</c>
      <c r="H2394">
        <v>0</v>
      </c>
      <c r="I2394">
        <v>331955.75400000002</v>
      </c>
      <c r="J2394">
        <v>1011.0384</v>
      </c>
      <c r="K2394">
        <v>332966.79239999998</v>
      </c>
      <c r="L2394">
        <v>1</v>
      </c>
      <c r="M2394">
        <v>1</v>
      </c>
      <c r="N2394">
        <v>202412</v>
      </c>
      <c r="O2394">
        <v>0</v>
      </c>
      <c r="P2394">
        <v>0</v>
      </c>
      <c r="Q2394" t="s">
        <v>213</v>
      </c>
      <c r="R2394" t="s">
        <v>214</v>
      </c>
      <c r="W2394" t="s">
        <v>265</v>
      </c>
      <c r="X2394">
        <v>0</v>
      </c>
      <c r="AR2394" t="s">
        <v>216</v>
      </c>
      <c r="AT2394" t="s">
        <v>217</v>
      </c>
      <c r="AW2394" t="s">
        <v>217</v>
      </c>
      <c r="AX2394" t="s">
        <v>217</v>
      </c>
      <c r="BC2394">
        <v>0</v>
      </c>
      <c r="BF2394">
        <v>202301</v>
      </c>
      <c r="BG2394">
        <f>VALUE(LEFT(Table6[[#This Row],[Accident Half Year]],4))</f>
        <v>2023</v>
      </c>
    </row>
    <row r="2395" spans="1:59" x14ac:dyDescent="0.2">
      <c r="A2395">
        <v>0</v>
      </c>
      <c r="B2395">
        <v>0</v>
      </c>
      <c r="C2395">
        <v>0</v>
      </c>
      <c r="D2395">
        <v>0</v>
      </c>
      <c r="E2395">
        <v>0.999</v>
      </c>
      <c r="F2395">
        <v>0.999</v>
      </c>
      <c r="G2395">
        <v>0.999</v>
      </c>
      <c r="H2395">
        <v>0</v>
      </c>
      <c r="I2395">
        <v>38430.243199999997</v>
      </c>
      <c r="J2395">
        <v>5933.7407999999996</v>
      </c>
      <c r="K2395">
        <v>44363.983999999997</v>
      </c>
      <c r="L2395">
        <v>1</v>
      </c>
      <c r="M2395">
        <v>1</v>
      </c>
      <c r="N2395">
        <v>202412</v>
      </c>
      <c r="O2395">
        <v>0</v>
      </c>
      <c r="P2395">
        <v>0</v>
      </c>
      <c r="Q2395" t="s">
        <v>213</v>
      </c>
      <c r="R2395" t="s">
        <v>214</v>
      </c>
      <c r="W2395" t="s">
        <v>265</v>
      </c>
      <c r="X2395">
        <v>0</v>
      </c>
      <c r="AR2395" t="s">
        <v>216</v>
      </c>
      <c r="AT2395" t="s">
        <v>217</v>
      </c>
      <c r="AW2395" t="s">
        <v>217</v>
      </c>
      <c r="AX2395" t="s">
        <v>217</v>
      </c>
      <c r="BC2395">
        <v>0</v>
      </c>
      <c r="BF2395">
        <v>202302</v>
      </c>
      <c r="BG2395">
        <f>VALUE(LEFT(Table6[[#This Row],[Accident Half Year]],4))</f>
        <v>2023</v>
      </c>
    </row>
    <row r="2396" spans="1:59" x14ac:dyDescent="0.2">
      <c r="A2396">
        <v>0</v>
      </c>
      <c r="B2396">
        <v>0</v>
      </c>
      <c r="C2396">
        <v>0</v>
      </c>
      <c r="D2396">
        <v>0</v>
      </c>
      <c r="E2396">
        <v>0.997</v>
      </c>
      <c r="F2396">
        <v>0.997</v>
      </c>
      <c r="G2396">
        <v>0.997</v>
      </c>
      <c r="H2396">
        <v>0</v>
      </c>
      <c r="I2396">
        <v>1850.9849999999999</v>
      </c>
      <c r="J2396">
        <v>0</v>
      </c>
      <c r="K2396">
        <v>1850.9849999999999</v>
      </c>
      <c r="L2396">
        <v>1</v>
      </c>
      <c r="M2396">
        <v>1</v>
      </c>
      <c r="N2396">
        <v>202412</v>
      </c>
      <c r="O2396">
        <v>0</v>
      </c>
      <c r="P2396">
        <v>0</v>
      </c>
      <c r="Q2396" t="s">
        <v>213</v>
      </c>
      <c r="R2396" t="s">
        <v>214</v>
      </c>
      <c r="W2396" t="s">
        <v>265</v>
      </c>
      <c r="X2396">
        <v>0</v>
      </c>
      <c r="AR2396" t="s">
        <v>216</v>
      </c>
      <c r="AT2396" t="s">
        <v>217</v>
      </c>
      <c r="AW2396" t="s">
        <v>217</v>
      </c>
      <c r="AX2396" t="s">
        <v>217</v>
      </c>
      <c r="BC2396">
        <v>0</v>
      </c>
      <c r="BF2396">
        <v>202401</v>
      </c>
      <c r="BG2396">
        <f>VALUE(LEFT(Table6[[#This Row],[Accident Half Year]],4))</f>
        <v>2024</v>
      </c>
    </row>
    <row r="2397" spans="1:59" x14ac:dyDescent="0.2">
      <c r="A2397">
        <v>0</v>
      </c>
      <c r="B2397">
        <v>0</v>
      </c>
      <c r="C2397">
        <v>589</v>
      </c>
      <c r="D2397">
        <v>15.7049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1</v>
      </c>
      <c r="M2397">
        <v>1</v>
      </c>
      <c r="N2397">
        <v>202412</v>
      </c>
      <c r="O2397">
        <v>0</v>
      </c>
      <c r="P2397">
        <v>0</v>
      </c>
      <c r="Q2397" t="s">
        <v>213</v>
      </c>
      <c r="R2397" t="s">
        <v>214</v>
      </c>
      <c r="W2397" t="s">
        <v>265</v>
      </c>
      <c r="X2397">
        <v>0</v>
      </c>
      <c r="AR2397" t="s">
        <v>216</v>
      </c>
      <c r="AT2397" t="s">
        <v>217</v>
      </c>
      <c r="AW2397" t="s">
        <v>218</v>
      </c>
      <c r="AX2397" t="s">
        <v>218</v>
      </c>
      <c r="AY2397" t="s">
        <v>219</v>
      </c>
      <c r="BF2397">
        <v>202001</v>
      </c>
      <c r="BG2397">
        <f>VALUE(LEFT(Table6[[#This Row],[Accident Half Year]],4))</f>
        <v>2020</v>
      </c>
    </row>
    <row r="2398" spans="1:59" x14ac:dyDescent="0.2">
      <c r="A2398">
        <v>0</v>
      </c>
      <c r="B2398">
        <v>0</v>
      </c>
      <c r="C2398">
        <v>-120</v>
      </c>
      <c r="D2398">
        <v>228.7354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1</v>
      </c>
      <c r="M2398">
        <v>1</v>
      </c>
      <c r="N2398">
        <v>202412</v>
      </c>
      <c r="O2398">
        <v>0</v>
      </c>
      <c r="P2398">
        <v>0</v>
      </c>
      <c r="Q2398" t="s">
        <v>213</v>
      </c>
      <c r="R2398" t="s">
        <v>214</v>
      </c>
      <c r="W2398" t="s">
        <v>265</v>
      </c>
      <c r="X2398">
        <v>0</v>
      </c>
      <c r="AR2398" t="s">
        <v>216</v>
      </c>
      <c r="AT2398" t="s">
        <v>217</v>
      </c>
      <c r="AW2398" t="s">
        <v>218</v>
      </c>
      <c r="AX2398" t="s">
        <v>218</v>
      </c>
      <c r="AY2398" t="s">
        <v>219</v>
      </c>
      <c r="BF2398">
        <v>202002</v>
      </c>
      <c r="BG2398">
        <f>VALUE(LEFT(Table6[[#This Row],[Accident Half Year]],4))</f>
        <v>2020</v>
      </c>
    </row>
    <row r="2399" spans="1:59" x14ac:dyDescent="0.2">
      <c r="A2399">
        <v>0</v>
      </c>
      <c r="B2399">
        <v>0</v>
      </c>
      <c r="C2399">
        <v>0</v>
      </c>
      <c r="D2399">
        <v>11.934200000000001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1</v>
      </c>
      <c r="M2399">
        <v>1</v>
      </c>
      <c r="N2399">
        <v>202412</v>
      </c>
      <c r="O2399">
        <v>0</v>
      </c>
      <c r="P2399">
        <v>0</v>
      </c>
      <c r="Q2399" t="s">
        <v>213</v>
      </c>
      <c r="R2399" t="s">
        <v>214</v>
      </c>
      <c r="W2399" t="s">
        <v>265</v>
      </c>
      <c r="X2399">
        <v>0</v>
      </c>
      <c r="AR2399" t="s">
        <v>216</v>
      </c>
      <c r="AT2399" t="s">
        <v>217</v>
      </c>
      <c r="AW2399" t="s">
        <v>218</v>
      </c>
      <c r="AX2399" t="s">
        <v>218</v>
      </c>
      <c r="AY2399" t="s">
        <v>219</v>
      </c>
      <c r="BF2399">
        <v>202101</v>
      </c>
      <c r="BG2399">
        <f>VALUE(LEFT(Table6[[#This Row],[Accident Half Year]],4))</f>
        <v>2021</v>
      </c>
    </row>
    <row r="2400" spans="1:59" x14ac:dyDescent="0.2">
      <c r="A2400">
        <v>0</v>
      </c>
      <c r="B2400">
        <v>0</v>
      </c>
      <c r="C2400">
        <v>0</v>
      </c>
      <c r="D2400">
        <v>1E-4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1</v>
      </c>
      <c r="M2400">
        <v>1</v>
      </c>
      <c r="N2400">
        <v>202412</v>
      </c>
      <c r="O2400">
        <v>0</v>
      </c>
      <c r="P2400">
        <v>0</v>
      </c>
      <c r="Q2400" t="s">
        <v>213</v>
      </c>
      <c r="R2400" t="s">
        <v>214</v>
      </c>
      <c r="W2400" t="s">
        <v>265</v>
      </c>
      <c r="X2400">
        <v>0</v>
      </c>
      <c r="AR2400" t="s">
        <v>216</v>
      </c>
      <c r="AT2400" t="s">
        <v>217</v>
      </c>
      <c r="AW2400" t="s">
        <v>218</v>
      </c>
      <c r="AX2400" t="s">
        <v>218</v>
      </c>
      <c r="AY2400" t="s">
        <v>219</v>
      </c>
      <c r="BF2400">
        <v>202102</v>
      </c>
      <c r="BG2400">
        <f>VALUE(LEFT(Table6[[#This Row],[Accident Half Year]],4))</f>
        <v>2021</v>
      </c>
    </row>
    <row r="2401" spans="1:59" x14ac:dyDescent="0.2">
      <c r="A2401">
        <v>0</v>
      </c>
      <c r="B2401">
        <v>0</v>
      </c>
      <c r="C2401">
        <v>200</v>
      </c>
      <c r="D2401">
        <v>86.885199999999998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1</v>
      </c>
      <c r="M2401">
        <v>1</v>
      </c>
      <c r="N2401">
        <v>202412</v>
      </c>
      <c r="O2401">
        <v>0</v>
      </c>
      <c r="P2401">
        <v>0</v>
      </c>
      <c r="Q2401" t="s">
        <v>213</v>
      </c>
      <c r="R2401" t="s">
        <v>214</v>
      </c>
      <c r="W2401" t="s">
        <v>265</v>
      </c>
      <c r="X2401">
        <v>0</v>
      </c>
      <c r="AR2401" t="s">
        <v>216</v>
      </c>
      <c r="AT2401" t="s">
        <v>217</v>
      </c>
      <c r="AW2401" t="s">
        <v>218</v>
      </c>
      <c r="AX2401" t="s">
        <v>218</v>
      </c>
      <c r="AY2401" t="s">
        <v>219</v>
      </c>
      <c r="BF2401">
        <v>202401</v>
      </c>
      <c r="BG2401">
        <f>VALUE(LEFT(Table6[[#This Row],[Accident Half Year]],4))</f>
        <v>2024</v>
      </c>
    </row>
    <row r="2402" spans="1:59" x14ac:dyDescent="0.2">
      <c r="A2402">
        <v>0</v>
      </c>
      <c r="B2402">
        <v>0</v>
      </c>
      <c r="C2402">
        <v>0</v>
      </c>
      <c r="D2402">
        <v>100.54640000000001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1</v>
      </c>
      <c r="M2402">
        <v>1</v>
      </c>
      <c r="N2402">
        <v>202412</v>
      </c>
      <c r="O2402">
        <v>0</v>
      </c>
      <c r="P2402">
        <v>0</v>
      </c>
      <c r="Q2402" t="s">
        <v>213</v>
      </c>
      <c r="R2402" t="s">
        <v>214</v>
      </c>
      <c r="W2402" t="s">
        <v>265</v>
      </c>
      <c r="X2402">
        <v>0</v>
      </c>
      <c r="AR2402" t="s">
        <v>216</v>
      </c>
      <c r="AT2402" t="s">
        <v>217</v>
      </c>
      <c r="AW2402" t="s">
        <v>218</v>
      </c>
      <c r="AX2402" t="s">
        <v>218</v>
      </c>
      <c r="AY2402" t="s">
        <v>219</v>
      </c>
      <c r="BF2402">
        <v>202402</v>
      </c>
      <c r="BG2402">
        <f>VALUE(LEFT(Table6[[#This Row],[Accident Half Year]],4))</f>
        <v>2024</v>
      </c>
    </row>
    <row r="2403" spans="1:59" x14ac:dyDescent="0.2">
      <c r="A2403">
        <v>0</v>
      </c>
      <c r="B2403">
        <v>0</v>
      </c>
      <c r="C2403">
        <v>0</v>
      </c>
      <c r="D2403">
        <v>0</v>
      </c>
      <c r="E2403">
        <v>1</v>
      </c>
      <c r="F2403">
        <v>1</v>
      </c>
      <c r="G2403">
        <v>1</v>
      </c>
      <c r="H2403">
        <v>0</v>
      </c>
      <c r="I2403">
        <v>14564.461600000001</v>
      </c>
      <c r="J2403">
        <v>352.86399999999998</v>
      </c>
      <c r="K2403">
        <v>14917.3256</v>
      </c>
      <c r="L2403">
        <v>1</v>
      </c>
      <c r="M2403">
        <v>1</v>
      </c>
      <c r="N2403">
        <v>202412</v>
      </c>
      <c r="O2403">
        <v>0</v>
      </c>
      <c r="P2403">
        <v>0</v>
      </c>
      <c r="Q2403" t="s">
        <v>213</v>
      </c>
      <c r="R2403" t="s">
        <v>214</v>
      </c>
      <c r="W2403" t="s">
        <v>265</v>
      </c>
      <c r="X2403">
        <v>0</v>
      </c>
      <c r="AR2403" t="s">
        <v>216</v>
      </c>
      <c r="AT2403" t="s">
        <v>217</v>
      </c>
      <c r="AW2403" t="s">
        <v>218</v>
      </c>
      <c r="AX2403" t="s">
        <v>218</v>
      </c>
      <c r="AY2403" t="s">
        <v>219</v>
      </c>
      <c r="BC2403">
        <v>0</v>
      </c>
      <c r="BF2403">
        <v>202002</v>
      </c>
      <c r="BG2403">
        <f>VALUE(LEFT(Table6[[#This Row],[Accident Half Year]],4))</f>
        <v>2020</v>
      </c>
    </row>
    <row r="2404" spans="1:59" x14ac:dyDescent="0.2">
      <c r="A2404">
        <v>0</v>
      </c>
      <c r="B2404">
        <v>0</v>
      </c>
      <c r="C2404">
        <v>0</v>
      </c>
      <c r="D2404">
        <v>0</v>
      </c>
      <c r="E2404">
        <v>1</v>
      </c>
      <c r="F2404">
        <v>1</v>
      </c>
      <c r="G2404">
        <v>1</v>
      </c>
      <c r="H2404">
        <v>0</v>
      </c>
      <c r="I2404">
        <v>17100.220799999999</v>
      </c>
      <c r="J2404">
        <v>313.08359999999999</v>
      </c>
      <c r="K2404">
        <v>17413.304400000001</v>
      </c>
      <c r="L2404">
        <v>1</v>
      </c>
      <c r="M2404">
        <v>1</v>
      </c>
      <c r="N2404">
        <v>202412</v>
      </c>
      <c r="O2404">
        <v>0</v>
      </c>
      <c r="P2404">
        <v>0</v>
      </c>
      <c r="Q2404" t="s">
        <v>213</v>
      </c>
      <c r="R2404" t="s">
        <v>214</v>
      </c>
      <c r="W2404" t="s">
        <v>265</v>
      </c>
      <c r="X2404">
        <v>0</v>
      </c>
      <c r="AR2404" t="s">
        <v>216</v>
      </c>
      <c r="AT2404" t="s">
        <v>217</v>
      </c>
      <c r="AW2404" t="s">
        <v>218</v>
      </c>
      <c r="AX2404" t="s">
        <v>218</v>
      </c>
      <c r="AY2404" t="s">
        <v>219</v>
      </c>
      <c r="BC2404">
        <v>0</v>
      </c>
      <c r="BF2404">
        <v>202102</v>
      </c>
      <c r="BG2404">
        <f>VALUE(LEFT(Table6[[#This Row],[Accident Half Year]],4))</f>
        <v>2021</v>
      </c>
    </row>
    <row r="2405" spans="1:59" x14ac:dyDescent="0.2">
      <c r="A2405">
        <v>0</v>
      </c>
      <c r="B2405">
        <v>0</v>
      </c>
      <c r="C2405">
        <v>5471</v>
      </c>
      <c r="D2405">
        <v>6259.8633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1</v>
      </c>
      <c r="M2405">
        <v>1</v>
      </c>
      <c r="N2405">
        <v>202412</v>
      </c>
      <c r="O2405">
        <v>0</v>
      </c>
      <c r="P2405">
        <v>0</v>
      </c>
      <c r="Q2405" t="s">
        <v>213</v>
      </c>
      <c r="R2405" t="s">
        <v>214</v>
      </c>
      <c r="W2405" t="s">
        <v>265</v>
      </c>
      <c r="X2405">
        <v>0</v>
      </c>
      <c r="AR2405" t="s">
        <v>216</v>
      </c>
      <c r="AT2405" t="s">
        <v>217</v>
      </c>
      <c r="AW2405" t="s">
        <v>218</v>
      </c>
      <c r="AX2405" t="s">
        <v>218</v>
      </c>
      <c r="AY2405" t="s">
        <v>220</v>
      </c>
      <c r="BF2405">
        <v>202001</v>
      </c>
      <c r="BG2405">
        <f>VALUE(LEFT(Table6[[#This Row],[Accident Half Year]],4))</f>
        <v>2020</v>
      </c>
    </row>
    <row r="2406" spans="1:59" x14ac:dyDescent="0.2">
      <c r="A2406">
        <v>0</v>
      </c>
      <c r="B2406">
        <v>0</v>
      </c>
      <c r="C2406">
        <v>5352</v>
      </c>
      <c r="D2406">
        <v>5738.2542999999996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1</v>
      </c>
      <c r="M2406">
        <v>1</v>
      </c>
      <c r="N2406">
        <v>202412</v>
      </c>
      <c r="O2406">
        <v>0</v>
      </c>
      <c r="P2406">
        <v>0</v>
      </c>
      <c r="Q2406" t="s">
        <v>213</v>
      </c>
      <c r="R2406" t="s">
        <v>214</v>
      </c>
      <c r="W2406" t="s">
        <v>265</v>
      </c>
      <c r="X2406">
        <v>0</v>
      </c>
      <c r="AR2406" t="s">
        <v>216</v>
      </c>
      <c r="AT2406" t="s">
        <v>217</v>
      </c>
      <c r="AW2406" t="s">
        <v>218</v>
      </c>
      <c r="AX2406" t="s">
        <v>218</v>
      </c>
      <c r="AY2406" t="s">
        <v>220</v>
      </c>
      <c r="BF2406">
        <v>202002</v>
      </c>
      <c r="BG2406">
        <f>VALUE(LEFT(Table6[[#This Row],[Accident Half Year]],4))</f>
        <v>2020</v>
      </c>
    </row>
    <row r="2407" spans="1:59" x14ac:dyDescent="0.2">
      <c r="A2407">
        <v>0</v>
      </c>
      <c r="B2407">
        <v>0</v>
      </c>
      <c r="C2407">
        <v>5168</v>
      </c>
      <c r="D2407">
        <v>5332.5352000000003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1</v>
      </c>
      <c r="M2407">
        <v>1</v>
      </c>
      <c r="N2407">
        <v>202412</v>
      </c>
      <c r="O2407">
        <v>0</v>
      </c>
      <c r="P2407">
        <v>0</v>
      </c>
      <c r="Q2407" t="s">
        <v>213</v>
      </c>
      <c r="R2407" t="s">
        <v>214</v>
      </c>
      <c r="W2407" t="s">
        <v>265</v>
      </c>
      <c r="X2407">
        <v>0</v>
      </c>
      <c r="AR2407" t="s">
        <v>216</v>
      </c>
      <c r="AT2407" t="s">
        <v>217</v>
      </c>
      <c r="AW2407" t="s">
        <v>218</v>
      </c>
      <c r="AX2407" t="s">
        <v>218</v>
      </c>
      <c r="AY2407" t="s">
        <v>220</v>
      </c>
      <c r="BF2407">
        <v>202101</v>
      </c>
      <c r="BG2407">
        <f>VALUE(LEFT(Table6[[#This Row],[Accident Half Year]],4))</f>
        <v>2021</v>
      </c>
    </row>
    <row r="2408" spans="1:59" x14ac:dyDescent="0.2">
      <c r="A2408">
        <v>0</v>
      </c>
      <c r="B2408">
        <v>0</v>
      </c>
      <c r="C2408">
        <v>5495</v>
      </c>
      <c r="D2408">
        <v>5461.2573000000002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1</v>
      </c>
      <c r="M2408">
        <v>1</v>
      </c>
      <c r="N2408">
        <v>202412</v>
      </c>
      <c r="O2408">
        <v>0</v>
      </c>
      <c r="P2408">
        <v>0</v>
      </c>
      <c r="Q2408" t="s">
        <v>213</v>
      </c>
      <c r="R2408" t="s">
        <v>214</v>
      </c>
      <c r="W2408" t="s">
        <v>265</v>
      </c>
      <c r="X2408">
        <v>0</v>
      </c>
      <c r="AR2408" t="s">
        <v>216</v>
      </c>
      <c r="AT2408" t="s">
        <v>217</v>
      </c>
      <c r="AW2408" t="s">
        <v>218</v>
      </c>
      <c r="AX2408" t="s">
        <v>218</v>
      </c>
      <c r="AY2408" t="s">
        <v>220</v>
      </c>
      <c r="BF2408">
        <v>202102</v>
      </c>
      <c r="BG2408">
        <f>VALUE(LEFT(Table6[[#This Row],[Accident Half Year]],4))</f>
        <v>2021</v>
      </c>
    </row>
    <row r="2409" spans="1:59" x14ac:dyDescent="0.2">
      <c r="A2409">
        <v>0</v>
      </c>
      <c r="B2409">
        <v>0</v>
      </c>
      <c r="C2409">
        <v>4653</v>
      </c>
      <c r="D2409">
        <v>4998.9772000000003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1</v>
      </c>
      <c r="M2409">
        <v>1</v>
      </c>
      <c r="N2409">
        <v>202412</v>
      </c>
      <c r="O2409">
        <v>0</v>
      </c>
      <c r="P2409">
        <v>0</v>
      </c>
      <c r="Q2409" t="s">
        <v>213</v>
      </c>
      <c r="R2409" t="s">
        <v>214</v>
      </c>
      <c r="W2409" t="s">
        <v>265</v>
      </c>
      <c r="X2409">
        <v>0</v>
      </c>
      <c r="AR2409" t="s">
        <v>216</v>
      </c>
      <c r="AT2409" t="s">
        <v>217</v>
      </c>
      <c r="AW2409" t="s">
        <v>218</v>
      </c>
      <c r="AX2409" t="s">
        <v>218</v>
      </c>
      <c r="AY2409" t="s">
        <v>220</v>
      </c>
      <c r="BF2409">
        <v>202201</v>
      </c>
      <c r="BG2409">
        <f>VALUE(LEFT(Table6[[#This Row],[Accident Half Year]],4))</f>
        <v>2022</v>
      </c>
    </row>
    <row r="2410" spans="1:59" x14ac:dyDescent="0.2">
      <c r="A2410">
        <v>0</v>
      </c>
      <c r="B2410">
        <v>0</v>
      </c>
      <c r="C2410">
        <v>4242</v>
      </c>
      <c r="D2410">
        <v>4682.8307000000004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1</v>
      </c>
      <c r="M2410">
        <v>1</v>
      </c>
      <c r="N2410">
        <v>202412</v>
      </c>
      <c r="O2410">
        <v>0</v>
      </c>
      <c r="P2410">
        <v>0</v>
      </c>
      <c r="Q2410" t="s">
        <v>213</v>
      </c>
      <c r="R2410" t="s">
        <v>214</v>
      </c>
      <c r="W2410" t="s">
        <v>265</v>
      </c>
      <c r="X2410">
        <v>0</v>
      </c>
      <c r="AR2410" t="s">
        <v>216</v>
      </c>
      <c r="AT2410" t="s">
        <v>217</v>
      </c>
      <c r="AW2410" t="s">
        <v>218</v>
      </c>
      <c r="AX2410" t="s">
        <v>218</v>
      </c>
      <c r="AY2410" t="s">
        <v>220</v>
      </c>
      <c r="BF2410">
        <v>202202</v>
      </c>
      <c r="BG2410">
        <f>VALUE(LEFT(Table6[[#This Row],[Accident Half Year]],4))</f>
        <v>2022</v>
      </c>
    </row>
    <row r="2411" spans="1:59" x14ac:dyDescent="0.2">
      <c r="A2411">
        <v>0</v>
      </c>
      <c r="B2411">
        <v>0</v>
      </c>
      <c r="C2411">
        <v>3900</v>
      </c>
      <c r="D2411">
        <v>4296.1041999999998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1</v>
      </c>
      <c r="M2411">
        <v>1</v>
      </c>
      <c r="N2411">
        <v>202412</v>
      </c>
      <c r="O2411">
        <v>0</v>
      </c>
      <c r="P2411">
        <v>0</v>
      </c>
      <c r="Q2411" t="s">
        <v>213</v>
      </c>
      <c r="R2411" t="s">
        <v>214</v>
      </c>
      <c r="W2411" t="s">
        <v>265</v>
      </c>
      <c r="X2411">
        <v>0</v>
      </c>
      <c r="AR2411" t="s">
        <v>216</v>
      </c>
      <c r="AT2411" t="s">
        <v>217</v>
      </c>
      <c r="AW2411" t="s">
        <v>218</v>
      </c>
      <c r="AX2411" t="s">
        <v>218</v>
      </c>
      <c r="AY2411" t="s">
        <v>220</v>
      </c>
      <c r="BF2411">
        <v>202301</v>
      </c>
      <c r="BG2411">
        <f>VALUE(LEFT(Table6[[#This Row],[Accident Half Year]],4))</f>
        <v>2023</v>
      </c>
    </row>
    <row r="2412" spans="1:59" x14ac:dyDescent="0.2">
      <c r="A2412">
        <v>0</v>
      </c>
      <c r="B2412">
        <v>0</v>
      </c>
      <c r="C2412">
        <v>4319</v>
      </c>
      <c r="D2412">
        <v>4185.7547000000004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1</v>
      </c>
      <c r="M2412">
        <v>1</v>
      </c>
      <c r="N2412">
        <v>202412</v>
      </c>
      <c r="O2412">
        <v>0</v>
      </c>
      <c r="P2412">
        <v>0</v>
      </c>
      <c r="Q2412" t="s">
        <v>213</v>
      </c>
      <c r="R2412" t="s">
        <v>214</v>
      </c>
      <c r="W2412" t="s">
        <v>265</v>
      </c>
      <c r="X2412">
        <v>0</v>
      </c>
      <c r="AR2412" t="s">
        <v>216</v>
      </c>
      <c r="AT2412" t="s">
        <v>217</v>
      </c>
      <c r="AW2412" t="s">
        <v>218</v>
      </c>
      <c r="AX2412" t="s">
        <v>218</v>
      </c>
      <c r="AY2412" t="s">
        <v>220</v>
      </c>
      <c r="BF2412">
        <v>202302</v>
      </c>
      <c r="BG2412">
        <f>VALUE(LEFT(Table6[[#This Row],[Accident Half Year]],4))</f>
        <v>2023</v>
      </c>
    </row>
    <row r="2413" spans="1:59" x14ac:dyDescent="0.2">
      <c r="A2413">
        <v>0</v>
      </c>
      <c r="B2413">
        <v>0</v>
      </c>
      <c r="C2413">
        <v>3408</v>
      </c>
      <c r="D2413">
        <v>3954.6862999999998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1</v>
      </c>
      <c r="M2413">
        <v>1</v>
      </c>
      <c r="N2413">
        <v>202412</v>
      </c>
      <c r="O2413">
        <v>0</v>
      </c>
      <c r="P2413">
        <v>0</v>
      </c>
      <c r="Q2413" t="s">
        <v>213</v>
      </c>
      <c r="R2413" t="s">
        <v>214</v>
      </c>
      <c r="W2413" t="s">
        <v>265</v>
      </c>
      <c r="X2413">
        <v>0</v>
      </c>
      <c r="AR2413" t="s">
        <v>216</v>
      </c>
      <c r="AT2413" t="s">
        <v>217</v>
      </c>
      <c r="AW2413" t="s">
        <v>218</v>
      </c>
      <c r="AX2413" t="s">
        <v>218</v>
      </c>
      <c r="AY2413" t="s">
        <v>220</v>
      </c>
      <c r="BF2413">
        <v>202401</v>
      </c>
      <c r="BG2413">
        <f>VALUE(LEFT(Table6[[#This Row],[Accident Half Year]],4))</f>
        <v>2024</v>
      </c>
    </row>
    <row r="2414" spans="1:59" x14ac:dyDescent="0.2">
      <c r="A2414">
        <v>0</v>
      </c>
      <c r="B2414">
        <v>0</v>
      </c>
      <c r="C2414">
        <v>3879</v>
      </c>
      <c r="D2414">
        <v>3712.9879999999998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1</v>
      </c>
      <c r="M2414">
        <v>1</v>
      </c>
      <c r="N2414">
        <v>202412</v>
      </c>
      <c r="O2414">
        <v>0</v>
      </c>
      <c r="P2414">
        <v>0</v>
      </c>
      <c r="Q2414" t="s">
        <v>213</v>
      </c>
      <c r="R2414" t="s">
        <v>214</v>
      </c>
      <c r="W2414" t="s">
        <v>265</v>
      </c>
      <c r="X2414">
        <v>0</v>
      </c>
      <c r="AR2414" t="s">
        <v>216</v>
      </c>
      <c r="AT2414" t="s">
        <v>217</v>
      </c>
      <c r="AW2414" t="s">
        <v>218</v>
      </c>
      <c r="AX2414" t="s">
        <v>218</v>
      </c>
      <c r="AY2414" t="s">
        <v>220</v>
      </c>
      <c r="BF2414">
        <v>202402</v>
      </c>
      <c r="BG2414">
        <f>VALUE(LEFT(Table6[[#This Row],[Accident Half Year]],4))</f>
        <v>2024</v>
      </c>
    </row>
    <row r="2415" spans="1:59" x14ac:dyDescent="0.2">
      <c r="A2415">
        <v>0</v>
      </c>
      <c r="B2415">
        <v>0</v>
      </c>
      <c r="C2415">
        <v>0</v>
      </c>
      <c r="D2415">
        <v>0</v>
      </c>
      <c r="E2415">
        <v>1</v>
      </c>
      <c r="F2415">
        <v>1</v>
      </c>
      <c r="G2415">
        <v>1</v>
      </c>
      <c r="H2415">
        <v>0</v>
      </c>
      <c r="I2415">
        <v>2585.8314999999998</v>
      </c>
      <c r="J2415">
        <v>0</v>
      </c>
      <c r="K2415">
        <v>2585.8314999999998</v>
      </c>
      <c r="L2415">
        <v>1</v>
      </c>
      <c r="M2415">
        <v>1</v>
      </c>
      <c r="N2415">
        <v>202412</v>
      </c>
      <c r="O2415">
        <v>0</v>
      </c>
      <c r="P2415">
        <v>0</v>
      </c>
      <c r="Q2415" t="s">
        <v>213</v>
      </c>
      <c r="R2415" t="s">
        <v>214</v>
      </c>
      <c r="W2415" t="s">
        <v>265</v>
      </c>
      <c r="X2415">
        <v>0</v>
      </c>
      <c r="AR2415" t="s">
        <v>216</v>
      </c>
      <c r="AT2415" t="s">
        <v>217</v>
      </c>
      <c r="AW2415" t="s">
        <v>218</v>
      </c>
      <c r="AX2415" t="s">
        <v>218</v>
      </c>
      <c r="AY2415" t="s">
        <v>220</v>
      </c>
      <c r="BC2415">
        <v>0</v>
      </c>
      <c r="BF2415">
        <v>202001</v>
      </c>
      <c r="BG2415">
        <f>VALUE(LEFT(Table6[[#This Row],[Accident Half Year]],4))</f>
        <v>2020</v>
      </c>
    </row>
    <row r="2416" spans="1:59" x14ac:dyDescent="0.2">
      <c r="A2416">
        <v>0</v>
      </c>
      <c r="B2416">
        <v>0</v>
      </c>
      <c r="C2416">
        <v>0</v>
      </c>
      <c r="D2416">
        <v>0</v>
      </c>
      <c r="E2416">
        <v>1</v>
      </c>
      <c r="F2416">
        <v>1</v>
      </c>
      <c r="G2416">
        <v>1</v>
      </c>
      <c r="H2416">
        <v>0</v>
      </c>
      <c r="I2416">
        <v>3755.877</v>
      </c>
      <c r="J2416">
        <v>264.65699999999998</v>
      </c>
      <c r="K2416">
        <v>4020.5340000000001</v>
      </c>
      <c r="L2416">
        <v>1</v>
      </c>
      <c r="M2416">
        <v>1</v>
      </c>
      <c r="N2416">
        <v>202412</v>
      </c>
      <c r="O2416">
        <v>0</v>
      </c>
      <c r="P2416">
        <v>0</v>
      </c>
      <c r="Q2416" t="s">
        <v>213</v>
      </c>
      <c r="R2416" t="s">
        <v>214</v>
      </c>
      <c r="W2416" t="s">
        <v>265</v>
      </c>
      <c r="X2416">
        <v>0</v>
      </c>
      <c r="AR2416" t="s">
        <v>216</v>
      </c>
      <c r="AT2416" t="s">
        <v>217</v>
      </c>
      <c r="AW2416" t="s">
        <v>218</v>
      </c>
      <c r="AX2416" t="s">
        <v>218</v>
      </c>
      <c r="AY2416" t="s">
        <v>220</v>
      </c>
      <c r="BC2416">
        <v>0</v>
      </c>
      <c r="BF2416">
        <v>202102</v>
      </c>
      <c r="BG2416">
        <f>VALUE(LEFT(Table6[[#This Row],[Accident Half Year]],4))</f>
        <v>2021</v>
      </c>
    </row>
    <row r="2417" spans="1:59" x14ac:dyDescent="0.2">
      <c r="A2417">
        <v>0</v>
      </c>
      <c r="B2417">
        <v>0</v>
      </c>
      <c r="C2417">
        <v>51673</v>
      </c>
      <c r="D2417">
        <v>57280.450400000002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1</v>
      </c>
      <c r="M2417">
        <v>1</v>
      </c>
      <c r="N2417">
        <v>202412</v>
      </c>
      <c r="O2417">
        <v>0</v>
      </c>
      <c r="P2417">
        <v>0</v>
      </c>
      <c r="Q2417" t="s">
        <v>213</v>
      </c>
      <c r="R2417" t="s">
        <v>214</v>
      </c>
      <c r="W2417" t="s">
        <v>265</v>
      </c>
      <c r="X2417">
        <v>0</v>
      </c>
      <c r="AR2417" t="s">
        <v>216</v>
      </c>
      <c r="AT2417" t="s">
        <v>217</v>
      </c>
      <c r="AW2417" t="s">
        <v>218</v>
      </c>
      <c r="AX2417" t="s">
        <v>218</v>
      </c>
      <c r="AY2417" t="s">
        <v>221</v>
      </c>
      <c r="BF2417">
        <v>202001</v>
      </c>
      <c r="BG2417">
        <f>VALUE(LEFT(Table6[[#This Row],[Accident Half Year]],4))</f>
        <v>2020</v>
      </c>
    </row>
    <row r="2418" spans="1:59" x14ac:dyDescent="0.2">
      <c r="A2418">
        <v>0</v>
      </c>
      <c r="B2418">
        <v>0</v>
      </c>
      <c r="C2418">
        <v>58670</v>
      </c>
      <c r="D2418">
        <v>51421.400300000001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1</v>
      </c>
      <c r="M2418">
        <v>1</v>
      </c>
      <c r="N2418">
        <v>202412</v>
      </c>
      <c r="O2418">
        <v>0</v>
      </c>
      <c r="P2418">
        <v>0</v>
      </c>
      <c r="Q2418" t="s">
        <v>213</v>
      </c>
      <c r="R2418" t="s">
        <v>214</v>
      </c>
      <c r="W2418" t="s">
        <v>265</v>
      </c>
      <c r="X2418">
        <v>0</v>
      </c>
      <c r="AR2418" t="s">
        <v>216</v>
      </c>
      <c r="AT2418" t="s">
        <v>217</v>
      </c>
      <c r="AW2418" t="s">
        <v>218</v>
      </c>
      <c r="AX2418" t="s">
        <v>218</v>
      </c>
      <c r="AY2418" t="s">
        <v>221</v>
      </c>
      <c r="BF2418">
        <v>202002</v>
      </c>
      <c r="BG2418">
        <f>VALUE(LEFT(Table6[[#This Row],[Accident Half Year]],4))</f>
        <v>2020</v>
      </c>
    </row>
    <row r="2419" spans="1:59" x14ac:dyDescent="0.2">
      <c r="A2419">
        <v>0</v>
      </c>
      <c r="B2419">
        <v>0</v>
      </c>
      <c r="C2419">
        <v>60491</v>
      </c>
      <c r="D2419">
        <v>57815.991600000001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1</v>
      </c>
      <c r="M2419">
        <v>1</v>
      </c>
      <c r="N2419">
        <v>202412</v>
      </c>
      <c r="O2419">
        <v>0</v>
      </c>
      <c r="P2419">
        <v>0</v>
      </c>
      <c r="Q2419" t="s">
        <v>213</v>
      </c>
      <c r="R2419" t="s">
        <v>214</v>
      </c>
      <c r="W2419" t="s">
        <v>265</v>
      </c>
      <c r="X2419">
        <v>0</v>
      </c>
      <c r="AR2419" t="s">
        <v>216</v>
      </c>
      <c r="AT2419" t="s">
        <v>217</v>
      </c>
      <c r="AW2419" t="s">
        <v>218</v>
      </c>
      <c r="AX2419" t="s">
        <v>218</v>
      </c>
      <c r="AY2419" t="s">
        <v>221</v>
      </c>
      <c r="BF2419">
        <v>202101</v>
      </c>
      <c r="BG2419">
        <f>VALUE(LEFT(Table6[[#This Row],[Accident Half Year]],4))</f>
        <v>2021</v>
      </c>
    </row>
    <row r="2420" spans="1:59" x14ac:dyDescent="0.2">
      <c r="A2420">
        <v>0</v>
      </c>
      <c r="B2420">
        <v>0</v>
      </c>
      <c r="C2420">
        <v>70021</v>
      </c>
      <c r="D2420">
        <v>62272.596799999999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1</v>
      </c>
      <c r="M2420">
        <v>1</v>
      </c>
      <c r="N2420">
        <v>202412</v>
      </c>
      <c r="O2420">
        <v>0</v>
      </c>
      <c r="P2420">
        <v>0</v>
      </c>
      <c r="Q2420" t="s">
        <v>213</v>
      </c>
      <c r="R2420" t="s">
        <v>214</v>
      </c>
      <c r="W2420" t="s">
        <v>265</v>
      </c>
      <c r="X2420">
        <v>0</v>
      </c>
      <c r="AR2420" t="s">
        <v>216</v>
      </c>
      <c r="AT2420" t="s">
        <v>217</v>
      </c>
      <c r="AW2420" t="s">
        <v>218</v>
      </c>
      <c r="AX2420" t="s">
        <v>218</v>
      </c>
      <c r="AY2420" t="s">
        <v>221</v>
      </c>
      <c r="BF2420">
        <v>202102</v>
      </c>
      <c r="BG2420">
        <f>VALUE(LEFT(Table6[[#This Row],[Accident Half Year]],4))</f>
        <v>2021</v>
      </c>
    </row>
    <row r="2421" spans="1:59" x14ac:dyDescent="0.2">
      <c r="A2421">
        <v>0</v>
      </c>
      <c r="B2421">
        <v>0</v>
      </c>
      <c r="C2421">
        <v>68664</v>
      </c>
      <c r="D2421">
        <v>66213.710600000006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1</v>
      </c>
      <c r="M2421">
        <v>1</v>
      </c>
      <c r="N2421">
        <v>202412</v>
      </c>
      <c r="O2421">
        <v>0</v>
      </c>
      <c r="P2421">
        <v>0</v>
      </c>
      <c r="Q2421" t="s">
        <v>213</v>
      </c>
      <c r="R2421" t="s">
        <v>214</v>
      </c>
      <c r="W2421" t="s">
        <v>265</v>
      </c>
      <c r="X2421">
        <v>0</v>
      </c>
      <c r="AR2421" t="s">
        <v>216</v>
      </c>
      <c r="AT2421" t="s">
        <v>217</v>
      </c>
      <c r="AW2421" t="s">
        <v>218</v>
      </c>
      <c r="AX2421" t="s">
        <v>218</v>
      </c>
      <c r="AY2421" t="s">
        <v>221</v>
      </c>
      <c r="BF2421">
        <v>202201</v>
      </c>
      <c r="BG2421">
        <f>VALUE(LEFT(Table6[[#This Row],[Accident Half Year]],4))</f>
        <v>2022</v>
      </c>
    </row>
    <row r="2422" spans="1:59" x14ac:dyDescent="0.2">
      <c r="A2422">
        <v>0</v>
      </c>
      <c r="B2422">
        <v>0</v>
      </c>
      <c r="C2422">
        <v>79353</v>
      </c>
      <c r="D2422">
        <v>73198.402799999996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1</v>
      </c>
      <c r="M2422">
        <v>1</v>
      </c>
      <c r="N2422">
        <v>202412</v>
      </c>
      <c r="O2422">
        <v>0</v>
      </c>
      <c r="P2422">
        <v>0</v>
      </c>
      <c r="Q2422" t="s">
        <v>213</v>
      </c>
      <c r="R2422" t="s">
        <v>214</v>
      </c>
      <c r="W2422" t="s">
        <v>265</v>
      </c>
      <c r="X2422">
        <v>0</v>
      </c>
      <c r="AR2422" t="s">
        <v>216</v>
      </c>
      <c r="AT2422" t="s">
        <v>217</v>
      </c>
      <c r="AW2422" t="s">
        <v>218</v>
      </c>
      <c r="AX2422" t="s">
        <v>218</v>
      </c>
      <c r="AY2422" t="s">
        <v>221</v>
      </c>
      <c r="BF2422">
        <v>202202</v>
      </c>
      <c r="BG2422">
        <f>VALUE(LEFT(Table6[[#This Row],[Accident Half Year]],4))</f>
        <v>2022</v>
      </c>
    </row>
    <row r="2423" spans="1:59" x14ac:dyDescent="0.2">
      <c r="A2423">
        <v>0</v>
      </c>
      <c r="B2423">
        <v>0</v>
      </c>
      <c r="C2423">
        <v>90266</v>
      </c>
      <c r="D2423">
        <v>78022.820999999996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1</v>
      </c>
      <c r="M2423">
        <v>1</v>
      </c>
      <c r="N2423">
        <v>202412</v>
      </c>
      <c r="O2423">
        <v>0</v>
      </c>
      <c r="P2423">
        <v>0</v>
      </c>
      <c r="Q2423" t="s">
        <v>213</v>
      </c>
      <c r="R2423" t="s">
        <v>214</v>
      </c>
      <c r="W2423" t="s">
        <v>265</v>
      </c>
      <c r="X2423">
        <v>0</v>
      </c>
      <c r="AR2423" t="s">
        <v>216</v>
      </c>
      <c r="AT2423" t="s">
        <v>217</v>
      </c>
      <c r="AW2423" t="s">
        <v>218</v>
      </c>
      <c r="AX2423" t="s">
        <v>218</v>
      </c>
      <c r="AY2423" t="s">
        <v>221</v>
      </c>
      <c r="BF2423">
        <v>202301</v>
      </c>
      <c r="BG2423">
        <f>VALUE(LEFT(Table6[[#This Row],[Accident Half Year]],4))</f>
        <v>2023</v>
      </c>
    </row>
    <row r="2424" spans="1:59" x14ac:dyDescent="0.2">
      <c r="A2424">
        <v>0</v>
      </c>
      <c r="B2424">
        <v>0</v>
      </c>
      <c r="C2424">
        <v>93940</v>
      </c>
      <c r="D2424">
        <v>87787.662599999996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1</v>
      </c>
      <c r="M2424">
        <v>1</v>
      </c>
      <c r="N2424">
        <v>202412</v>
      </c>
      <c r="O2424">
        <v>0</v>
      </c>
      <c r="P2424">
        <v>0</v>
      </c>
      <c r="Q2424" t="s">
        <v>213</v>
      </c>
      <c r="R2424" t="s">
        <v>214</v>
      </c>
      <c r="W2424" t="s">
        <v>265</v>
      </c>
      <c r="X2424">
        <v>0</v>
      </c>
      <c r="AR2424" t="s">
        <v>216</v>
      </c>
      <c r="AT2424" t="s">
        <v>217</v>
      </c>
      <c r="AW2424" t="s">
        <v>218</v>
      </c>
      <c r="AX2424" t="s">
        <v>218</v>
      </c>
      <c r="AY2424" t="s">
        <v>221</v>
      </c>
      <c r="BF2424">
        <v>202302</v>
      </c>
      <c r="BG2424">
        <f>VALUE(LEFT(Table6[[#This Row],[Accident Half Year]],4))</f>
        <v>2023</v>
      </c>
    </row>
    <row r="2425" spans="1:59" x14ac:dyDescent="0.2">
      <c r="A2425">
        <v>0</v>
      </c>
      <c r="B2425">
        <v>0</v>
      </c>
      <c r="C2425">
        <v>104286</v>
      </c>
      <c r="D2425">
        <v>94604.09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1</v>
      </c>
      <c r="M2425">
        <v>1</v>
      </c>
      <c r="N2425">
        <v>202412</v>
      </c>
      <c r="O2425">
        <v>0</v>
      </c>
      <c r="P2425">
        <v>0</v>
      </c>
      <c r="Q2425" t="s">
        <v>213</v>
      </c>
      <c r="R2425" t="s">
        <v>214</v>
      </c>
      <c r="W2425" t="s">
        <v>265</v>
      </c>
      <c r="X2425">
        <v>0</v>
      </c>
      <c r="AR2425" t="s">
        <v>216</v>
      </c>
      <c r="AT2425" t="s">
        <v>217</v>
      </c>
      <c r="AW2425" t="s">
        <v>218</v>
      </c>
      <c r="AX2425" t="s">
        <v>218</v>
      </c>
      <c r="AY2425" t="s">
        <v>221</v>
      </c>
      <c r="BF2425">
        <v>202401</v>
      </c>
      <c r="BG2425">
        <f>VALUE(LEFT(Table6[[#This Row],[Accident Half Year]],4))</f>
        <v>2024</v>
      </c>
    </row>
    <row r="2426" spans="1:59" x14ac:dyDescent="0.2">
      <c r="A2426">
        <v>0</v>
      </c>
      <c r="B2426">
        <v>0</v>
      </c>
      <c r="C2426">
        <v>105997</v>
      </c>
      <c r="D2426">
        <v>104648.3282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1</v>
      </c>
      <c r="M2426">
        <v>1</v>
      </c>
      <c r="N2426">
        <v>202412</v>
      </c>
      <c r="O2426">
        <v>0</v>
      </c>
      <c r="P2426">
        <v>0</v>
      </c>
      <c r="Q2426" t="s">
        <v>213</v>
      </c>
      <c r="R2426" t="s">
        <v>214</v>
      </c>
      <c r="W2426" t="s">
        <v>265</v>
      </c>
      <c r="X2426">
        <v>0</v>
      </c>
      <c r="AR2426" t="s">
        <v>216</v>
      </c>
      <c r="AT2426" t="s">
        <v>217</v>
      </c>
      <c r="AW2426" t="s">
        <v>218</v>
      </c>
      <c r="AX2426" t="s">
        <v>218</v>
      </c>
      <c r="AY2426" t="s">
        <v>221</v>
      </c>
      <c r="BF2426">
        <v>202402</v>
      </c>
      <c r="BG2426">
        <f>VALUE(LEFT(Table6[[#This Row],[Accident Half Year]],4))</f>
        <v>2024</v>
      </c>
    </row>
    <row r="2427" spans="1:59" x14ac:dyDescent="0.2">
      <c r="A2427">
        <v>0</v>
      </c>
      <c r="B2427">
        <v>0</v>
      </c>
      <c r="C2427">
        <v>0</v>
      </c>
      <c r="D2427">
        <v>0</v>
      </c>
      <c r="E2427">
        <v>3</v>
      </c>
      <c r="F2427">
        <v>3</v>
      </c>
      <c r="G2427">
        <v>3</v>
      </c>
      <c r="H2427">
        <v>0</v>
      </c>
      <c r="I2427">
        <v>18180.214899999999</v>
      </c>
      <c r="J2427">
        <v>6.6162000000000001</v>
      </c>
      <c r="K2427">
        <v>18186.831099999999</v>
      </c>
      <c r="L2427">
        <v>1</v>
      </c>
      <c r="M2427">
        <v>1</v>
      </c>
      <c r="N2427">
        <v>202412</v>
      </c>
      <c r="O2427">
        <v>0</v>
      </c>
      <c r="P2427">
        <v>0</v>
      </c>
      <c r="Q2427" t="s">
        <v>213</v>
      </c>
      <c r="R2427" t="s">
        <v>214</v>
      </c>
      <c r="W2427" t="s">
        <v>265</v>
      </c>
      <c r="X2427">
        <v>0</v>
      </c>
      <c r="AR2427" t="s">
        <v>216</v>
      </c>
      <c r="AT2427" t="s">
        <v>217</v>
      </c>
      <c r="AW2427" t="s">
        <v>218</v>
      </c>
      <c r="AX2427" t="s">
        <v>218</v>
      </c>
      <c r="AY2427" t="s">
        <v>221</v>
      </c>
      <c r="BC2427">
        <v>0</v>
      </c>
      <c r="BF2427">
        <v>202002</v>
      </c>
      <c r="BG2427">
        <f>VALUE(LEFT(Table6[[#This Row],[Accident Half Year]],4))</f>
        <v>2020</v>
      </c>
    </row>
    <row r="2428" spans="1:59" x14ac:dyDescent="0.2">
      <c r="A2428">
        <v>0</v>
      </c>
      <c r="B2428">
        <v>0</v>
      </c>
      <c r="C2428">
        <v>0</v>
      </c>
      <c r="D2428">
        <v>0</v>
      </c>
      <c r="E2428">
        <v>2</v>
      </c>
      <c r="F2428">
        <v>2</v>
      </c>
      <c r="G2428">
        <v>2</v>
      </c>
      <c r="H2428">
        <v>0</v>
      </c>
      <c r="I2428">
        <v>14773.491599999999</v>
      </c>
      <c r="J2428">
        <v>0</v>
      </c>
      <c r="K2428">
        <v>14773.491599999999</v>
      </c>
      <c r="L2428">
        <v>1</v>
      </c>
      <c r="M2428">
        <v>1</v>
      </c>
      <c r="N2428">
        <v>202412</v>
      </c>
      <c r="O2428">
        <v>0</v>
      </c>
      <c r="P2428">
        <v>0</v>
      </c>
      <c r="Q2428" t="s">
        <v>213</v>
      </c>
      <c r="R2428" t="s">
        <v>214</v>
      </c>
      <c r="W2428" t="s">
        <v>265</v>
      </c>
      <c r="X2428">
        <v>0</v>
      </c>
      <c r="AR2428" t="s">
        <v>216</v>
      </c>
      <c r="AT2428" t="s">
        <v>217</v>
      </c>
      <c r="AW2428" t="s">
        <v>218</v>
      </c>
      <c r="AX2428" t="s">
        <v>218</v>
      </c>
      <c r="AY2428" t="s">
        <v>221</v>
      </c>
      <c r="BC2428">
        <v>0</v>
      </c>
      <c r="BF2428">
        <v>202101</v>
      </c>
      <c r="BG2428">
        <f>VALUE(LEFT(Table6[[#This Row],[Accident Half Year]],4))</f>
        <v>2021</v>
      </c>
    </row>
    <row r="2429" spans="1:59" x14ac:dyDescent="0.2">
      <c r="A2429">
        <v>0</v>
      </c>
      <c r="B2429">
        <v>0</v>
      </c>
      <c r="C2429">
        <v>0</v>
      </c>
      <c r="D2429">
        <v>0</v>
      </c>
      <c r="E2429">
        <v>4</v>
      </c>
      <c r="F2429">
        <v>4</v>
      </c>
      <c r="G2429">
        <v>4</v>
      </c>
      <c r="H2429">
        <v>0</v>
      </c>
      <c r="I2429">
        <v>144636.73980000001</v>
      </c>
      <c r="J2429">
        <v>1111.5594000000001</v>
      </c>
      <c r="K2429">
        <v>145748.29920000001</v>
      </c>
      <c r="L2429">
        <v>1</v>
      </c>
      <c r="M2429">
        <v>1</v>
      </c>
      <c r="N2429">
        <v>202412</v>
      </c>
      <c r="O2429">
        <v>0</v>
      </c>
      <c r="P2429">
        <v>0</v>
      </c>
      <c r="Q2429" t="s">
        <v>213</v>
      </c>
      <c r="R2429" t="s">
        <v>214</v>
      </c>
      <c r="W2429" t="s">
        <v>265</v>
      </c>
      <c r="X2429">
        <v>0</v>
      </c>
      <c r="AR2429" t="s">
        <v>216</v>
      </c>
      <c r="AT2429" t="s">
        <v>217</v>
      </c>
      <c r="AW2429" t="s">
        <v>218</v>
      </c>
      <c r="AX2429" t="s">
        <v>218</v>
      </c>
      <c r="AY2429" t="s">
        <v>221</v>
      </c>
      <c r="BC2429">
        <v>0</v>
      </c>
      <c r="BF2429">
        <v>202102</v>
      </c>
      <c r="BG2429">
        <f>VALUE(LEFT(Table6[[#This Row],[Accident Half Year]],4))</f>
        <v>2021</v>
      </c>
    </row>
    <row r="2430" spans="1:59" x14ac:dyDescent="0.2">
      <c r="A2430">
        <v>0</v>
      </c>
      <c r="B2430">
        <v>0</v>
      </c>
      <c r="C2430">
        <v>0</v>
      </c>
      <c r="D2430">
        <v>0</v>
      </c>
      <c r="E2430">
        <v>1</v>
      </c>
      <c r="F2430">
        <v>1</v>
      </c>
      <c r="G2430">
        <v>1</v>
      </c>
      <c r="H2430">
        <v>0</v>
      </c>
      <c r="I2430">
        <v>6822.2554</v>
      </c>
      <c r="J2430">
        <v>0</v>
      </c>
      <c r="K2430">
        <v>6822.2554</v>
      </c>
      <c r="L2430">
        <v>1</v>
      </c>
      <c r="M2430">
        <v>1</v>
      </c>
      <c r="N2430">
        <v>202412</v>
      </c>
      <c r="O2430">
        <v>0</v>
      </c>
      <c r="P2430">
        <v>0</v>
      </c>
      <c r="Q2430" t="s">
        <v>213</v>
      </c>
      <c r="R2430" t="s">
        <v>214</v>
      </c>
      <c r="W2430" t="s">
        <v>265</v>
      </c>
      <c r="X2430">
        <v>0</v>
      </c>
      <c r="AR2430" t="s">
        <v>216</v>
      </c>
      <c r="AT2430" t="s">
        <v>217</v>
      </c>
      <c r="AW2430" t="s">
        <v>218</v>
      </c>
      <c r="AX2430" t="s">
        <v>218</v>
      </c>
      <c r="AY2430" t="s">
        <v>221</v>
      </c>
      <c r="BC2430">
        <v>0</v>
      </c>
      <c r="BF2430">
        <v>202201</v>
      </c>
      <c r="BG2430">
        <f>VALUE(LEFT(Table6[[#This Row],[Accident Half Year]],4))</f>
        <v>2022</v>
      </c>
    </row>
    <row r="2431" spans="1:59" x14ac:dyDescent="0.2">
      <c r="A2431">
        <v>0</v>
      </c>
      <c r="B2431">
        <v>0</v>
      </c>
      <c r="C2431">
        <v>0</v>
      </c>
      <c r="D2431">
        <v>0</v>
      </c>
      <c r="E2431">
        <v>7.992</v>
      </c>
      <c r="F2431">
        <v>7.992</v>
      </c>
      <c r="G2431">
        <v>7.992</v>
      </c>
      <c r="H2431">
        <v>0</v>
      </c>
      <c r="I2431">
        <v>94939.711200000005</v>
      </c>
      <c r="J2431">
        <v>1384.2520999999999</v>
      </c>
      <c r="K2431">
        <v>96323.963300000003</v>
      </c>
      <c r="L2431">
        <v>1</v>
      </c>
      <c r="M2431">
        <v>1</v>
      </c>
      <c r="N2431">
        <v>202412</v>
      </c>
      <c r="O2431">
        <v>0</v>
      </c>
      <c r="P2431">
        <v>0</v>
      </c>
      <c r="Q2431" t="s">
        <v>213</v>
      </c>
      <c r="R2431" t="s">
        <v>214</v>
      </c>
      <c r="W2431" t="s">
        <v>265</v>
      </c>
      <c r="X2431">
        <v>0</v>
      </c>
      <c r="AR2431" t="s">
        <v>216</v>
      </c>
      <c r="AT2431" t="s">
        <v>217</v>
      </c>
      <c r="AW2431" t="s">
        <v>218</v>
      </c>
      <c r="AX2431" t="s">
        <v>218</v>
      </c>
      <c r="AY2431" t="s">
        <v>221</v>
      </c>
      <c r="BC2431">
        <v>0</v>
      </c>
      <c r="BF2431">
        <v>202202</v>
      </c>
      <c r="BG2431">
        <f>VALUE(LEFT(Table6[[#This Row],[Accident Half Year]],4))</f>
        <v>2022</v>
      </c>
    </row>
    <row r="2432" spans="1:59" x14ac:dyDescent="0.2">
      <c r="A2432">
        <v>0</v>
      </c>
      <c r="B2432">
        <v>0</v>
      </c>
      <c r="C2432">
        <v>0</v>
      </c>
      <c r="D2432">
        <v>0</v>
      </c>
      <c r="E2432">
        <v>0.995</v>
      </c>
      <c r="F2432">
        <v>0.995</v>
      </c>
      <c r="G2432">
        <v>0.995</v>
      </c>
      <c r="H2432">
        <v>0</v>
      </c>
      <c r="I2432">
        <v>5228.9624000000003</v>
      </c>
      <c r="J2432">
        <v>0</v>
      </c>
      <c r="K2432">
        <v>5228.9624000000003</v>
      </c>
      <c r="L2432">
        <v>1</v>
      </c>
      <c r="M2432">
        <v>1</v>
      </c>
      <c r="N2432">
        <v>202412</v>
      </c>
      <c r="O2432">
        <v>0</v>
      </c>
      <c r="P2432">
        <v>0</v>
      </c>
      <c r="Q2432" t="s">
        <v>213</v>
      </c>
      <c r="R2432" t="s">
        <v>214</v>
      </c>
      <c r="W2432" t="s">
        <v>265</v>
      </c>
      <c r="X2432">
        <v>0</v>
      </c>
      <c r="AR2432" t="s">
        <v>216</v>
      </c>
      <c r="AT2432" t="s">
        <v>217</v>
      </c>
      <c r="AW2432" t="s">
        <v>218</v>
      </c>
      <c r="AX2432" t="s">
        <v>218</v>
      </c>
      <c r="AY2432" t="s">
        <v>221</v>
      </c>
      <c r="BC2432">
        <v>0</v>
      </c>
      <c r="BF2432">
        <v>202301</v>
      </c>
      <c r="BG2432">
        <f>VALUE(LEFT(Table6[[#This Row],[Accident Half Year]],4))</f>
        <v>2023</v>
      </c>
    </row>
    <row r="2433" spans="1:59" x14ac:dyDescent="0.2">
      <c r="A2433">
        <v>0</v>
      </c>
      <c r="B2433">
        <v>0</v>
      </c>
      <c r="C2433">
        <v>0</v>
      </c>
      <c r="D2433">
        <v>0</v>
      </c>
      <c r="E2433">
        <v>1.988</v>
      </c>
      <c r="F2433">
        <v>1.988</v>
      </c>
      <c r="G2433">
        <v>1.988</v>
      </c>
      <c r="H2433">
        <v>0</v>
      </c>
      <c r="I2433">
        <v>21822.724699999999</v>
      </c>
      <c r="J2433">
        <v>0</v>
      </c>
      <c r="K2433">
        <v>21822.724699999999</v>
      </c>
      <c r="L2433">
        <v>1</v>
      </c>
      <c r="M2433">
        <v>1</v>
      </c>
      <c r="N2433">
        <v>202412</v>
      </c>
      <c r="O2433">
        <v>0</v>
      </c>
      <c r="P2433">
        <v>0</v>
      </c>
      <c r="Q2433" t="s">
        <v>213</v>
      </c>
      <c r="R2433" t="s">
        <v>214</v>
      </c>
      <c r="W2433" t="s">
        <v>265</v>
      </c>
      <c r="X2433">
        <v>0</v>
      </c>
      <c r="AR2433" t="s">
        <v>216</v>
      </c>
      <c r="AT2433" t="s">
        <v>217</v>
      </c>
      <c r="AW2433" t="s">
        <v>218</v>
      </c>
      <c r="AX2433" t="s">
        <v>218</v>
      </c>
      <c r="AY2433" t="s">
        <v>221</v>
      </c>
      <c r="BC2433">
        <v>0</v>
      </c>
      <c r="BF2433">
        <v>202302</v>
      </c>
      <c r="BG2433">
        <f>VALUE(LEFT(Table6[[#This Row],[Accident Half Year]],4))</f>
        <v>2023</v>
      </c>
    </row>
    <row r="2434" spans="1:59" x14ac:dyDescent="0.2">
      <c r="A2434">
        <v>0</v>
      </c>
      <c r="B2434">
        <v>0</v>
      </c>
      <c r="C2434">
        <v>0</v>
      </c>
      <c r="D2434">
        <v>0</v>
      </c>
      <c r="E2434">
        <v>1.978</v>
      </c>
      <c r="F2434">
        <v>1.978</v>
      </c>
      <c r="G2434">
        <v>1.978</v>
      </c>
      <c r="H2434">
        <v>0</v>
      </c>
      <c r="I2434">
        <v>24316.2389</v>
      </c>
      <c r="J2434">
        <v>305.8646</v>
      </c>
      <c r="K2434">
        <v>24622.103500000001</v>
      </c>
      <c r="L2434">
        <v>1</v>
      </c>
      <c r="M2434">
        <v>1</v>
      </c>
      <c r="N2434">
        <v>202412</v>
      </c>
      <c r="O2434">
        <v>0</v>
      </c>
      <c r="P2434">
        <v>0</v>
      </c>
      <c r="Q2434" t="s">
        <v>213</v>
      </c>
      <c r="R2434" t="s">
        <v>214</v>
      </c>
      <c r="W2434" t="s">
        <v>265</v>
      </c>
      <c r="X2434">
        <v>0</v>
      </c>
      <c r="AR2434" t="s">
        <v>216</v>
      </c>
      <c r="AT2434" t="s">
        <v>217</v>
      </c>
      <c r="AW2434" t="s">
        <v>218</v>
      </c>
      <c r="AX2434" t="s">
        <v>218</v>
      </c>
      <c r="AY2434" t="s">
        <v>221</v>
      </c>
      <c r="BC2434">
        <v>0</v>
      </c>
      <c r="BF2434">
        <v>202401</v>
      </c>
      <c r="BG2434">
        <f>VALUE(LEFT(Table6[[#This Row],[Accident Half Year]],4))</f>
        <v>2024</v>
      </c>
    </row>
    <row r="2435" spans="1:59" x14ac:dyDescent="0.2">
      <c r="A2435">
        <v>0</v>
      </c>
      <c r="B2435">
        <v>0</v>
      </c>
      <c r="C2435">
        <v>0</v>
      </c>
      <c r="D2435">
        <v>0</v>
      </c>
      <c r="E2435">
        <v>2.8980000000000001</v>
      </c>
      <c r="F2435">
        <v>2.8980000000000001</v>
      </c>
      <c r="G2435">
        <v>0</v>
      </c>
      <c r="H2435">
        <v>0</v>
      </c>
      <c r="I2435">
        <v>19048.430400000001</v>
      </c>
      <c r="J2435">
        <v>630.8021</v>
      </c>
      <c r="K2435">
        <v>19679.232499999998</v>
      </c>
      <c r="L2435">
        <v>1</v>
      </c>
      <c r="M2435">
        <v>1</v>
      </c>
      <c r="N2435">
        <v>202412</v>
      </c>
      <c r="O2435">
        <v>0</v>
      </c>
      <c r="P2435">
        <v>0</v>
      </c>
      <c r="Q2435" t="s">
        <v>213</v>
      </c>
      <c r="R2435" t="s">
        <v>214</v>
      </c>
      <c r="W2435" t="s">
        <v>265</v>
      </c>
      <c r="X2435">
        <v>0</v>
      </c>
      <c r="AR2435" t="s">
        <v>216</v>
      </c>
      <c r="AT2435" t="s">
        <v>217</v>
      </c>
      <c r="AW2435" t="s">
        <v>218</v>
      </c>
      <c r="AX2435" t="s">
        <v>218</v>
      </c>
      <c r="AY2435" t="s">
        <v>221</v>
      </c>
      <c r="BC2435">
        <v>0</v>
      </c>
      <c r="BF2435">
        <v>202402</v>
      </c>
      <c r="BG2435">
        <f>VALUE(LEFT(Table6[[#This Row],[Accident Half Year]],4))</f>
        <v>2024</v>
      </c>
    </row>
    <row r="2436" spans="1:59" x14ac:dyDescent="0.2">
      <c r="A2436">
        <v>0</v>
      </c>
      <c r="B2436">
        <v>0</v>
      </c>
      <c r="C2436">
        <v>10081</v>
      </c>
      <c r="D2436">
        <v>6560.9902000000002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1</v>
      </c>
      <c r="M2436">
        <v>1</v>
      </c>
      <c r="N2436">
        <v>202412</v>
      </c>
      <c r="O2436">
        <v>0</v>
      </c>
      <c r="P2436">
        <v>0</v>
      </c>
      <c r="Q2436" t="s">
        <v>213</v>
      </c>
      <c r="R2436" t="s">
        <v>214</v>
      </c>
      <c r="W2436" t="s">
        <v>265</v>
      </c>
      <c r="X2436">
        <v>0</v>
      </c>
      <c r="AR2436" t="s">
        <v>216</v>
      </c>
      <c r="AT2436" t="s">
        <v>217</v>
      </c>
      <c r="AW2436" t="s">
        <v>218</v>
      </c>
      <c r="AX2436" t="s">
        <v>218</v>
      </c>
      <c r="AY2436" t="s">
        <v>222</v>
      </c>
      <c r="BF2436">
        <v>202001</v>
      </c>
      <c r="BG2436">
        <f>VALUE(LEFT(Table6[[#This Row],[Accident Half Year]],4))</f>
        <v>2020</v>
      </c>
    </row>
    <row r="2437" spans="1:59" x14ac:dyDescent="0.2">
      <c r="A2437">
        <v>0</v>
      </c>
      <c r="B2437">
        <v>0</v>
      </c>
      <c r="C2437">
        <v>3991</v>
      </c>
      <c r="D2437">
        <v>7034.6040999999996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1</v>
      </c>
      <c r="M2437">
        <v>1</v>
      </c>
      <c r="N2437">
        <v>202412</v>
      </c>
      <c r="O2437">
        <v>0</v>
      </c>
      <c r="P2437">
        <v>0</v>
      </c>
      <c r="Q2437" t="s">
        <v>213</v>
      </c>
      <c r="R2437" t="s">
        <v>214</v>
      </c>
      <c r="W2437" t="s">
        <v>265</v>
      </c>
      <c r="X2437">
        <v>0</v>
      </c>
      <c r="AR2437" t="s">
        <v>216</v>
      </c>
      <c r="AT2437" t="s">
        <v>217</v>
      </c>
      <c r="AW2437" t="s">
        <v>218</v>
      </c>
      <c r="AX2437" t="s">
        <v>218</v>
      </c>
      <c r="AY2437" t="s">
        <v>222</v>
      </c>
      <c r="BF2437">
        <v>202002</v>
      </c>
      <c r="BG2437">
        <f>VALUE(LEFT(Table6[[#This Row],[Accident Half Year]],4))</f>
        <v>2020</v>
      </c>
    </row>
    <row r="2438" spans="1:59" x14ac:dyDescent="0.2">
      <c r="A2438">
        <v>0</v>
      </c>
      <c r="B2438">
        <v>0</v>
      </c>
      <c r="C2438">
        <v>6037</v>
      </c>
      <c r="D2438">
        <v>6103.1998000000003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1</v>
      </c>
      <c r="M2438">
        <v>1</v>
      </c>
      <c r="N2438">
        <v>202412</v>
      </c>
      <c r="O2438">
        <v>0</v>
      </c>
      <c r="P2438">
        <v>0</v>
      </c>
      <c r="Q2438" t="s">
        <v>213</v>
      </c>
      <c r="R2438" t="s">
        <v>214</v>
      </c>
      <c r="W2438" t="s">
        <v>265</v>
      </c>
      <c r="X2438">
        <v>0</v>
      </c>
      <c r="AR2438" t="s">
        <v>216</v>
      </c>
      <c r="AT2438" t="s">
        <v>217</v>
      </c>
      <c r="AW2438" t="s">
        <v>218</v>
      </c>
      <c r="AX2438" t="s">
        <v>218</v>
      </c>
      <c r="AY2438" t="s">
        <v>222</v>
      </c>
      <c r="BF2438">
        <v>202101</v>
      </c>
      <c r="BG2438">
        <f>VALUE(LEFT(Table6[[#This Row],[Accident Half Year]],4))</f>
        <v>2021</v>
      </c>
    </row>
    <row r="2439" spans="1:59" x14ac:dyDescent="0.2">
      <c r="A2439">
        <v>0</v>
      </c>
      <c r="B2439">
        <v>0</v>
      </c>
      <c r="C2439">
        <v>2576</v>
      </c>
      <c r="D2439">
        <v>5131.2012000000004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1</v>
      </c>
      <c r="M2439">
        <v>1</v>
      </c>
      <c r="N2439">
        <v>202412</v>
      </c>
      <c r="O2439">
        <v>0</v>
      </c>
      <c r="P2439">
        <v>0</v>
      </c>
      <c r="Q2439" t="s">
        <v>213</v>
      </c>
      <c r="R2439" t="s">
        <v>214</v>
      </c>
      <c r="W2439" t="s">
        <v>265</v>
      </c>
      <c r="X2439">
        <v>0</v>
      </c>
      <c r="AR2439" t="s">
        <v>216</v>
      </c>
      <c r="AT2439" t="s">
        <v>217</v>
      </c>
      <c r="AW2439" t="s">
        <v>218</v>
      </c>
      <c r="AX2439" t="s">
        <v>218</v>
      </c>
      <c r="AY2439" t="s">
        <v>222</v>
      </c>
      <c r="BF2439">
        <v>202102</v>
      </c>
      <c r="BG2439">
        <f>VALUE(LEFT(Table6[[#This Row],[Accident Half Year]],4))</f>
        <v>2021</v>
      </c>
    </row>
    <row r="2440" spans="1:59" x14ac:dyDescent="0.2">
      <c r="A2440">
        <v>0</v>
      </c>
      <c r="B2440">
        <v>0</v>
      </c>
      <c r="C2440">
        <v>7403</v>
      </c>
      <c r="D2440">
        <v>4799.0353999999998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1</v>
      </c>
      <c r="M2440">
        <v>1</v>
      </c>
      <c r="N2440">
        <v>202412</v>
      </c>
      <c r="O2440">
        <v>0</v>
      </c>
      <c r="P2440">
        <v>0</v>
      </c>
      <c r="Q2440" t="s">
        <v>213</v>
      </c>
      <c r="R2440" t="s">
        <v>214</v>
      </c>
      <c r="W2440" t="s">
        <v>265</v>
      </c>
      <c r="X2440">
        <v>0</v>
      </c>
      <c r="AR2440" t="s">
        <v>216</v>
      </c>
      <c r="AT2440" t="s">
        <v>217</v>
      </c>
      <c r="AW2440" t="s">
        <v>218</v>
      </c>
      <c r="AX2440" t="s">
        <v>218</v>
      </c>
      <c r="AY2440" t="s">
        <v>222</v>
      </c>
      <c r="BF2440">
        <v>202201</v>
      </c>
      <c r="BG2440">
        <f>VALUE(LEFT(Table6[[#This Row],[Accident Half Year]],4))</f>
        <v>2022</v>
      </c>
    </row>
    <row r="2441" spans="1:59" x14ac:dyDescent="0.2">
      <c r="A2441">
        <v>0</v>
      </c>
      <c r="B2441">
        <v>0</v>
      </c>
      <c r="C2441">
        <v>2154</v>
      </c>
      <c r="D2441">
        <v>4930.0271000000002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1</v>
      </c>
      <c r="M2441">
        <v>1</v>
      </c>
      <c r="N2441">
        <v>202412</v>
      </c>
      <c r="O2441">
        <v>0</v>
      </c>
      <c r="P2441">
        <v>0</v>
      </c>
      <c r="Q2441" t="s">
        <v>213</v>
      </c>
      <c r="R2441" t="s">
        <v>214</v>
      </c>
      <c r="W2441" t="s">
        <v>265</v>
      </c>
      <c r="X2441">
        <v>0</v>
      </c>
      <c r="AR2441" t="s">
        <v>216</v>
      </c>
      <c r="AT2441" t="s">
        <v>217</v>
      </c>
      <c r="AW2441" t="s">
        <v>218</v>
      </c>
      <c r="AX2441" t="s">
        <v>218</v>
      </c>
      <c r="AY2441" t="s">
        <v>222</v>
      </c>
      <c r="BF2441">
        <v>202202</v>
      </c>
      <c r="BG2441">
        <f>VALUE(LEFT(Table6[[#This Row],[Accident Half Year]],4))</f>
        <v>2022</v>
      </c>
    </row>
    <row r="2442" spans="1:59" x14ac:dyDescent="0.2">
      <c r="A2442">
        <v>0</v>
      </c>
      <c r="B2442">
        <v>0</v>
      </c>
      <c r="C2442">
        <v>10660</v>
      </c>
      <c r="D2442">
        <v>5150.4668000000001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1</v>
      </c>
      <c r="M2442">
        <v>1</v>
      </c>
      <c r="N2442">
        <v>202412</v>
      </c>
      <c r="O2442">
        <v>0</v>
      </c>
      <c r="P2442">
        <v>0</v>
      </c>
      <c r="Q2442" t="s">
        <v>213</v>
      </c>
      <c r="R2442" t="s">
        <v>214</v>
      </c>
      <c r="W2442" t="s">
        <v>265</v>
      </c>
      <c r="X2442">
        <v>0</v>
      </c>
      <c r="AR2442" t="s">
        <v>216</v>
      </c>
      <c r="AT2442" t="s">
        <v>217</v>
      </c>
      <c r="AW2442" t="s">
        <v>218</v>
      </c>
      <c r="AX2442" t="s">
        <v>218</v>
      </c>
      <c r="AY2442" t="s">
        <v>222</v>
      </c>
      <c r="BF2442">
        <v>202301</v>
      </c>
      <c r="BG2442">
        <f>VALUE(LEFT(Table6[[#This Row],[Accident Half Year]],4))</f>
        <v>2023</v>
      </c>
    </row>
    <row r="2443" spans="1:59" x14ac:dyDescent="0.2">
      <c r="A2443">
        <v>0</v>
      </c>
      <c r="B2443">
        <v>0</v>
      </c>
      <c r="C2443">
        <v>4392</v>
      </c>
      <c r="D2443">
        <v>7527.8762999999999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1</v>
      </c>
      <c r="M2443">
        <v>1</v>
      </c>
      <c r="N2443">
        <v>202412</v>
      </c>
      <c r="O2443">
        <v>0</v>
      </c>
      <c r="P2443">
        <v>0</v>
      </c>
      <c r="Q2443" t="s">
        <v>213</v>
      </c>
      <c r="R2443" t="s">
        <v>214</v>
      </c>
      <c r="W2443" t="s">
        <v>265</v>
      </c>
      <c r="X2443">
        <v>0</v>
      </c>
      <c r="AR2443" t="s">
        <v>216</v>
      </c>
      <c r="AT2443" t="s">
        <v>217</v>
      </c>
      <c r="AW2443" t="s">
        <v>218</v>
      </c>
      <c r="AX2443" t="s">
        <v>218</v>
      </c>
      <c r="AY2443" t="s">
        <v>222</v>
      </c>
      <c r="BF2443">
        <v>202302</v>
      </c>
      <c r="BG2443">
        <f>VALUE(LEFT(Table6[[#This Row],[Accident Half Year]],4))</f>
        <v>2023</v>
      </c>
    </row>
    <row r="2444" spans="1:59" x14ac:dyDescent="0.2">
      <c r="A2444">
        <v>0</v>
      </c>
      <c r="B2444">
        <v>0</v>
      </c>
      <c r="C2444">
        <v>7822</v>
      </c>
      <c r="D2444">
        <v>7312.8279000000002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1</v>
      </c>
      <c r="M2444">
        <v>1</v>
      </c>
      <c r="N2444">
        <v>202412</v>
      </c>
      <c r="O2444">
        <v>0</v>
      </c>
      <c r="P2444">
        <v>0</v>
      </c>
      <c r="Q2444" t="s">
        <v>213</v>
      </c>
      <c r="R2444" t="s">
        <v>214</v>
      </c>
      <c r="W2444" t="s">
        <v>265</v>
      </c>
      <c r="X2444">
        <v>0</v>
      </c>
      <c r="AR2444" t="s">
        <v>216</v>
      </c>
      <c r="AT2444" t="s">
        <v>217</v>
      </c>
      <c r="AW2444" t="s">
        <v>218</v>
      </c>
      <c r="AX2444" t="s">
        <v>218</v>
      </c>
      <c r="AY2444" t="s">
        <v>222</v>
      </c>
      <c r="BF2444">
        <v>202401</v>
      </c>
      <c r="BG2444">
        <f>VALUE(LEFT(Table6[[#This Row],[Accident Half Year]],4))</f>
        <v>2024</v>
      </c>
    </row>
    <row r="2445" spans="1:59" x14ac:dyDescent="0.2">
      <c r="A2445">
        <v>0</v>
      </c>
      <c r="B2445">
        <v>0</v>
      </c>
      <c r="C2445">
        <v>7056</v>
      </c>
      <c r="D2445">
        <v>6394.1351999999997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1</v>
      </c>
      <c r="M2445">
        <v>1</v>
      </c>
      <c r="N2445">
        <v>202412</v>
      </c>
      <c r="O2445">
        <v>0</v>
      </c>
      <c r="P2445">
        <v>0</v>
      </c>
      <c r="Q2445" t="s">
        <v>213</v>
      </c>
      <c r="R2445" t="s">
        <v>214</v>
      </c>
      <c r="W2445" t="s">
        <v>265</v>
      </c>
      <c r="X2445">
        <v>0</v>
      </c>
      <c r="AR2445" t="s">
        <v>216</v>
      </c>
      <c r="AT2445" t="s">
        <v>217</v>
      </c>
      <c r="AW2445" t="s">
        <v>218</v>
      </c>
      <c r="AX2445" t="s">
        <v>218</v>
      </c>
      <c r="AY2445" t="s">
        <v>222</v>
      </c>
      <c r="BF2445">
        <v>202402</v>
      </c>
      <c r="BG2445">
        <f>VALUE(LEFT(Table6[[#This Row],[Accident Half Year]],4))</f>
        <v>2024</v>
      </c>
    </row>
    <row r="2446" spans="1:59" x14ac:dyDescent="0.2">
      <c r="A2446">
        <v>0</v>
      </c>
      <c r="B2446">
        <v>0</v>
      </c>
      <c r="C2446">
        <v>0</v>
      </c>
      <c r="D2446">
        <v>0</v>
      </c>
      <c r="E2446">
        <v>1</v>
      </c>
      <c r="F2446">
        <v>1</v>
      </c>
      <c r="G2446">
        <v>1</v>
      </c>
      <c r="H2446">
        <v>0</v>
      </c>
      <c r="I2446">
        <v>101804.5721</v>
      </c>
      <c r="J2446">
        <v>1322.1373000000001</v>
      </c>
      <c r="K2446">
        <v>103126.70940000001</v>
      </c>
      <c r="L2446">
        <v>1</v>
      </c>
      <c r="M2446">
        <v>1</v>
      </c>
      <c r="N2446">
        <v>202412</v>
      </c>
      <c r="O2446">
        <v>0</v>
      </c>
      <c r="P2446">
        <v>0</v>
      </c>
      <c r="Q2446" t="s">
        <v>213</v>
      </c>
      <c r="R2446" t="s">
        <v>214</v>
      </c>
      <c r="W2446" t="s">
        <v>265</v>
      </c>
      <c r="X2446">
        <v>0</v>
      </c>
      <c r="AR2446" t="s">
        <v>216</v>
      </c>
      <c r="AT2446" t="s">
        <v>217</v>
      </c>
      <c r="AW2446" t="s">
        <v>218</v>
      </c>
      <c r="AX2446" t="s">
        <v>218</v>
      </c>
      <c r="AY2446" t="s">
        <v>222</v>
      </c>
      <c r="BC2446">
        <v>0</v>
      </c>
      <c r="BF2446">
        <v>202001</v>
      </c>
      <c r="BG2446">
        <f>VALUE(LEFT(Table6[[#This Row],[Accident Half Year]],4))</f>
        <v>2020</v>
      </c>
    </row>
    <row r="2447" spans="1:59" x14ac:dyDescent="0.2">
      <c r="A2447">
        <v>0</v>
      </c>
      <c r="B2447">
        <v>0</v>
      </c>
      <c r="C2447">
        <v>0</v>
      </c>
      <c r="D2447">
        <v>0</v>
      </c>
      <c r="E2447">
        <v>1</v>
      </c>
      <c r="F2447">
        <v>1</v>
      </c>
      <c r="G2447">
        <v>1</v>
      </c>
      <c r="H2447">
        <v>0</v>
      </c>
      <c r="I2447">
        <v>21553.2156</v>
      </c>
      <c r="J2447">
        <v>503.41140000000001</v>
      </c>
      <c r="K2447">
        <v>22056.627</v>
      </c>
      <c r="L2447">
        <v>1</v>
      </c>
      <c r="M2447">
        <v>1</v>
      </c>
      <c r="N2447">
        <v>202412</v>
      </c>
      <c r="O2447">
        <v>0</v>
      </c>
      <c r="P2447">
        <v>0</v>
      </c>
      <c r="Q2447" t="s">
        <v>213</v>
      </c>
      <c r="R2447" t="s">
        <v>214</v>
      </c>
      <c r="W2447" t="s">
        <v>265</v>
      </c>
      <c r="X2447">
        <v>0</v>
      </c>
      <c r="AR2447" t="s">
        <v>216</v>
      </c>
      <c r="AT2447" t="s">
        <v>217</v>
      </c>
      <c r="AW2447" t="s">
        <v>218</v>
      </c>
      <c r="AX2447" t="s">
        <v>218</v>
      </c>
      <c r="AY2447" t="s">
        <v>222</v>
      </c>
      <c r="BC2447">
        <v>0</v>
      </c>
      <c r="BF2447">
        <v>202101</v>
      </c>
      <c r="BG2447">
        <f>VALUE(LEFT(Table6[[#This Row],[Accident Half Year]],4))</f>
        <v>2021</v>
      </c>
    </row>
    <row r="2448" spans="1:59" x14ac:dyDescent="0.2">
      <c r="A2448">
        <v>0</v>
      </c>
      <c r="B2448">
        <v>0</v>
      </c>
      <c r="C2448">
        <v>271349</v>
      </c>
      <c r="D2448">
        <v>299403.91320000001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1</v>
      </c>
      <c r="M2448">
        <v>1</v>
      </c>
      <c r="N2448">
        <v>202412</v>
      </c>
      <c r="O2448">
        <v>0</v>
      </c>
      <c r="P2448">
        <v>0</v>
      </c>
      <c r="Q2448" t="s">
        <v>213</v>
      </c>
      <c r="R2448" t="s">
        <v>214</v>
      </c>
      <c r="W2448" t="s">
        <v>265</v>
      </c>
      <c r="X2448">
        <v>0</v>
      </c>
      <c r="AR2448" t="s">
        <v>216</v>
      </c>
      <c r="AT2448" t="s">
        <v>217</v>
      </c>
      <c r="AW2448" t="s">
        <v>218</v>
      </c>
      <c r="AX2448" t="s">
        <v>218</v>
      </c>
      <c r="AY2448" t="s">
        <v>223</v>
      </c>
      <c r="BF2448">
        <v>202001</v>
      </c>
      <c r="BG2448">
        <f>VALUE(LEFT(Table6[[#This Row],[Accident Half Year]],4))</f>
        <v>2020</v>
      </c>
    </row>
    <row r="2449" spans="1:59" x14ac:dyDescent="0.2">
      <c r="A2449">
        <v>0</v>
      </c>
      <c r="B2449">
        <v>0</v>
      </c>
      <c r="C2449">
        <v>261302</v>
      </c>
      <c r="D2449">
        <v>274145.18329999998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1</v>
      </c>
      <c r="M2449">
        <v>1</v>
      </c>
      <c r="N2449">
        <v>202412</v>
      </c>
      <c r="O2449">
        <v>0</v>
      </c>
      <c r="P2449">
        <v>0</v>
      </c>
      <c r="Q2449" t="s">
        <v>213</v>
      </c>
      <c r="R2449" t="s">
        <v>214</v>
      </c>
      <c r="W2449" t="s">
        <v>265</v>
      </c>
      <c r="X2449">
        <v>0</v>
      </c>
      <c r="AR2449" t="s">
        <v>216</v>
      </c>
      <c r="AT2449" t="s">
        <v>217</v>
      </c>
      <c r="AW2449" t="s">
        <v>218</v>
      </c>
      <c r="AX2449" t="s">
        <v>218</v>
      </c>
      <c r="AY2449" t="s">
        <v>223</v>
      </c>
      <c r="BF2449">
        <v>202002</v>
      </c>
      <c r="BG2449">
        <f>VALUE(LEFT(Table6[[#This Row],[Accident Half Year]],4))</f>
        <v>2020</v>
      </c>
    </row>
    <row r="2450" spans="1:59" x14ac:dyDescent="0.2">
      <c r="A2450">
        <v>0</v>
      </c>
      <c r="B2450">
        <v>0</v>
      </c>
      <c r="C2450">
        <v>262620</v>
      </c>
      <c r="D2450">
        <v>261302.59959999999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1</v>
      </c>
      <c r="M2450">
        <v>1</v>
      </c>
      <c r="N2450">
        <v>202412</v>
      </c>
      <c r="O2450">
        <v>0</v>
      </c>
      <c r="P2450">
        <v>0</v>
      </c>
      <c r="Q2450" t="s">
        <v>213</v>
      </c>
      <c r="R2450" t="s">
        <v>214</v>
      </c>
      <c r="W2450" t="s">
        <v>265</v>
      </c>
      <c r="X2450">
        <v>0</v>
      </c>
      <c r="AR2450" t="s">
        <v>216</v>
      </c>
      <c r="AT2450" t="s">
        <v>217</v>
      </c>
      <c r="AW2450" t="s">
        <v>218</v>
      </c>
      <c r="AX2450" t="s">
        <v>218</v>
      </c>
      <c r="AY2450" t="s">
        <v>223</v>
      </c>
      <c r="BF2450">
        <v>202101</v>
      </c>
      <c r="BG2450">
        <f>VALUE(LEFT(Table6[[#This Row],[Accident Half Year]],4))</f>
        <v>2021</v>
      </c>
    </row>
    <row r="2451" spans="1:59" x14ac:dyDescent="0.2">
      <c r="A2451">
        <v>0</v>
      </c>
      <c r="B2451">
        <v>0</v>
      </c>
      <c r="C2451">
        <v>250708</v>
      </c>
      <c r="D2451">
        <v>261156.4485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1</v>
      </c>
      <c r="M2451">
        <v>1</v>
      </c>
      <c r="N2451">
        <v>202412</v>
      </c>
      <c r="O2451">
        <v>0</v>
      </c>
      <c r="P2451">
        <v>0</v>
      </c>
      <c r="Q2451" t="s">
        <v>213</v>
      </c>
      <c r="R2451" t="s">
        <v>214</v>
      </c>
      <c r="W2451" t="s">
        <v>265</v>
      </c>
      <c r="X2451">
        <v>0</v>
      </c>
      <c r="AR2451" t="s">
        <v>216</v>
      </c>
      <c r="AT2451" t="s">
        <v>217</v>
      </c>
      <c r="AW2451" t="s">
        <v>218</v>
      </c>
      <c r="AX2451" t="s">
        <v>218</v>
      </c>
      <c r="AY2451" t="s">
        <v>223</v>
      </c>
      <c r="BF2451">
        <v>202102</v>
      </c>
      <c r="BG2451">
        <f>VALUE(LEFT(Table6[[#This Row],[Accident Half Year]],4))</f>
        <v>2021</v>
      </c>
    </row>
    <row r="2452" spans="1:59" x14ac:dyDescent="0.2">
      <c r="A2452">
        <v>0</v>
      </c>
      <c r="B2452">
        <v>0</v>
      </c>
      <c r="C2452">
        <v>252034</v>
      </c>
      <c r="D2452">
        <v>252101.95449999999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1</v>
      </c>
      <c r="M2452">
        <v>1</v>
      </c>
      <c r="N2452">
        <v>202412</v>
      </c>
      <c r="O2452">
        <v>0</v>
      </c>
      <c r="P2452">
        <v>0</v>
      </c>
      <c r="Q2452" t="s">
        <v>213</v>
      </c>
      <c r="R2452" t="s">
        <v>214</v>
      </c>
      <c r="W2452" t="s">
        <v>265</v>
      </c>
      <c r="X2452">
        <v>0</v>
      </c>
      <c r="AR2452" t="s">
        <v>216</v>
      </c>
      <c r="AT2452" t="s">
        <v>217</v>
      </c>
      <c r="AW2452" t="s">
        <v>218</v>
      </c>
      <c r="AX2452" t="s">
        <v>218</v>
      </c>
      <c r="AY2452" t="s">
        <v>223</v>
      </c>
      <c r="BF2452">
        <v>202201</v>
      </c>
      <c r="BG2452">
        <f>VALUE(LEFT(Table6[[#This Row],[Accident Half Year]],4))</f>
        <v>2022</v>
      </c>
    </row>
    <row r="2453" spans="1:59" x14ac:dyDescent="0.2">
      <c r="A2453">
        <v>0</v>
      </c>
      <c r="B2453">
        <v>0</v>
      </c>
      <c r="C2453">
        <v>241605</v>
      </c>
      <c r="D2453">
        <v>250305.79689999999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1</v>
      </c>
      <c r="M2453">
        <v>1</v>
      </c>
      <c r="N2453">
        <v>202412</v>
      </c>
      <c r="O2453">
        <v>0</v>
      </c>
      <c r="P2453">
        <v>0</v>
      </c>
      <c r="Q2453" t="s">
        <v>213</v>
      </c>
      <c r="R2453" t="s">
        <v>214</v>
      </c>
      <c r="W2453" t="s">
        <v>265</v>
      </c>
      <c r="X2453">
        <v>0</v>
      </c>
      <c r="AR2453" t="s">
        <v>216</v>
      </c>
      <c r="AT2453" t="s">
        <v>217</v>
      </c>
      <c r="AW2453" t="s">
        <v>218</v>
      </c>
      <c r="AX2453" t="s">
        <v>218</v>
      </c>
      <c r="AY2453" t="s">
        <v>223</v>
      </c>
      <c r="BF2453">
        <v>202202</v>
      </c>
      <c r="BG2453">
        <f>VALUE(LEFT(Table6[[#This Row],[Accident Half Year]],4))</f>
        <v>2022</v>
      </c>
    </row>
    <row r="2454" spans="1:59" x14ac:dyDescent="0.2">
      <c r="A2454">
        <v>0</v>
      </c>
      <c r="B2454">
        <v>0</v>
      </c>
      <c r="C2454">
        <v>243028</v>
      </c>
      <c r="D2454">
        <v>242104.52979999999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1</v>
      </c>
      <c r="M2454">
        <v>1</v>
      </c>
      <c r="N2454">
        <v>202412</v>
      </c>
      <c r="O2454">
        <v>0</v>
      </c>
      <c r="P2454">
        <v>0</v>
      </c>
      <c r="Q2454" t="s">
        <v>213</v>
      </c>
      <c r="R2454" t="s">
        <v>214</v>
      </c>
      <c r="W2454" t="s">
        <v>265</v>
      </c>
      <c r="X2454">
        <v>0</v>
      </c>
      <c r="AR2454" t="s">
        <v>216</v>
      </c>
      <c r="AT2454" t="s">
        <v>217</v>
      </c>
      <c r="AW2454" t="s">
        <v>218</v>
      </c>
      <c r="AX2454" t="s">
        <v>218</v>
      </c>
      <c r="AY2454" t="s">
        <v>223</v>
      </c>
      <c r="BF2454">
        <v>202301</v>
      </c>
      <c r="BG2454">
        <f>VALUE(LEFT(Table6[[#This Row],[Accident Half Year]],4))</f>
        <v>2023</v>
      </c>
    </row>
    <row r="2455" spans="1:59" x14ac:dyDescent="0.2">
      <c r="A2455">
        <v>0</v>
      </c>
      <c r="B2455">
        <v>0</v>
      </c>
      <c r="C2455">
        <v>236067</v>
      </c>
      <c r="D2455">
        <v>242772.50169999999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1</v>
      </c>
      <c r="M2455">
        <v>1</v>
      </c>
      <c r="N2455">
        <v>202412</v>
      </c>
      <c r="O2455">
        <v>0</v>
      </c>
      <c r="P2455">
        <v>0</v>
      </c>
      <c r="Q2455" t="s">
        <v>213</v>
      </c>
      <c r="R2455" t="s">
        <v>214</v>
      </c>
      <c r="W2455" t="s">
        <v>265</v>
      </c>
      <c r="X2455">
        <v>0</v>
      </c>
      <c r="AR2455" t="s">
        <v>216</v>
      </c>
      <c r="AT2455" t="s">
        <v>217</v>
      </c>
      <c r="AW2455" t="s">
        <v>218</v>
      </c>
      <c r="AX2455" t="s">
        <v>218</v>
      </c>
      <c r="AY2455" t="s">
        <v>223</v>
      </c>
      <c r="BF2455">
        <v>202302</v>
      </c>
      <c r="BG2455">
        <f>VALUE(LEFT(Table6[[#This Row],[Accident Half Year]],4))</f>
        <v>2023</v>
      </c>
    </row>
    <row r="2456" spans="1:59" x14ac:dyDescent="0.2">
      <c r="A2456">
        <v>0</v>
      </c>
      <c r="B2456">
        <v>0</v>
      </c>
      <c r="C2456">
        <v>237752</v>
      </c>
      <c r="D2456">
        <v>237311.58609999999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1</v>
      </c>
      <c r="M2456">
        <v>1</v>
      </c>
      <c r="N2456">
        <v>202412</v>
      </c>
      <c r="O2456">
        <v>0</v>
      </c>
      <c r="P2456">
        <v>0</v>
      </c>
      <c r="Q2456" t="s">
        <v>213</v>
      </c>
      <c r="R2456" t="s">
        <v>214</v>
      </c>
      <c r="W2456" t="s">
        <v>265</v>
      </c>
      <c r="X2456">
        <v>0</v>
      </c>
      <c r="AR2456" t="s">
        <v>216</v>
      </c>
      <c r="AT2456" t="s">
        <v>217</v>
      </c>
      <c r="AW2456" t="s">
        <v>218</v>
      </c>
      <c r="AX2456" t="s">
        <v>218</v>
      </c>
      <c r="AY2456" t="s">
        <v>223</v>
      </c>
      <c r="BF2456">
        <v>202401</v>
      </c>
      <c r="BG2456">
        <f>VALUE(LEFT(Table6[[#This Row],[Accident Half Year]],4))</f>
        <v>2024</v>
      </c>
    </row>
    <row r="2457" spans="1:59" x14ac:dyDescent="0.2">
      <c r="A2457">
        <v>0</v>
      </c>
      <c r="B2457">
        <v>0</v>
      </c>
      <c r="C2457">
        <v>234186</v>
      </c>
      <c r="D2457">
        <v>237269.57990000001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1</v>
      </c>
      <c r="M2457">
        <v>1</v>
      </c>
      <c r="N2457">
        <v>202412</v>
      </c>
      <c r="O2457">
        <v>0</v>
      </c>
      <c r="P2457">
        <v>0</v>
      </c>
      <c r="Q2457" t="s">
        <v>213</v>
      </c>
      <c r="R2457" t="s">
        <v>214</v>
      </c>
      <c r="W2457" t="s">
        <v>265</v>
      </c>
      <c r="X2457">
        <v>0</v>
      </c>
      <c r="AR2457" t="s">
        <v>216</v>
      </c>
      <c r="AT2457" t="s">
        <v>217</v>
      </c>
      <c r="AW2457" t="s">
        <v>218</v>
      </c>
      <c r="AX2457" t="s">
        <v>218</v>
      </c>
      <c r="AY2457" t="s">
        <v>223</v>
      </c>
      <c r="BF2457">
        <v>202402</v>
      </c>
      <c r="BG2457">
        <f>VALUE(LEFT(Table6[[#This Row],[Accident Half Year]],4))</f>
        <v>2024</v>
      </c>
    </row>
    <row r="2458" spans="1:59" x14ac:dyDescent="0.2">
      <c r="A2458">
        <v>0</v>
      </c>
      <c r="B2458">
        <v>0</v>
      </c>
      <c r="C2458">
        <v>0</v>
      </c>
      <c r="D2458">
        <v>0</v>
      </c>
      <c r="E2458">
        <v>12</v>
      </c>
      <c r="F2458">
        <v>12</v>
      </c>
      <c r="G2458">
        <v>12</v>
      </c>
      <c r="H2458">
        <v>0</v>
      </c>
      <c r="I2458">
        <v>61228.520199999999</v>
      </c>
      <c r="J2458">
        <v>3832.9852000000001</v>
      </c>
      <c r="K2458">
        <v>65061.505400000002</v>
      </c>
      <c r="L2458">
        <v>1</v>
      </c>
      <c r="M2458">
        <v>1</v>
      </c>
      <c r="N2458">
        <v>202412</v>
      </c>
      <c r="O2458">
        <v>0</v>
      </c>
      <c r="P2458">
        <v>0</v>
      </c>
      <c r="Q2458" t="s">
        <v>213</v>
      </c>
      <c r="R2458" t="s">
        <v>214</v>
      </c>
      <c r="W2458" t="s">
        <v>265</v>
      </c>
      <c r="X2458">
        <v>0</v>
      </c>
      <c r="AR2458" t="s">
        <v>216</v>
      </c>
      <c r="AT2458" t="s">
        <v>217</v>
      </c>
      <c r="AW2458" t="s">
        <v>218</v>
      </c>
      <c r="AX2458" t="s">
        <v>218</v>
      </c>
      <c r="AY2458" t="s">
        <v>223</v>
      </c>
      <c r="BC2458">
        <v>0</v>
      </c>
      <c r="BF2458">
        <v>202001</v>
      </c>
      <c r="BG2458">
        <f>VALUE(LEFT(Table6[[#This Row],[Accident Half Year]],4))</f>
        <v>2020</v>
      </c>
    </row>
    <row r="2459" spans="1:59" x14ac:dyDescent="0.2">
      <c r="A2459">
        <v>0</v>
      </c>
      <c r="B2459">
        <v>0</v>
      </c>
      <c r="C2459">
        <v>0</v>
      </c>
      <c r="D2459">
        <v>0</v>
      </c>
      <c r="E2459">
        <v>17</v>
      </c>
      <c r="F2459">
        <v>17</v>
      </c>
      <c r="G2459">
        <v>17</v>
      </c>
      <c r="H2459">
        <v>0</v>
      </c>
      <c r="I2459">
        <v>82312.144199999995</v>
      </c>
      <c r="J2459">
        <v>1312.213</v>
      </c>
      <c r="K2459">
        <v>83624.357199999999</v>
      </c>
      <c r="L2459">
        <v>1</v>
      </c>
      <c r="M2459">
        <v>1</v>
      </c>
      <c r="N2459">
        <v>202412</v>
      </c>
      <c r="O2459">
        <v>0</v>
      </c>
      <c r="P2459">
        <v>0</v>
      </c>
      <c r="Q2459" t="s">
        <v>213</v>
      </c>
      <c r="R2459" t="s">
        <v>214</v>
      </c>
      <c r="W2459" t="s">
        <v>265</v>
      </c>
      <c r="X2459">
        <v>0</v>
      </c>
      <c r="AR2459" t="s">
        <v>216</v>
      </c>
      <c r="AT2459" t="s">
        <v>217</v>
      </c>
      <c r="AW2459" t="s">
        <v>218</v>
      </c>
      <c r="AX2459" t="s">
        <v>218</v>
      </c>
      <c r="AY2459" t="s">
        <v>223</v>
      </c>
      <c r="BC2459">
        <v>0</v>
      </c>
      <c r="BF2459">
        <v>202002</v>
      </c>
      <c r="BG2459">
        <f>VALUE(LEFT(Table6[[#This Row],[Accident Half Year]],4))</f>
        <v>2020</v>
      </c>
    </row>
    <row r="2460" spans="1:59" x14ac:dyDescent="0.2">
      <c r="A2460">
        <v>0</v>
      </c>
      <c r="B2460">
        <v>0</v>
      </c>
      <c r="C2460">
        <v>0</v>
      </c>
      <c r="D2460">
        <v>0</v>
      </c>
      <c r="E2460">
        <v>9</v>
      </c>
      <c r="F2460">
        <v>9</v>
      </c>
      <c r="G2460">
        <v>9</v>
      </c>
      <c r="H2460">
        <v>0</v>
      </c>
      <c r="I2460">
        <v>60294.495600000002</v>
      </c>
      <c r="J2460">
        <v>1818.8130000000001</v>
      </c>
      <c r="K2460">
        <v>62113.308599999997</v>
      </c>
      <c r="L2460">
        <v>1</v>
      </c>
      <c r="M2460">
        <v>1</v>
      </c>
      <c r="N2460">
        <v>202412</v>
      </c>
      <c r="O2460">
        <v>0</v>
      </c>
      <c r="P2460">
        <v>0</v>
      </c>
      <c r="Q2460" t="s">
        <v>213</v>
      </c>
      <c r="R2460" t="s">
        <v>214</v>
      </c>
      <c r="W2460" t="s">
        <v>265</v>
      </c>
      <c r="X2460">
        <v>0</v>
      </c>
      <c r="AR2460" t="s">
        <v>216</v>
      </c>
      <c r="AT2460" t="s">
        <v>217</v>
      </c>
      <c r="AW2460" t="s">
        <v>218</v>
      </c>
      <c r="AX2460" t="s">
        <v>218</v>
      </c>
      <c r="AY2460" t="s">
        <v>223</v>
      </c>
      <c r="BC2460">
        <v>0</v>
      </c>
      <c r="BF2460">
        <v>202101</v>
      </c>
      <c r="BG2460">
        <f>VALUE(LEFT(Table6[[#This Row],[Accident Half Year]],4))</f>
        <v>2021</v>
      </c>
    </row>
    <row r="2461" spans="1:59" x14ac:dyDescent="0.2">
      <c r="A2461">
        <v>0</v>
      </c>
      <c r="B2461">
        <v>0</v>
      </c>
      <c r="C2461">
        <v>0</v>
      </c>
      <c r="D2461">
        <v>0</v>
      </c>
      <c r="E2461">
        <v>28</v>
      </c>
      <c r="F2461">
        <v>28</v>
      </c>
      <c r="G2461">
        <v>28</v>
      </c>
      <c r="H2461">
        <v>0</v>
      </c>
      <c r="I2461">
        <v>214097.37719999999</v>
      </c>
      <c r="J2461">
        <v>5275.1207999999997</v>
      </c>
      <c r="K2461">
        <v>219372.49799999999</v>
      </c>
      <c r="L2461">
        <v>1</v>
      </c>
      <c r="M2461">
        <v>1</v>
      </c>
      <c r="N2461">
        <v>202412</v>
      </c>
      <c r="O2461">
        <v>0</v>
      </c>
      <c r="P2461">
        <v>0</v>
      </c>
      <c r="Q2461" t="s">
        <v>213</v>
      </c>
      <c r="R2461" t="s">
        <v>214</v>
      </c>
      <c r="W2461" t="s">
        <v>265</v>
      </c>
      <c r="X2461">
        <v>0</v>
      </c>
      <c r="AR2461" t="s">
        <v>216</v>
      </c>
      <c r="AT2461" t="s">
        <v>217</v>
      </c>
      <c r="AW2461" t="s">
        <v>218</v>
      </c>
      <c r="AX2461" t="s">
        <v>218</v>
      </c>
      <c r="AY2461" t="s">
        <v>223</v>
      </c>
      <c r="BC2461">
        <v>0</v>
      </c>
      <c r="BF2461">
        <v>202102</v>
      </c>
      <c r="BG2461">
        <f>VALUE(LEFT(Table6[[#This Row],[Accident Half Year]],4))</f>
        <v>2021</v>
      </c>
    </row>
    <row r="2462" spans="1:59" x14ac:dyDescent="0.2">
      <c r="A2462">
        <v>0</v>
      </c>
      <c r="B2462">
        <v>0</v>
      </c>
      <c r="C2462">
        <v>0</v>
      </c>
      <c r="D2462">
        <v>0</v>
      </c>
      <c r="E2462">
        <v>13</v>
      </c>
      <c r="F2462">
        <v>13</v>
      </c>
      <c r="G2462">
        <v>13</v>
      </c>
      <c r="H2462">
        <v>0</v>
      </c>
      <c r="I2462">
        <v>118183.4022</v>
      </c>
      <c r="J2462">
        <v>1747.2584999999999</v>
      </c>
      <c r="K2462">
        <v>119930.66069999999</v>
      </c>
      <c r="L2462">
        <v>1</v>
      </c>
      <c r="M2462">
        <v>1</v>
      </c>
      <c r="N2462">
        <v>202412</v>
      </c>
      <c r="O2462">
        <v>0</v>
      </c>
      <c r="P2462">
        <v>0</v>
      </c>
      <c r="Q2462" t="s">
        <v>213</v>
      </c>
      <c r="R2462" t="s">
        <v>214</v>
      </c>
      <c r="W2462" t="s">
        <v>265</v>
      </c>
      <c r="X2462">
        <v>0</v>
      </c>
      <c r="AR2462" t="s">
        <v>216</v>
      </c>
      <c r="AT2462" t="s">
        <v>217</v>
      </c>
      <c r="AW2462" t="s">
        <v>218</v>
      </c>
      <c r="AX2462" t="s">
        <v>218</v>
      </c>
      <c r="AY2462" t="s">
        <v>223</v>
      </c>
      <c r="BC2462">
        <v>0</v>
      </c>
      <c r="BF2462">
        <v>202201</v>
      </c>
      <c r="BG2462">
        <f>VALUE(LEFT(Table6[[#This Row],[Accident Half Year]],4))</f>
        <v>2022</v>
      </c>
    </row>
    <row r="2463" spans="1:59" x14ac:dyDescent="0.2">
      <c r="A2463">
        <v>0</v>
      </c>
      <c r="B2463">
        <v>0</v>
      </c>
      <c r="C2463">
        <v>0</v>
      </c>
      <c r="D2463">
        <v>0</v>
      </c>
      <c r="E2463">
        <v>28.971</v>
      </c>
      <c r="F2463">
        <v>28.971</v>
      </c>
      <c r="G2463">
        <v>28.971</v>
      </c>
      <c r="H2463">
        <v>0</v>
      </c>
      <c r="I2463">
        <v>244801.56150000001</v>
      </c>
      <c r="J2463">
        <v>7957.4849999999997</v>
      </c>
      <c r="K2463">
        <v>252759.0465</v>
      </c>
      <c r="L2463">
        <v>1</v>
      </c>
      <c r="M2463">
        <v>1</v>
      </c>
      <c r="N2463">
        <v>202412</v>
      </c>
      <c r="O2463">
        <v>0</v>
      </c>
      <c r="P2463">
        <v>0</v>
      </c>
      <c r="Q2463" t="s">
        <v>213</v>
      </c>
      <c r="R2463" t="s">
        <v>214</v>
      </c>
      <c r="W2463" t="s">
        <v>265</v>
      </c>
      <c r="X2463">
        <v>0</v>
      </c>
      <c r="AR2463" t="s">
        <v>216</v>
      </c>
      <c r="AT2463" t="s">
        <v>217</v>
      </c>
      <c r="AW2463" t="s">
        <v>218</v>
      </c>
      <c r="AX2463" t="s">
        <v>218</v>
      </c>
      <c r="AY2463" t="s">
        <v>223</v>
      </c>
      <c r="BC2463">
        <v>0</v>
      </c>
      <c r="BF2463">
        <v>202202</v>
      </c>
      <c r="BG2463">
        <f>VALUE(LEFT(Table6[[#This Row],[Accident Half Year]],4))</f>
        <v>2022</v>
      </c>
    </row>
    <row r="2464" spans="1:59" x14ac:dyDescent="0.2">
      <c r="A2464">
        <v>0</v>
      </c>
      <c r="B2464">
        <v>0</v>
      </c>
      <c r="C2464">
        <v>0</v>
      </c>
      <c r="D2464">
        <v>0</v>
      </c>
      <c r="E2464">
        <v>6.9649999999999999</v>
      </c>
      <c r="F2464">
        <v>6.9649999999999999</v>
      </c>
      <c r="G2464">
        <v>6.9649999999999999</v>
      </c>
      <c r="H2464">
        <v>0</v>
      </c>
      <c r="I2464">
        <v>63831.207499999997</v>
      </c>
      <c r="J2464">
        <v>0</v>
      </c>
      <c r="K2464">
        <v>63831.207499999997</v>
      </c>
      <c r="L2464">
        <v>1</v>
      </c>
      <c r="M2464">
        <v>1</v>
      </c>
      <c r="N2464">
        <v>202412</v>
      </c>
      <c r="O2464">
        <v>0</v>
      </c>
      <c r="P2464">
        <v>0</v>
      </c>
      <c r="Q2464" t="s">
        <v>213</v>
      </c>
      <c r="R2464" t="s">
        <v>214</v>
      </c>
      <c r="W2464" t="s">
        <v>265</v>
      </c>
      <c r="X2464">
        <v>0</v>
      </c>
      <c r="AR2464" t="s">
        <v>216</v>
      </c>
      <c r="AT2464" t="s">
        <v>217</v>
      </c>
      <c r="AW2464" t="s">
        <v>218</v>
      </c>
      <c r="AX2464" t="s">
        <v>218</v>
      </c>
      <c r="AY2464" t="s">
        <v>223</v>
      </c>
      <c r="BC2464">
        <v>0</v>
      </c>
      <c r="BF2464">
        <v>202301</v>
      </c>
      <c r="BG2464">
        <f>VALUE(LEFT(Table6[[#This Row],[Accident Half Year]],4))</f>
        <v>2023</v>
      </c>
    </row>
    <row r="2465" spans="1:59" x14ac:dyDescent="0.2">
      <c r="A2465">
        <v>0</v>
      </c>
      <c r="B2465">
        <v>0</v>
      </c>
      <c r="C2465">
        <v>0</v>
      </c>
      <c r="D2465">
        <v>0</v>
      </c>
      <c r="E2465">
        <v>16.898</v>
      </c>
      <c r="F2465">
        <v>16.898</v>
      </c>
      <c r="G2465">
        <v>16.898</v>
      </c>
      <c r="H2465">
        <v>0</v>
      </c>
      <c r="I2465">
        <v>163644.4466</v>
      </c>
      <c r="J2465">
        <v>3770.0131000000001</v>
      </c>
      <c r="K2465">
        <v>167414.45970000001</v>
      </c>
      <c r="L2465">
        <v>1</v>
      </c>
      <c r="M2465">
        <v>1</v>
      </c>
      <c r="N2465">
        <v>202412</v>
      </c>
      <c r="O2465">
        <v>0</v>
      </c>
      <c r="P2465">
        <v>0</v>
      </c>
      <c r="Q2465" t="s">
        <v>213</v>
      </c>
      <c r="R2465" t="s">
        <v>214</v>
      </c>
      <c r="W2465" t="s">
        <v>265</v>
      </c>
      <c r="X2465">
        <v>0</v>
      </c>
      <c r="AR2465" t="s">
        <v>216</v>
      </c>
      <c r="AT2465" t="s">
        <v>217</v>
      </c>
      <c r="AW2465" t="s">
        <v>218</v>
      </c>
      <c r="AX2465" t="s">
        <v>218</v>
      </c>
      <c r="AY2465" t="s">
        <v>223</v>
      </c>
      <c r="BC2465">
        <v>0</v>
      </c>
      <c r="BF2465">
        <v>202302</v>
      </c>
      <c r="BG2465">
        <f>VALUE(LEFT(Table6[[#This Row],[Accident Half Year]],4))</f>
        <v>2023</v>
      </c>
    </row>
    <row r="2466" spans="1:59" x14ac:dyDescent="0.2">
      <c r="A2466">
        <v>0</v>
      </c>
      <c r="B2466">
        <v>0</v>
      </c>
      <c r="C2466">
        <v>0</v>
      </c>
      <c r="D2466">
        <v>0</v>
      </c>
      <c r="E2466">
        <v>2.9670000000000001</v>
      </c>
      <c r="F2466">
        <v>2.9670000000000001</v>
      </c>
      <c r="G2466">
        <v>2.9670000000000001</v>
      </c>
      <c r="H2466">
        <v>0</v>
      </c>
      <c r="I2466">
        <v>15160.4782</v>
      </c>
      <c r="J2466">
        <v>161.42859999999999</v>
      </c>
      <c r="K2466">
        <v>15321.906800000001</v>
      </c>
      <c r="L2466">
        <v>1</v>
      </c>
      <c r="M2466">
        <v>1</v>
      </c>
      <c r="N2466">
        <v>202412</v>
      </c>
      <c r="O2466">
        <v>0</v>
      </c>
      <c r="P2466">
        <v>0</v>
      </c>
      <c r="Q2466" t="s">
        <v>213</v>
      </c>
      <c r="R2466" t="s">
        <v>214</v>
      </c>
      <c r="W2466" t="s">
        <v>265</v>
      </c>
      <c r="X2466">
        <v>0</v>
      </c>
      <c r="AR2466" t="s">
        <v>216</v>
      </c>
      <c r="AT2466" t="s">
        <v>217</v>
      </c>
      <c r="AW2466" t="s">
        <v>218</v>
      </c>
      <c r="AX2466" t="s">
        <v>218</v>
      </c>
      <c r="AY2466" t="s">
        <v>223</v>
      </c>
      <c r="BC2466">
        <v>0</v>
      </c>
      <c r="BF2466">
        <v>202401</v>
      </c>
      <c r="BG2466">
        <f>VALUE(LEFT(Table6[[#This Row],[Accident Half Year]],4))</f>
        <v>2024</v>
      </c>
    </row>
    <row r="2467" spans="1:59" x14ac:dyDescent="0.2">
      <c r="A2467">
        <v>0</v>
      </c>
      <c r="B2467">
        <v>0</v>
      </c>
      <c r="C2467">
        <v>0</v>
      </c>
      <c r="D2467">
        <v>0</v>
      </c>
      <c r="E2467">
        <v>22.218</v>
      </c>
      <c r="F2467">
        <v>22.218</v>
      </c>
      <c r="G2467">
        <v>16.422000000000001</v>
      </c>
      <c r="H2467">
        <v>0</v>
      </c>
      <c r="I2467">
        <v>188171.73680000001</v>
      </c>
      <c r="J2467">
        <v>7165.1498000000001</v>
      </c>
      <c r="K2467">
        <v>195336.8866</v>
      </c>
      <c r="L2467">
        <v>1</v>
      </c>
      <c r="M2467">
        <v>1</v>
      </c>
      <c r="N2467">
        <v>202412</v>
      </c>
      <c r="O2467">
        <v>0</v>
      </c>
      <c r="P2467">
        <v>0</v>
      </c>
      <c r="Q2467" t="s">
        <v>213</v>
      </c>
      <c r="R2467" t="s">
        <v>214</v>
      </c>
      <c r="W2467" t="s">
        <v>265</v>
      </c>
      <c r="X2467">
        <v>0</v>
      </c>
      <c r="AR2467" t="s">
        <v>216</v>
      </c>
      <c r="AT2467" t="s">
        <v>217</v>
      </c>
      <c r="AW2467" t="s">
        <v>218</v>
      </c>
      <c r="AX2467" t="s">
        <v>218</v>
      </c>
      <c r="AY2467" t="s">
        <v>223</v>
      </c>
      <c r="BC2467">
        <v>0</v>
      </c>
      <c r="BF2467">
        <v>202402</v>
      </c>
      <c r="BG2467">
        <f>VALUE(LEFT(Table6[[#This Row],[Accident Half Year]],4))</f>
        <v>2024</v>
      </c>
    </row>
    <row r="2468" spans="1:59" x14ac:dyDescent="0.2">
      <c r="A2468">
        <v>0</v>
      </c>
      <c r="B2468">
        <v>0</v>
      </c>
      <c r="C2468">
        <v>455581</v>
      </c>
      <c r="D2468">
        <v>521613.90409999999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1</v>
      </c>
      <c r="M2468">
        <v>1</v>
      </c>
      <c r="N2468">
        <v>202412</v>
      </c>
      <c r="O2468">
        <v>0</v>
      </c>
      <c r="P2468">
        <v>0</v>
      </c>
      <c r="Q2468" t="s">
        <v>213</v>
      </c>
      <c r="R2468" t="s">
        <v>214</v>
      </c>
      <c r="W2468" t="s">
        <v>265</v>
      </c>
      <c r="X2468">
        <v>0</v>
      </c>
      <c r="AR2468" t="s">
        <v>216</v>
      </c>
      <c r="AT2468" t="s">
        <v>217</v>
      </c>
      <c r="AW2468" t="s">
        <v>218</v>
      </c>
      <c r="AX2468" t="s">
        <v>218</v>
      </c>
      <c r="AY2468" t="s">
        <v>224</v>
      </c>
      <c r="BF2468">
        <v>202001</v>
      </c>
      <c r="BG2468">
        <f>VALUE(LEFT(Table6[[#This Row],[Accident Half Year]],4))</f>
        <v>2020</v>
      </c>
    </row>
    <row r="2469" spans="1:59" x14ac:dyDescent="0.2">
      <c r="A2469">
        <v>0</v>
      </c>
      <c r="B2469">
        <v>0</v>
      </c>
      <c r="C2469">
        <v>482501</v>
      </c>
      <c r="D2469">
        <v>471438.82520000002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1</v>
      </c>
      <c r="M2469">
        <v>1</v>
      </c>
      <c r="N2469">
        <v>202412</v>
      </c>
      <c r="O2469">
        <v>0</v>
      </c>
      <c r="P2469">
        <v>0</v>
      </c>
      <c r="Q2469" t="s">
        <v>213</v>
      </c>
      <c r="R2469" t="s">
        <v>214</v>
      </c>
      <c r="W2469" t="s">
        <v>265</v>
      </c>
      <c r="X2469">
        <v>0</v>
      </c>
      <c r="AR2469" t="s">
        <v>216</v>
      </c>
      <c r="AT2469" t="s">
        <v>217</v>
      </c>
      <c r="AW2469" t="s">
        <v>218</v>
      </c>
      <c r="AX2469" t="s">
        <v>218</v>
      </c>
      <c r="AY2469" t="s">
        <v>224</v>
      </c>
      <c r="BF2469">
        <v>202002</v>
      </c>
      <c r="BG2469">
        <f>VALUE(LEFT(Table6[[#This Row],[Accident Half Year]],4))</f>
        <v>2020</v>
      </c>
    </row>
    <row r="2470" spans="1:59" x14ac:dyDescent="0.2">
      <c r="A2470">
        <v>0</v>
      </c>
      <c r="B2470">
        <v>0</v>
      </c>
      <c r="C2470">
        <v>476440</v>
      </c>
      <c r="D2470">
        <v>469577.32510000002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1</v>
      </c>
      <c r="M2470">
        <v>1</v>
      </c>
      <c r="N2470">
        <v>202412</v>
      </c>
      <c r="O2470">
        <v>0</v>
      </c>
      <c r="P2470">
        <v>0</v>
      </c>
      <c r="Q2470" t="s">
        <v>213</v>
      </c>
      <c r="R2470" t="s">
        <v>214</v>
      </c>
      <c r="W2470" t="s">
        <v>265</v>
      </c>
      <c r="X2470">
        <v>0</v>
      </c>
      <c r="AR2470" t="s">
        <v>216</v>
      </c>
      <c r="AT2470" t="s">
        <v>217</v>
      </c>
      <c r="AW2470" t="s">
        <v>218</v>
      </c>
      <c r="AX2470" t="s">
        <v>218</v>
      </c>
      <c r="AY2470" t="s">
        <v>224</v>
      </c>
      <c r="BF2470">
        <v>202101</v>
      </c>
      <c r="BG2470">
        <f>VALUE(LEFT(Table6[[#This Row],[Accident Half Year]],4))</f>
        <v>2021</v>
      </c>
    </row>
    <row r="2471" spans="1:59" x14ac:dyDescent="0.2">
      <c r="A2471">
        <v>0</v>
      </c>
      <c r="B2471">
        <v>0</v>
      </c>
      <c r="C2471">
        <v>497401</v>
      </c>
      <c r="D2471">
        <v>488269.01699999999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1</v>
      </c>
      <c r="M2471">
        <v>1</v>
      </c>
      <c r="N2471">
        <v>202412</v>
      </c>
      <c r="O2471">
        <v>0</v>
      </c>
      <c r="P2471">
        <v>0</v>
      </c>
      <c r="Q2471" t="s">
        <v>213</v>
      </c>
      <c r="R2471" t="s">
        <v>214</v>
      </c>
      <c r="W2471" t="s">
        <v>265</v>
      </c>
      <c r="X2471">
        <v>0</v>
      </c>
      <c r="AR2471" t="s">
        <v>216</v>
      </c>
      <c r="AT2471" t="s">
        <v>217</v>
      </c>
      <c r="AW2471" t="s">
        <v>218</v>
      </c>
      <c r="AX2471" t="s">
        <v>218</v>
      </c>
      <c r="AY2471" t="s">
        <v>224</v>
      </c>
      <c r="BF2471">
        <v>202102</v>
      </c>
      <c r="BG2471">
        <f>VALUE(LEFT(Table6[[#This Row],[Accident Half Year]],4))</f>
        <v>2021</v>
      </c>
    </row>
    <row r="2472" spans="1:59" x14ac:dyDescent="0.2">
      <c r="A2472">
        <v>0</v>
      </c>
      <c r="B2472">
        <v>0</v>
      </c>
      <c r="C2472">
        <v>512002</v>
      </c>
      <c r="D2472">
        <v>489761.14789999998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1</v>
      </c>
      <c r="M2472">
        <v>1</v>
      </c>
      <c r="N2472">
        <v>202412</v>
      </c>
      <c r="O2472">
        <v>0</v>
      </c>
      <c r="P2472">
        <v>0</v>
      </c>
      <c r="Q2472" t="s">
        <v>213</v>
      </c>
      <c r="R2472" t="s">
        <v>214</v>
      </c>
      <c r="W2472" t="s">
        <v>265</v>
      </c>
      <c r="X2472">
        <v>0</v>
      </c>
      <c r="AR2472" t="s">
        <v>216</v>
      </c>
      <c r="AT2472" t="s">
        <v>217</v>
      </c>
      <c r="AW2472" t="s">
        <v>218</v>
      </c>
      <c r="AX2472" t="s">
        <v>218</v>
      </c>
      <c r="AY2472" t="s">
        <v>224</v>
      </c>
      <c r="BF2472">
        <v>202201</v>
      </c>
      <c r="BG2472">
        <f>VALUE(LEFT(Table6[[#This Row],[Accident Half Year]],4))</f>
        <v>2022</v>
      </c>
    </row>
    <row r="2473" spans="1:59" x14ac:dyDescent="0.2">
      <c r="A2473">
        <v>0</v>
      </c>
      <c r="B2473">
        <v>0</v>
      </c>
      <c r="C2473">
        <v>532767</v>
      </c>
      <c r="D2473">
        <v>519309.68180000002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1</v>
      </c>
      <c r="M2473">
        <v>1</v>
      </c>
      <c r="N2473">
        <v>202412</v>
      </c>
      <c r="O2473">
        <v>0</v>
      </c>
      <c r="P2473">
        <v>0</v>
      </c>
      <c r="Q2473" t="s">
        <v>213</v>
      </c>
      <c r="R2473" t="s">
        <v>214</v>
      </c>
      <c r="W2473" t="s">
        <v>265</v>
      </c>
      <c r="X2473">
        <v>0</v>
      </c>
      <c r="AR2473" t="s">
        <v>216</v>
      </c>
      <c r="AT2473" t="s">
        <v>217</v>
      </c>
      <c r="AW2473" t="s">
        <v>218</v>
      </c>
      <c r="AX2473" t="s">
        <v>218</v>
      </c>
      <c r="AY2473" t="s">
        <v>224</v>
      </c>
      <c r="BF2473">
        <v>202202</v>
      </c>
      <c r="BG2473">
        <f>VALUE(LEFT(Table6[[#This Row],[Accident Half Year]],4))</f>
        <v>2022</v>
      </c>
    </row>
    <row r="2474" spans="1:59" x14ac:dyDescent="0.2">
      <c r="A2474">
        <v>0</v>
      </c>
      <c r="B2474">
        <v>0</v>
      </c>
      <c r="C2474">
        <v>544392</v>
      </c>
      <c r="D2474">
        <v>523929.36200000002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1</v>
      </c>
      <c r="M2474">
        <v>1</v>
      </c>
      <c r="N2474">
        <v>202412</v>
      </c>
      <c r="O2474">
        <v>0</v>
      </c>
      <c r="P2474">
        <v>0</v>
      </c>
      <c r="Q2474" t="s">
        <v>213</v>
      </c>
      <c r="R2474" t="s">
        <v>214</v>
      </c>
      <c r="W2474" t="s">
        <v>265</v>
      </c>
      <c r="X2474">
        <v>0</v>
      </c>
      <c r="AR2474" t="s">
        <v>216</v>
      </c>
      <c r="AT2474" t="s">
        <v>217</v>
      </c>
      <c r="AW2474" t="s">
        <v>218</v>
      </c>
      <c r="AX2474" t="s">
        <v>218</v>
      </c>
      <c r="AY2474" t="s">
        <v>224</v>
      </c>
      <c r="BF2474">
        <v>202301</v>
      </c>
      <c r="BG2474">
        <f>VALUE(LEFT(Table6[[#This Row],[Accident Half Year]],4))</f>
        <v>2023</v>
      </c>
    </row>
    <row r="2475" spans="1:59" x14ac:dyDescent="0.2">
      <c r="A2475">
        <v>0</v>
      </c>
      <c r="B2475">
        <v>0</v>
      </c>
      <c r="C2475">
        <v>557420</v>
      </c>
      <c r="D2475">
        <v>548843.86080000002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1</v>
      </c>
      <c r="M2475">
        <v>1</v>
      </c>
      <c r="N2475">
        <v>202412</v>
      </c>
      <c r="O2475">
        <v>0</v>
      </c>
      <c r="P2475">
        <v>0</v>
      </c>
      <c r="Q2475" t="s">
        <v>213</v>
      </c>
      <c r="R2475" t="s">
        <v>214</v>
      </c>
      <c r="W2475" t="s">
        <v>265</v>
      </c>
      <c r="X2475">
        <v>0</v>
      </c>
      <c r="AR2475" t="s">
        <v>216</v>
      </c>
      <c r="AT2475" t="s">
        <v>217</v>
      </c>
      <c r="AW2475" t="s">
        <v>218</v>
      </c>
      <c r="AX2475" t="s">
        <v>218</v>
      </c>
      <c r="AY2475" t="s">
        <v>224</v>
      </c>
      <c r="BF2475">
        <v>202302</v>
      </c>
      <c r="BG2475">
        <f>VALUE(LEFT(Table6[[#This Row],[Accident Half Year]],4))</f>
        <v>2023</v>
      </c>
    </row>
    <row r="2476" spans="1:59" x14ac:dyDescent="0.2">
      <c r="A2476">
        <v>0</v>
      </c>
      <c r="B2476">
        <v>0</v>
      </c>
      <c r="C2476">
        <v>582018</v>
      </c>
      <c r="D2476">
        <v>556208.8676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1</v>
      </c>
      <c r="M2476">
        <v>1</v>
      </c>
      <c r="N2476">
        <v>202412</v>
      </c>
      <c r="O2476">
        <v>0</v>
      </c>
      <c r="P2476">
        <v>0</v>
      </c>
      <c r="Q2476" t="s">
        <v>213</v>
      </c>
      <c r="R2476" t="s">
        <v>214</v>
      </c>
      <c r="W2476" t="s">
        <v>265</v>
      </c>
      <c r="X2476">
        <v>0</v>
      </c>
      <c r="AR2476" t="s">
        <v>216</v>
      </c>
      <c r="AT2476" t="s">
        <v>217</v>
      </c>
      <c r="AW2476" t="s">
        <v>218</v>
      </c>
      <c r="AX2476" t="s">
        <v>218</v>
      </c>
      <c r="AY2476" t="s">
        <v>224</v>
      </c>
      <c r="BF2476">
        <v>202401</v>
      </c>
      <c r="BG2476">
        <f>VALUE(LEFT(Table6[[#This Row],[Accident Half Year]],4))</f>
        <v>2024</v>
      </c>
    </row>
    <row r="2477" spans="1:59" x14ac:dyDescent="0.2">
      <c r="A2477">
        <v>0</v>
      </c>
      <c r="B2477">
        <v>0</v>
      </c>
      <c r="C2477">
        <v>575381</v>
      </c>
      <c r="D2477">
        <v>574982.74120000005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1</v>
      </c>
      <c r="M2477">
        <v>1</v>
      </c>
      <c r="N2477">
        <v>202412</v>
      </c>
      <c r="O2477">
        <v>0</v>
      </c>
      <c r="P2477">
        <v>0</v>
      </c>
      <c r="Q2477" t="s">
        <v>213</v>
      </c>
      <c r="R2477" t="s">
        <v>214</v>
      </c>
      <c r="W2477" t="s">
        <v>265</v>
      </c>
      <c r="X2477">
        <v>0</v>
      </c>
      <c r="AR2477" t="s">
        <v>216</v>
      </c>
      <c r="AT2477" t="s">
        <v>217</v>
      </c>
      <c r="AW2477" t="s">
        <v>218</v>
      </c>
      <c r="AX2477" t="s">
        <v>218</v>
      </c>
      <c r="AY2477" t="s">
        <v>224</v>
      </c>
      <c r="BF2477">
        <v>202402</v>
      </c>
      <c r="BG2477">
        <f>VALUE(LEFT(Table6[[#This Row],[Accident Half Year]],4))</f>
        <v>2024</v>
      </c>
    </row>
    <row r="2478" spans="1:59" x14ac:dyDescent="0.2">
      <c r="A2478">
        <v>0</v>
      </c>
      <c r="B2478">
        <v>0</v>
      </c>
      <c r="C2478">
        <v>0</v>
      </c>
      <c r="D2478">
        <v>0</v>
      </c>
      <c r="E2478">
        <v>31</v>
      </c>
      <c r="F2478">
        <v>31</v>
      </c>
      <c r="G2478">
        <v>31</v>
      </c>
      <c r="H2478">
        <v>0</v>
      </c>
      <c r="I2478">
        <v>228412.1753</v>
      </c>
      <c r="J2478">
        <v>7093.6691000000001</v>
      </c>
      <c r="K2478">
        <v>235505.8444</v>
      </c>
      <c r="L2478">
        <v>1</v>
      </c>
      <c r="M2478">
        <v>1</v>
      </c>
      <c r="N2478">
        <v>202412</v>
      </c>
      <c r="O2478">
        <v>0</v>
      </c>
      <c r="P2478">
        <v>0</v>
      </c>
      <c r="Q2478" t="s">
        <v>213</v>
      </c>
      <c r="R2478" t="s">
        <v>214</v>
      </c>
      <c r="W2478" t="s">
        <v>265</v>
      </c>
      <c r="X2478">
        <v>0</v>
      </c>
      <c r="AR2478" t="s">
        <v>216</v>
      </c>
      <c r="AT2478" t="s">
        <v>217</v>
      </c>
      <c r="AW2478" t="s">
        <v>218</v>
      </c>
      <c r="AX2478" t="s">
        <v>218</v>
      </c>
      <c r="AY2478" t="s">
        <v>224</v>
      </c>
      <c r="BC2478">
        <v>0</v>
      </c>
      <c r="BF2478">
        <v>202001</v>
      </c>
      <c r="BG2478">
        <f>VALUE(LEFT(Table6[[#This Row],[Accident Half Year]],4))</f>
        <v>2020</v>
      </c>
    </row>
    <row r="2479" spans="1:59" x14ac:dyDescent="0.2">
      <c r="A2479">
        <v>0</v>
      </c>
      <c r="B2479">
        <v>0</v>
      </c>
      <c r="C2479">
        <v>0</v>
      </c>
      <c r="D2479">
        <v>0</v>
      </c>
      <c r="E2479">
        <v>32</v>
      </c>
      <c r="F2479">
        <v>32</v>
      </c>
      <c r="G2479">
        <v>32</v>
      </c>
      <c r="H2479">
        <v>0</v>
      </c>
      <c r="I2479">
        <v>199009.7825</v>
      </c>
      <c r="J2479">
        <v>5844.31</v>
      </c>
      <c r="K2479">
        <v>204854.0925</v>
      </c>
      <c r="L2479">
        <v>1</v>
      </c>
      <c r="M2479">
        <v>1</v>
      </c>
      <c r="N2479">
        <v>202412</v>
      </c>
      <c r="O2479">
        <v>0</v>
      </c>
      <c r="P2479">
        <v>0</v>
      </c>
      <c r="Q2479" t="s">
        <v>213</v>
      </c>
      <c r="R2479" t="s">
        <v>214</v>
      </c>
      <c r="W2479" t="s">
        <v>265</v>
      </c>
      <c r="X2479">
        <v>0</v>
      </c>
      <c r="AR2479" t="s">
        <v>216</v>
      </c>
      <c r="AT2479" t="s">
        <v>217</v>
      </c>
      <c r="AW2479" t="s">
        <v>218</v>
      </c>
      <c r="AX2479" t="s">
        <v>218</v>
      </c>
      <c r="AY2479" t="s">
        <v>224</v>
      </c>
      <c r="BC2479">
        <v>0</v>
      </c>
      <c r="BF2479">
        <v>202002</v>
      </c>
      <c r="BG2479">
        <f>VALUE(LEFT(Table6[[#This Row],[Accident Half Year]],4))</f>
        <v>2020</v>
      </c>
    </row>
    <row r="2480" spans="1:59" x14ac:dyDescent="0.2">
      <c r="A2480">
        <v>0</v>
      </c>
      <c r="B2480">
        <v>0</v>
      </c>
      <c r="C2480">
        <v>0</v>
      </c>
      <c r="D2480">
        <v>0</v>
      </c>
      <c r="E2480">
        <v>16</v>
      </c>
      <c r="F2480">
        <v>16</v>
      </c>
      <c r="G2480">
        <v>16</v>
      </c>
      <c r="H2480">
        <v>0</v>
      </c>
      <c r="I2480">
        <v>138536.11439999999</v>
      </c>
      <c r="J2480">
        <v>3930.4380000000001</v>
      </c>
      <c r="K2480">
        <v>142466.55239999999</v>
      </c>
      <c r="L2480">
        <v>1</v>
      </c>
      <c r="M2480">
        <v>1</v>
      </c>
      <c r="N2480">
        <v>202412</v>
      </c>
      <c r="O2480">
        <v>0</v>
      </c>
      <c r="P2480">
        <v>0</v>
      </c>
      <c r="Q2480" t="s">
        <v>213</v>
      </c>
      <c r="R2480" t="s">
        <v>214</v>
      </c>
      <c r="W2480" t="s">
        <v>265</v>
      </c>
      <c r="X2480">
        <v>0</v>
      </c>
      <c r="AR2480" t="s">
        <v>216</v>
      </c>
      <c r="AT2480" t="s">
        <v>217</v>
      </c>
      <c r="AW2480" t="s">
        <v>218</v>
      </c>
      <c r="AX2480" t="s">
        <v>218</v>
      </c>
      <c r="AY2480" t="s">
        <v>224</v>
      </c>
      <c r="BC2480">
        <v>0</v>
      </c>
      <c r="BF2480">
        <v>202101</v>
      </c>
      <c r="BG2480">
        <f>VALUE(LEFT(Table6[[#This Row],[Accident Half Year]],4))</f>
        <v>2021</v>
      </c>
    </row>
    <row r="2481" spans="1:59" x14ac:dyDescent="0.2">
      <c r="A2481">
        <v>0</v>
      </c>
      <c r="B2481">
        <v>0</v>
      </c>
      <c r="C2481">
        <v>0</v>
      </c>
      <c r="D2481">
        <v>0</v>
      </c>
      <c r="E2481">
        <v>32</v>
      </c>
      <c r="F2481">
        <v>32</v>
      </c>
      <c r="G2481">
        <v>32</v>
      </c>
      <c r="H2481">
        <v>0</v>
      </c>
      <c r="I2481">
        <v>239135.05559999999</v>
      </c>
      <c r="J2481">
        <v>43240.449000000001</v>
      </c>
      <c r="K2481">
        <v>282375.50459999999</v>
      </c>
      <c r="L2481">
        <v>1</v>
      </c>
      <c r="M2481">
        <v>1</v>
      </c>
      <c r="N2481">
        <v>202412</v>
      </c>
      <c r="O2481">
        <v>0</v>
      </c>
      <c r="P2481">
        <v>0</v>
      </c>
      <c r="Q2481" t="s">
        <v>213</v>
      </c>
      <c r="R2481" t="s">
        <v>214</v>
      </c>
      <c r="W2481" t="s">
        <v>265</v>
      </c>
      <c r="X2481">
        <v>0</v>
      </c>
      <c r="AR2481" t="s">
        <v>216</v>
      </c>
      <c r="AT2481" t="s">
        <v>217</v>
      </c>
      <c r="AW2481" t="s">
        <v>218</v>
      </c>
      <c r="AX2481" t="s">
        <v>218</v>
      </c>
      <c r="AY2481" t="s">
        <v>224</v>
      </c>
      <c r="BC2481">
        <v>0</v>
      </c>
      <c r="BF2481">
        <v>202102</v>
      </c>
      <c r="BG2481">
        <f>VALUE(LEFT(Table6[[#This Row],[Accident Half Year]],4))</f>
        <v>2021</v>
      </c>
    </row>
    <row r="2482" spans="1:59" x14ac:dyDescent="0.2">
      <c r="A2482">
        <v>0</v>
      </c>
      <c r="B2482">
        <v>0</v>
      </c>
      <c r="C2482">
        <v>0</v>
      </c>
      <c r="D2482">
        <v>0</v>
      </c>
      <c r="E2482">
        <v>20</v>
      </c>
      <c r="F2482">
        <v>20</v>
      </c>
      <c r="G2482">
        <v>20</v>
      </c>
      <c r="H2482">
        <v>0</v>
      </c>
      <c r="I2482">
        <v>219437.0894</v>
      </c>
      <c r="J2482">
        <v>5054.8491000000004</v>
      </c>
      <c r="K2482">
        <v>224491.93849999999</v>
      </c>
      <c r="L2482">
        <v>1</v>
      </c>
      <c r="M2482">
        <v>1</v>
      </c>
      <c r="N2482">
        <v>202412</v>
      </c>
      <c r="O2482">
        <v>0</v>
      </c>
      <c r="P2482">
        <v>0</v>
      </c>
      <c r="Q2482" t="s">
        <v>213</v>
      </c>
      <c r="R2482" t="s">
        <v>214</v>
      </c>
      <c r="W2482" t="s">
        <v>265</v>
      </c>
      <c r="X2482">
        <v>0</v>
      </c>
      <c r="AR2482" t="s">
        <v>216</v>
      </c>
      <c r="AT2482" t="s">
        <v>217</v>
      </c>
      <c r="AW2482" t="s">
        <v>218</v>
      </c>
      <c r="AX2482" t="s">
        <v>218</v>
      </c>
      <c r="AY2482" t="s">
        <v>224</v>
      </c>
      <c r="BC2482">
        <v>0</v>
      </c>
      <c r="BF2482">
        <v>202201</v>
      </c>
      <c r="BG2482">
        <f>VALUE(LEFT(Table6[[#This Row],[Accident Half Year]],4))</f>
        <v>2022</v>
      </c>
    </row>
    <row r="2483" spans="1:59" x14ac:dyDescent="0.2">
      <c r="A2483">
        <v>0</v>
      </c>
      <c r="B2483">
        <v>0</v>
      </c>
      <c r="C2483">
        <v>0</v>
      </c>
      <c r="D2483">
        <v>0</v>
      </c>
      <c r="E2483">
        <v>45.954000000000001</v>
      </c>
      <c r="F2483">
        <v>45.954000000000001</v>
      </c>
      <c r="G2483">
        <v>45.954000000000001</v>
      </c>
      <c r="H2483">
        <v>0</v>
      </c>
      <c r="I2483">
        <v>403766.02020000003</v>
      </c>
      <c r="J2483">
        <v>12514.4025</v>
      </c>
      <c r="K2483">
        <v>416280.4227</v>
      </c>
      <c r="L2483">
        <v>1</v>
      </c>
      <c r="M2483">
        <v>1</v>
      </c>
      <c r="N2483">
        <v>202412</v>
      </c>
      <c r="O2483">
        <v>0</v>
      </c>
      <c r="P2483">
        <v>0</v>
      </c>
      <c r="Q2483" t="s">
        <v>213</v>
      </c>
      <c r="R2483" t="s">
        <v>214</v>
      </c>
      <c r="W2483" t="s">
        <v>265</v>
      </c>
      <c r="X2483">
        <v>0</v>
      </c>
      <c r="AR2483" t="s">
        <v>216</v>
      </c>
      <c r="AT2483" t="s">
        <v>217</v>
      </c>
      <c r="AW2483" t="s">
        <v>218</v>
      </c>
      <c r="AX2483" t="s">
        <v>218</v>
      </c>
      <c r="AY2483" t="s">
        <v>224</v>
      </c>
      <c r="BC2483">
        <v>0</v>
      </c>
      <c r="BF2483">
        <v>202202</v>
      </c>
      <c r="BG2483">
        <f>VALUE(LEFT(Table6[[#This Row],[Accident Half Year]],4))</f>
        <v>2022</v>
      </c>
    </row>
    <row r="2484" spans="1:59" x14ac:dyDescent="0.2">
      <c r="A2484">
        <v>0</v>
      </c>
      <c r="B2484">
        <v>0</v>
      </c>
      <c r="C2484">
        <v>0</v>
      </c>
      <c r="D2484">
        <v>0</v>
      </c>
      <c r="E2484">
        <v>18.905000000000001</v>
      </c>
      <c r="F2484">
        <v>18.905000000000001</v>
      </c>
      <c r="G2484">
        <v>18.905000000000001</v>
      </c>
      <c r="H2484">
        <v>0</v>
      </c>
      <c r="I2484">
        <v>282022.05180000002</v>
      </c>
      <c r="J2484">
        <v>8899.8163999999997</v>
      </c>
      <c r="K2484">
        <v>290921.86820000003</v>
      </c>
      <c r="L2484">
        <v>1</v>
      </c>
      <c r="M2484">
        <v>1</v>
      </c>
      <c r="N2484">
        <v>202412</v>
      </c>
      <c r="O2484">
        <v>0</v>
      </c>
      <c r="P2484">
        <v>0</v>
      </c>
      <c r="Q2484" t="s">
        <v>213</v>
      </c>
      <c r="R2484" t="s">
        <v>214</v>
      </c>
      <c r="W2484" t="s">
        <v>265</v>
      </c>
      <c r="X2484">
        <v>0</v>
      </c>
      <c r="AR2484" t="s">
        <v>216</v>
      </c>
      <c r="AT2484" t="s">
        <v>217</v>
      </c>
      <c r="AW2484" t="s">
        <v>218</v>
      </c>
      <c r="AX2484" t="s">
        <v>218</v>
      </c>
      <c r="AY2484" t="s">
        <v>224</v>
      </c>
      <c r="BC2484">
        <v>0</v>
      </c>
      <c r="BF2484">
        <v>202301</v>
      </c>
      <c r="BG2484">
        <f>VALUE(LEFT(Table6[[#This Row],[Accident Half Year]],4))</f>
        <v>2023</v>
      </c>
    </row>
    <row r="2485" spans="1:59" x14ac:dyDescent="0.2">
      <c r="A2485">
        <v>0</v>
      </c>
      <c r="B2485">
        <v>0</v>
      </c>
      <c r="C2485">
        <v>0</v>
      </c>
      <c r="D2485">
        <v>0</v>
      </c>
      <c r="E2485">
        <v>44.73</v>
      </c>
      <c r="F2485">
        <v>44.73</v>
      </c>
      <c r="G2485">
        <v>44.73</v>
      </c>
      <c r="H2485">
        <v>0</v>
      </c>
      <c r="I2485">
        <v>490258.74080000003</v>
      </c>
      <c r="J2485">
        <v>12952.300800000001</v>
      </c>
      <c r="K2485">
        <v>503211.0416</v>
      </c>
      <c r="L2485">
        <v>1</v>
      </c>
      <c r="M2485">
        <v>1</v>
      </c>
      <c r="N2485">
        <v>202412</v>
      </c>
      <c r="O2485">
        <v>0</v>
      </c>
      <c r="P2485">
        <v>0</v>
      </c>
      <c r="Q2485" t="s">
        <v>213</v>
      </c>
      <c r="R2485" t="s">
        <v>214</v>
      </c>
      <c r="W2485" t="s">
        <v>265</v>
      </c>
      <c r="X2485">
        <v>0</v>
      </c>
      <c r="AR2485" t="s">
        <v>216</v>
      </c>
      <c r="AT2485" t="s">
        <v>217</v>
      </c>
      <c r="AW2485" t="s">
        <v>218</v>
      </c>
      <c r="AX2485" t="s">
        <v>218</v>
      </c>
      <c r="AY2485" t="s">
        <v>224</v>
      </c>
      <c r="BC2485">
        <v>0</v>
      </c>
      <c r="BF2485">
        <v>202302</v>
      </c>
      <c r="BG2485">
        <f>VALUE(LEFT(Table6[[#This Row],[Accident Half Year]],4))</f>
        <v>2023</v>
      </c>
    </row>
    <row r="2486" spans="1:59" x14ac:dyDescent="0.2">
      <c r="A2486">
        <v>0</v>
      </c>
      <c r="B2486">
        <v>0</v>
      </c>
      <c r="C2486">
        <v>0</v>
      </c>
      <c r="D2486">
        <v>0</v>
      </c>
      <c r="E2486">
        <v>14.835000000000001</v>
      </c>
      <c r="F2486">
        <v>14.835000000000001</v>
      </c>
      <c r="G2486">
        <v>14.835000000000001</v>
      </c>
      <c r="H2486">
        <v>0</v>
      </c>
      <c r="I2486">
        <v>157820.84409999999</v>
      </c>
      <c r="J2486">
        <v>4683.5523000000003</v>
      </c>
      <c r="K2486">
        <v>162504.3964</v>
      </c>
      <c r="L2486">
        <v>1</v>
      </c>
      <c r="M2486">
        <v>1</v>
      </c>
      <c r="N2486">
        <v>202412</v>
      </c>
      <c r="O2486">
        <v>0</v>
      </c>
      <c r="P2486">
        <v>0</v>
      </c>
      <c r="Q2486" t="s">
        <v>213</v>
      </c>
      <c r="R2486" t="s">
        <v>214</v>
      </c>
      <c r="W2486" t="s">
        <v>265</v>
      </c>
      <c r="X2486">
        <v>0</v>
      </c>
      <c r="AR2486" t="s">
        <v>216</v>
      </c>
      <c r="AT2486" t="s">
        <v>217</v>
      </c>
      <c r="AW2486" t="s">
        <v>218</v>
      </c>
      <c r="AX2486" t="s">
        <v>218</v>
      </c>
      <c r="AY2486" t="s">
        <v>224</v>
      </c>
      <c r="BC2486">
        <v>0</v>
      </c>
      <c r="BF2486">
        <v>202401</v>
      </c>
      <c r="BG2486">
        <f>VALUE(LEFT(Table6[[#This Row],[Accident Half Year]],4))</f>
        <v>2024</v>
      </c>
    </row>
    <row r="2487" spans="1:59" x14ac:dyDescent="0.2">
      <c r="A2487">
        <v>0</v>
      </c>
      <c r="B2487">
        <v>0</v>
      </c>
      <c r="C2487">
        <v>0</v>
      </c>
      <c r="D2487">
        <v>0</v>
      </c>
      <c r="E2487">
        <v>34.776000000000003</v>
      </c>
      <c r="F2487">
        <v>34.776000000000003</v>
      </c>
      <c r="G2487">
        <v>25.116</v>
      </c>
      <c r="H2487">
        <v>0</v>
      </c>
      <c r="I2487">
        <v>410837.03149999998</v>
      </c>
      <c r="J2487">
        <v>10711.310799999999</v>
      </c>
      <c r="K2487">
        <v>421548.34230000002</v>
      </c>
      <c r="L2487">
        <v>1</v>
      </c>
      <c r="M2487">
        <v>1</v>
      </c>
      <c r="N2487">
        <v>202412</v>
      </c>
      <c r="O2487">
        <v>0</v>
      </c>
      <c r="P2487">
        <v>0</v>
      </c>
      <c r="Q2487" t="s">
        <v>213</v>
      </c>
      <c r="R2487" t="s">
        <v>214</v>
      </c>
      <c r="W2487" t="s">
        <v>265</v>
      </c>
      <c r="X2487">
        <v>0</v>
      </c>
      <c r="AR2487" t="s">
        <v>216</v>
      </c>
      <c r="AT2487" t="s">
        <v>217</v>
      </c>
      <c r="AW2487" t="s">
        <v>218</v>
      </c>
      <c r="AX2487" t="s">
        <v>218</v>
      </c>
      <c r="AY2487" t="s">
        <v>224</v>
      </c>
      <c r="BC2487">
        <v>0</v>
      </c>
      <c r="BF2487">
        <v>202402</v>
      </c>
      <c r="BG2487">
        <f>VALUE(LEFT(Table6[[#This Row],[Accident Half Year]],4))</f>
        <v>2024</v>
      </c>
    </row>
    <row r="2488" spans="1:59" x14ac:dyDescent="0.2">
      <c r="A2488">
        <v>0</v>
      </c>
      <c r="B2488">
        <v>0</v>
      </c>
      <c r="C2488">
        <v>104</v>
      </c>
      <c r="D2488">
        <v>64.830200000000005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1</v>
      </c>
      <c r="M2488">
        <v>1</v>
      </c>
      <c r="N2488">
        <v>202412</v>
      </c>
      <c r="O2488">
        <v>0</v>
      </c>
      <c r="P2488">
        <v>0</v>
      </c>
      <c r="Q2488" t="s">
        <v>213</v>
      </c>
      <c r="R2488" t="s">
        <v>214</v>
      </c>
      <c r="W2488" t="s">
        <v>265</v>
      </c>
      <c r="X2488">
        <v>0</v>
      </c>
      <c r="AR2488" t="s">
        <v>216</v>
      </c>
      <c r="AT2488" t="s">
        <v>217</v>
      </c>
      <c r="AW2488" t="s">
        <v>218</v>
      </c>
      <c r="AX2488" t="s">
        <v>218</v>
      </c>
      <c r="AY2488" t="s">
        <v>225</v>
      </c>
      <c r="BF2488">
        <v>202001</v>
      </c>
      <c r="BG2488">
        <f>VALUE(LEFT(Table6[[#This Row],[Accident Half Year]],4))</f>
        <v>2020</v>
      </c>
    </row>
    <row r="2489" spans="1:59" x14ac:dyDescent="0.2">
      <c r="A2489">
        <v>0</v>
      </c>
      <c r="B2489">
        <v>0</v>
      </c>
      <c r="C2489">
        <v>27</v>
      </c>
      <c r="D2489">
        <v>66.354100000000003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1</v>
      </c>
      <c r="M2489">
        <v>1</v>
      </c>
      <c r="N2489">
        <v>202412</v>
      </c>
      <c r="O2489">
        <v>0</v>
      </c>
      <c r="P2489">
        <v>0</v>
      </c>
      <c r="Q2489" t="s">
        <v>213</v>
      </c>
      <c r="R2489" t="s">
        <v>214</v>
      </c>
      <c r="W2489" t="s">
        <v>265</v>
      </c>
      <c r="X2489">
        <v>0</v>
      </c>
      <c r="AR2489" t="s">
        <v>216</v>
      </c>
      <c r="AT2489" t="s">
        <v>217</v>
      </c>
      <c r="AW2489" t="s">
        <v>218</v>
      </c>
      <c r="AX2489" t="s">
        <v>218</v>
      </c>
      <c r="AY2489" t="s">
        <v>225</v>
      </c>
      <c r="BF2489">
        <v>202002</v>
      </c>
      <c r="BG2489">
        <f>VALUE(LEFT(Table6[[#This Row],[Accident Half Year]],4))</f>
        <v>2020</v>
      </c>
    </row>
    <row r="2490" spans="1:59" x14ac:dyDescent="0.2">
      <c r="A2490">
        <v>0</v>
      </c>
      <c r="B2490">
        <v>0</v>
      </c>
      <c r="C2490">
        <v>104</v>
      </c>
      <c r="D2490">
        <v>64.961600000000004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1</v>
      </c>
      <c r="M2490">
        <v>1</v>
      </c>
      <c r="N2490">
        <v>202412</v>
      </c>
      <c r="O2490">
        <v>0</v>
      </c>
      <c r="P2490">
        <v>0</v>
      </c>
      <c r="Q2490" t="s">
        <v>213</v>
      </c>
      <c r="R2490" t="s">
        <v>214</v>
      </c>
      <c r="W2490" t="s">
        <v>265</v>
      </c>
      <c r="X2490">
        <v>0</v>
      </c>
      <c r="AR2490" t="s">
        <v>216</v>
      </c>
      <c r="AT2490" t="s">
        <v>217</v>
      </c>
      <c r="AW2490" t="s">
        <v>218</v>
      </c>
      <c r="AX2490" t="s">
        <v>218</v>
      </c>
      <c r="AY2490" t="s">
        <v>225</v>
      </c>
      <c r="BF2490">
        <v>202101</v>
      </c>
      <c r="BG2490">
        <f>VALUE(LEFT(Table6[[#This Row],[Accident Half Year]],4))</f>
        <v>2021</v>
      </c>
    </row>
    <row r="2491" spans="1:59" x14ac:dyDescent="0.2">
      <c r="A2491">
        <v>0</v>
      </c>
      <c r="B2491">
        <v>0</v>
      </c>
      <c r="C2491">
        <v>141</v>
      </c>
      <c r="D2491">
        <v>77.680999999999997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1</v>
      </c>
      <c r="M2491">
        <v>1</v>
      </c>
      <c r="N2491">
        <v>202412</v>
      </c>
      <c r="O2491">
        <v>0</v>
      </c>
      <c r="P2491">
        <v>0</v>
      </c>
      <c r="Q2491" t="s">
        <v>213</v>
      </c>
      <c r="R2491" t="s">
        <v>214</v>
      </c>
      <c r="W2491" t="s">
        <v>265</v>
      </c>
      <c r="X2491">
        <v>0</v>
      </c>
      <c r="AR2491" t="s">
        <v>216</v>
      </c>
      <c r="AT2491" t="s">
        <v>217</v>
      </c>
      <c r="AW2491" t="s">
        <v>218</v>
      </c>
      <c r="AX2491" t="s">
        <v>218</v>
      </c>
      <c r="AY2491" t="s">
        <v>225</v>
      </c>
      <c r="BF2491">
        <v>202102</v>
      </c>
      <c r="BG2491">
        <f>VALUE(LEFT(Table6[[#This Row],[Accident Half Year]],4))</f>
        <v>2021</v>
      </c>
    </row>
    <row r="2492" spans="1:59" x14ac:dyDescent="0.2">
      <c r="A2492">
        <v>0</v>
      </c>
      <c r="B2492">
        <v>0</v>
      </c>
      <c r="C2492">
        <v>95</v>
      </c>
      <c r="D2492">
        <v>157.28100000000001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1</v>
      </c>
      <c r="M2492">
        <v>1</v>
      </c>
      <c r="N2492">
        <v>202412</v>
      </c>
      <c r="O2492">
        <v>0</v>
      </c>
      <c r="P2492">
        <v>0</v>
      </c>
      <c r="Q2492" t="s">
        <v>213</v>
      </c>
      <c r="R2492" t="s">
        <v>214</v>
      </c>
      <c r="W2492" t="s">
        <v>265</v>
      </c>
      <c r="X2492">
        <v>0</v>
      </c>
      <c r="AR2492" t="s">
        <v>216</v>
      </c>
      <c r="AT2492" t="s">
        <v>217</v>
      </c>
      <c r="AW2492" t="s">
        <v>218</v>
      </c>
      <c r="AX2492" t="s">
        <v>218</v>
      </c>
      <c r="AY2492" t="s">
        <v>225</v>
      </c>
      <c r="BF2492">
        <v>202201</v>
      </c>
      <c r="BG2492">
        <f>VALUE(LEFT(Table6[[#This Row],[Accident Half Year]],4))</f>
        <v>2022</v>
      </c>
    </row>
    <row r="2493" spans="1:59" x14ac:dyDescent="0.2">
      <c r="A2493">
        <v>0</v>
      </c>
      <c r="B2493">
        <v>0</v>
      </c>
      <c r="C2493">
        <v>285</v>
      </c>
      <c r="D2493">
        <v>163.54220000000001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1</v>
      </c>
      <c r="M2493">
        <v>1</v>
      </c>
      <c r="N2493">
        <v>202412</v>
      </c>
      <c r="O2493">
        <v>0</v>
      </c>
      <c r="P2493">
        <v>0</v>
      </c>
      <c r="Q2493" t="s">
        <v>213</v>
      </c>
      <c r="R2493" t="s">
        <v>214</v>
      </c>
      <c r="W2493" t="s">
        <v>265</v>
      </c>
      <c r="X2493">
        <v>0</v>
      </c>
      <c r="AR2493" t="s">
        <v>216</v>
      </c>
      <c r="AT2493" t="s">
        <v>217</v>
      </c>
      <c r="AW2493" t="s">
        <v>218</v>
      </c>
      <c r="AX2493" t="s">
        <v>218</v>
      </c>
      <c r="AY2493" t="s">
        <v>225</v>
      </c>
      <c r="BF2493">
        <v>202202</v>
      </c>
      <c r="BG2493">
        <f>VALUE(LEFT(Table6[[#This Row],[Accident Half Year]],4))</f>
        <v>2022</v>
      </c>
    </row>
    <row r="2494" spans="1:59" x14ac:dyDescent="0.2">
      <c r="A2494">
        <v>0</v>
      </c>
      <c r="B2494">
        <v>0</v>
      </c>
      <c r="C2494">
        <v>73</v>
      </c>
      <c r="D2494">
        <v>182.64599999999999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1</v>
      </c>
      <c r="M2494">
        <v>1</v>
      </c>
      <c r="N2494">
        <v>202412</v>
      </c>
      <c r="O2494">
        <v>0</v>
      </c>
      <c r="P2494">
        <v>0</v>
      </c>
      <c r="Q2494" t="s">
        <v>213</v>
      </c>
      <c r="R2494" t="s">
        <v>214</v>
      </c>
      <c r="W2494" t="s">
        <v>265</v>
      </c>
      <c r="X2494">
        <v>0</v>
      </c>
      <c r="AR2494" t="s">
        <v>216</v>
      </c>
      <c r="AT2494" t="s">
        <v>217</v>
      </c>
      <c r="AW2494" t="s">
        <v>218</v>
      </c>
      <c r="AX2494" t="s">
        <v>218</v>
      </c>
      <c r="AY2494" t="s">
        <v>225</v>
      </c>
      <c r="BF2494">
        <v>202301</v>
      </c>
      <c r="BG2494">
        <f>VALUE(LEFT(Table6[[#This Row],[Accident Half Year]],4))</f>
        <v>2023</v>
      </c>
    </row>
    <row r="2495" spans="1:59" x14ac:dyDescent="0.2">
      <c r="A2495">
        <v>0</v>
      </c>
      <c r="B2495">
        <v>0</v>
      </c>
      <c r="C2495">
        <v>192</v>
      </c>
      <c r="D2495">
        <v>167.3511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1</v>
      </c>
      <c r="M2495">
        <v>1</v>
      </c>
      <c r="N2495">
        <v>202412</v>
      </c>
      <c r="O2495">
        <v>0</v>
      </c>
      <c r="P2495">
        <v>0</v>
      </c>
      <c r="Q2495" t="s">
        <v>213</v>
      </c>
      <c r="R2495" t="s">
        <v>214</v>
      </c>
      <c r="W2495" t="s">
        <v>265</v>
      </c>
      <c r="X2495">
        <v>0</v>
      </c>
      <c r="AR2495" t="s">
        <v>216</v>
      </c>
      <c r="AT2495" t="s">
        <v>217</v>
      </c>
      <c r="AW2495" t="s">
        <v>218</v>
      </c>
      <c r="AX2495" t="s">
        <v>218</v>
      </c>
      <c r="AY2495" t="s">
        <v>225</v>
      </c>
      <c r="BF2495">
        <v>202302</v>
      </c>
      <c r="BG2495">
        <f>VALUE(LEFT(Table6[[#This Row],[Accident Half Year]],4))</f>
        <v>2023</v>
      </c>
    </row>
    <row r="2496" spans="1:59" x14ac:dyDescent="0.2">
      <c r="A2496">
        <v>0</v>
      </c>
      <c r="B2496">
        <v>0</v>
      </c>
      <c r="C2496">
        <v>15</v>
      </c>
      <c r="D2496">
        <v>107.46980000000001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1</v>
      </c>
      <c r="M2496">
        <v>1</v>
      </c>
      <c r="N2496">
        <v>202412</v>
      </c>
      <c r="O2496">
        <v>0</v>
      </c>
      <c r="P2496">
        <v>0</v>
      </c>
      <c r="Q2496" t="s">
        <v>213</v>
      </c>
      <c r="R2496" t="s">
        <v>214</v>
      </c>
      <c r="W2496" t="s">
        <v>265</v>
      </c>
      <c r="X2496">
        <v>0</v>
      </c>
      <c r="AR2496" t="s">
        <v>216</v>
      </c>
      <c r="AT2496" t="s">
        <v>217</v>
      </c>
      <c r="AW2496" t="s">
        <v>218</v>
      </c>
      <c r="AX2496" t="s">
        <v>218</v>
      </c>
      <c r="AY2496" t="s">
        <v>225</v>
      </c>
      <c r="BF2496">
        <v>202401</v>
      </c>
      <c r="BG2496">
        <f>VALUE(LEFT(Table6[[#This Row],[Accident Half Year]],4))</f>
        <v>2024</v>
      </c>
    </row>
    <row r="2497" spans="1:59" x14ac:dyDescent="0.2">
      <c r="A2497">
        <v>0</v>
      </c>
      <c r="B2497">
        <v>0</v>
      </c>
      <c r="C2497">
        <v>252</v>
      </c>
      <c r="D2497">
        <v>121.69240000000001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1</v>
      </c>
      <c r="M2497">
        <v>1</v>
      </c>
      <c r="N2497">
        <v>202412</v>
      </c>
      <c r="O2497">
        <v>0</v>
      </c>
      <c r="P2497">
        <v>0</v>
      </c>
      <c r="Q2497" t="s">
        <v>213</v>
      </c>
      <c r="R2497" t="s">
        <v>214</v>
      </c>
      <c r="W2497" t="s">
        <v>265</v>
      </c>
      <c r="X2497">
        <v>0</v>
      </c>
      <c r="AR2497" t="s">
        <v>216</v>
      </c>
      <c r="AT2497" t="s">
        <v>217</v>
      </c>
      <c r="AW2497" t="s">
        <v>218</v>
      </c>
      <c r="AX2497" t="s">
        <v>218</v>
      </c>
      <c r="AY2497" t="s">
        <v>225</v>
      </c>
      <c r="BF2497">
        <v>202402</v>
      </c>
      <c r="BG2497">
        <f>VALUE(LEFT(Table6[[#This Row],[Accident Half Year]],4))</f>
        <v>2024</v>
      </c>
    </row>
    <row r="2498" spans="1:59" x14ac:dyDescent="0.2">
      <c r="A2498">
        <v>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3456.4114</v>
      </c>
      <c r="K2498">
        <v>3456.4114</v>
      </c>
      <c r="L2498">
        <v>1</v>
      </c>
      <c r="M2498">
        <v>1</v>
      </c>
      <c r="N2498">
        <v>202412</v>
      </c>
      <c r="O2498">
        <v>0</v>
      </c>
      <c r="P2498">
        <v>0</v>
      </c>
      <c r="Q2498" t="s">
        <v>213</v>
      </c>
      <c r="R2498" t="s">
        <v>214</v>
      </c>
      <c r="W2498" t="s">
        <v>265</v>
      </c>
      <c r="X2498">
        <v>0</v>
      </c>
      <c r="AR2498" t="s">
        <v>216</v>
      </c>
      <c r="AT2498" t="s">
        <v>217</v>
      </c>
      <c r="AW2498" t="s">
        <v>226</v>
      </c>
      <c r="AX2498" t="s">
        <v>226</v>
      </c>
      <c r="AY2498" t="s">
        <v>227</v>
      </c>
      <c r="BC2498">
        <v>0</v>
      </c>
      <c r="BF2498">
        <v>202402</v>
      </c>
      <c r="BG2498">
        <f>VALUE(LEFT(Table6[[#This Row],[Accident Half Year]],4))</f>
        <v>2024</v>
      </c>
    </row>
    <row r="2499" spans="1:59" x14ac:dyDescent="0.2">
      <c r="A2499">
        <v>0</v>
      </c>
      <c r="B2499">
        <v>0</v>
      </c>
      <c r="C2499">
        <v>59993</v>
      </c>
      <c r="D2499">
        <v>56593.5815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1</v>
      </c>
      <c r="M2499">
        <v>1</v>
      </c>
      <c r="N2499">
        <v>202412</v>
      </c>
      <c r="O2499">
        <v>0</v>
      </c>
      <c r="P2499">
        <v>0</v>
      </c>
      <c r="Q2499" t="s">
        <v>213</v>
      </c>
      <c r="R2499" t="s">
        <v>214</v>
      </c>
      <c r="W2499" t="s">
        <v>265</v>
      </c>
      <c r="X2499">
        <v>0</v>
      </c>
      <c r="AR2499" t="s">
        <v>216</v>
      </c>
      <c r="AT2499" t="s">
        <v>217</v>
      </c>
      <c r="AW2499" t="s">
        <v>226</v>
      </c>
      <c r="AX2499" t="s">
        <v>226</v>
      </c>
      <c r="AY2499" t="s">
        <v>228</v>
      </c>
      <c r="BF2499">
        <v>202001</v>
      </c>
      <c r="BG2499">
        <f>VALUE(LEFT(Table6[[#This Row],[Accident Half Year]],4))</f>
        <v>2020</v>
      </c>
    </row>
    <row r="2500" spans="1:59" x14ac:dyDescent="0.2">
      <c r="A2500">
        <v>0</v>
      </c>
      <c r="B2500">
        <v>0</v>
      </c>
      <c r="C2500">
        <v>64067</v>
      </c>
      <c r="D2500">
        <v>60919.802499999998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1</v>
      </c>
      <c r="M2500">
        <v>1</v>
      </c>
      <c r="N2500">
        <v>202412</v>
      </c>
      <c r="O2500">
        <v>0</v>
      </c>
      <c r="P2500">
        <v>0</v>
      </c>
      <c r="Q2500" t="s">
        <v>213</v>
      </c>
      <c r="R2500" t="s">
        <v>214</v>
      </c>
      <c r="W2500" t="s">
        <v>265</v>
      </c>
      <c r="X2500">
        <v>0</v>
      </c>
      <c r="AR2500" t="s">
        <v>216</v>
      </c>
      <c r="AT2500" t="s">
        <v>217</v>
      </c>
      <c r="AW2500" t="s">
        <v>226</v>
      </c>
      <c r="AX2500" t="s">
        <v>226</v>
      </c>
      <c r="AY2500" t="s">
        <v>228</v>
      </c>
      <c r="BF2500">
        <v>202002</v>
      </c>
      <c r="BG2500">
        <f>VALUE(LEFT(Table6[[#This Row],[Accident Half Year]],4))</f>
        <v>2020</v>
      </c>
    </row>
    <row r="2501" spans="1:59" x14ac:dyDescent="0.2">
      <c r="A2501">
        <v>0</v>
      </c>
      <c r="B2501">
        <v>0</v>
      </c>
      <c r="C2501">
        <v>62991</v>
      </c>
      <c r="D2501">
        <v>62130.035400000001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1</v>
      </c>
      <c r="M2501">
        <v>1</v>
      </c>
      <c r="N2501">
        <v>202412</v>
      </c>
      <c r="O2501">
        <v>0</v>
      </c>
      <c r="P2501">
        <v>0</v>
      </c>
      <c r="Q2501" t="s">
        <v>213</v>
      </c>
      <c r="R2501" t="s">
        <v>214</v>
      </c>
      <c r="W2501" t="s">
        <v>265</v>
      </c>
      <c r="X2501">
        <v>0</v>
      </c>
      <c r="AR2501" t="s">
        <v>216</v>
      </c>
      <c r="AT2501" t="s">
        <v>217</v>
      </c>
      <c r="AW2501" t="s">
        <v>226</v>
      </c>
      <c r="AX2501" t="s">
        <v>226</v>
      </c>
      <c r="AY2501" t="s">
        <v>228</v>
      </c>
      <c r="BF2501">
        <v>202101</v>
      </c>
      <c r="BG2501">
        <f>VALUE(LEFT(Table6[[#This Row],[Accident Half Year]],4))</f>
        <v>2021</v>
      </c>
    </row>
    <row r="2502" spans="1:59" x14ac:dyDescent="0.2">
      <c r="A2502">
        <v>0</v>
      </c>
      <c r="B2502">
        <v>0</v>
      </c>
      <c r="C2502">
        <v>62370</v>
      </c>
      <c r="D2502">
        <v>63509.780100000004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1</v>
      </c>
      <c r="M2502">
        <v>1</v>
      </c>
      <c r="N2502">
        <v>202412</v>
      </c>
      <c r="O2502">
        <v>0</v>
      </c>
      <c r="P2502">
        <v>0</v>
      </c>
      <c r="Q2502" t="s">
        <v>213</v>
      </c>
      <c r="R2502" t="s">
        <v>214</v>
      </c>
      <c r="W2502" t="s">
        <v>265</v>
      </c>
      <c r="X2502">
        <v>0</v>
      </c>
      <c r="AR2502" t="s">
        <v>216</v>
      </c>
      <c r="AT2502" t="s">
        <v>217</v>
      </c>
      <c r="AW2502" t="s">
        <v>226</v>
      </c>
      <c r="AX2502" t="s">
        <v>226</v>
      </c>
      <c r="AY2502" t="s">
        <v>228</v>
      </c>
      <c r="BF2502">
        <v>202102</v>
      </c>
      <c r="BG2502">
        <f>VALUE(LEFT(Table6[[#This Row],[Accident Half Year]],4))</f>
        <v>2021</v>
      </c>
    </row>
    <row r="2503" spans="1:59" x14ac:dyDescent="0.2">
      <c r="A2503">
        <v>0</v>
      </c>
      <c r="B2503">
        <v>0</v>
      </c>
      <c r="C2503">
        <v>62566</v>
      </c>
      <c r="D2503">
        <v>61733.668599999997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1</v>
      </c>
      <c r="M2503">
        <v>1</v>
      </c>
      <c r="N2503">
        <v>202412</v>
      </c>
      <c r="O2503">
        <v>0</v>
      </c>
      <c r="P2503">
        <v>0</v>
      </c>
      <c r="Q2503" t="s">
        <v>213</v>
      </c>
      <c r="R2503" t="s">
        <v>214</v>
      </c>
      <c r="W2503" t="s">
        <v>265</v>
      </c>
      <c r="X2503">
        <v>0</v>
      </c>
      <c r="AR2503" t="s">
        <v>216</v>
      </c>
      <c r="AT2503" t="s">
        <v>217</v>
      </c>
      <c r="AW2503" t="s">
        <v>226</v>
      </c>
      <c r="AX2503" t="s">
        <v>226</v>
      </c>
      <c r="AY2503" t="s">
        <v>228</v>
      </c>
      <c r="BF2503">
        <v>202201</v>
      </c>
      <c r="BG2503">
        <f>VALUE(LEFT(Table6[[#This Row],[Accident Half Year]],4))</f>
        <v>2022</v>
      </c>
    </row>
    <row r="2504" spans="1:59" x14ac:dyDescent="0.2">
      <c r="A2504">
        <v>0</v>
      </c>
      <c r="B2504">
        <v>0</v>
      </c>
      <c r="C2504">
        <v>64963</v>
      </c>
      <c r="D2504">
        <v>63952.438600000001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1</v>
      </c>
      <c r="M2504">
        <v>1</v>
      </c>
      <c r="N2504">
        <v>202412</v>
      </c>
      <c r="O2504">
        <v>0</v>
      </c>
      <c r="P2504">
        <v>0</v>
      </c>
      <c r="Q2504" t="s">
        <v>213</v>
      </c>
      <c r="R2504" t="s">
        <v>214</v>
      </c>
      <c r="W2504" t="s">
        <v>265</v>
      </c>
      <c r="X2504">
        <v>0</v>
      </c>
      <c r="AR2504" t="s">
        <v>216</v>
      </c>
      <c r="AT2504" t="s">
        <v>217</v>
      </c>
      <c r="AW2504" t="s">
        <v>226</v>
      </c>
      <c r="AX2504" t="s">
        <v>226</v>
      </c>
      <c r="AY2504" t="s">
        <v>228</v>
      </c>
      <c r="BF2504">
        <v>202202</v>
      </c>
      <c r="BG2504">
        <f>VALUE(LEFT(Table6[[#This Row],[Accident Half Year]],4))</f>
        <v>2022</v>
      </c>
    </row>
    <row r="2505" spans="1:59" x14ac:dyDescent="0.2">
      <c r="A2505">
        <v>0</v>
      </c>
      <c r="B2505">
        <v>0</v>
      </c>
      <c r="C2505">
        <v>61994</v>
      </c>
      <c r="D2505">
        <v>62966.4689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1</v>
      </c>
      <c r="M2505">
        <v>1</v>
      </c>
      <c r="N2505">
        <v>202412</v>
      </c>
      <c r="O2505">
        <v>0</v>
      </c>
      <c r="P2505">
        <v>0</v>
      </c>
      <c r="Q2505" t="s">
        <v>213</v>
      </c>
      <c r="R2505" t="s">
        <v>214</v>
      </c>
      <c r="W2505" t="s">
        <v>265</v>
      </c>
      <c r="X2505">
        <v>0</v>
      </c>
      <c r="AR2505" t="s">
        <v>216</v>
      </c>
      <c r="AT2505" t="s">
        <v>217</v>
      </c>
      <c r="AW2505" t="s">
        <v>226</v>
      </c>
      <c r="AX2505" t="s">
        <v>226</v>
      </c>
      <c r="AY2505" t="s">
        <v>228</v>
      </c>
      <c r="BF2505">
        <v>202301</v>
      </c>
      <c r="BG2505">
        <f>VALUE(LEFT(Table6[[#This Row],[Accident Half Year]],4))</f>
        <v>2023</v>
      </c>
    </row>
    <row r="2506" spans="1:59" x14ac:dyDescent="0.2">
      <c r="A2506">
        <v>0</v>
      </c>
      <c r="B2506">
        <v>0</v>
      </c>
      <c r="C2506">
        <v>67528</v>
      </c>
      <c r="D2506">
        <v>64715.961000000003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1</v>
      </c>
      <c r="M2506">
        <v>1</v>
      </c>
      <c r="N2506">
        <v>202412</v>
      </c>
      <c r="O2506">
        <v>0</v>
      </c>
      <c r="P2506">
        <v>0</v>
      </c>
      <c r="Q2506" t="s">
        <v>213</v>
      </c>
      <c r="R2506" t="s">
        <v>214</v>
      </c>
      <c r="W2506" t="s">
        <v>265</v>
      </c>
      <c r="X2506">
        <v>0</v>
      </c>
      <c r="AR2506" t="s">
        <v>216</v>
      </c>
      <c r="AT2506" t="s">
        <v>217</v>
      </c>
      <c r="AW2506" t="s">
        <v>226</v>
      </c>
      <c r="AX2506" t="s">
        <v>226</v>
      </c>
      <c r="AY2506" t="s">
        <v>228</v>
      </c>
      <c r="BF2506">
        <v>202302</v>
      </c>
      <c r="BG2506">
        <f>VALUE(LEFT(Table6[[#This Row],[Accident Half Year]],4))</f>
        <v>2023</v>
      </c>
    </row>
    <row r="2507" spans="1:59" x14ac:dyDescent="0.2">
      <c r="A2507">
        <v>0</v>
      </c>
      <c r="B2507">
        <v>0</v>
      </c>
      <c r="C2507">
        <v>62628</v>
      </c>
      <c r="D2507">
        <v>63928.481500000002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1</v>
      </c>
      <c r="M2507">
        <v>1</v>
      </c>
      <c r="N2507">
        <v>202412</v>
      </c>
      <c r="O2507">
        <v>0</v>
      </c>
      <c r="P2507">
        <v>0</v>
      </c>
      <c r="Q2507" t="s">
        <v>213</v>
      </c>
      <c r="R2507" t="s">
        <v>214</v>
      </c>
      <c r="W2507" t="s">
        <v>265</v>
      </c>
      <c r="X2507">
        <v>0</v>
      </c>
      <c r="AR2507" t="s">
        <v>216</v>
      </c>
      <c r="AT2507" t="s">
        <v>217</v>
      </c>
      <c r="AW2507" t="s">
        <v>226</v>
      </c>
      <c r="AX2507" t="s">
        <v>226</v>
      </c>
      <c r="AY2507" t="s">
        <v>228</v>
      </c>
      <c r="BF2507">
        <v>202401</v>
      </c>
      <c r="BG2507">
        <f>VALUE(LEFT(Table6[[#This Row],[Accident Half Year]],4))</f>
        <v>2024</v>
      </c>
    </row>
    <row r="2508" spans="1:59" x14ac:dyDescent="0.2">
      <c r="A2508">
        <v>0</v>
      </c>
      <c r="B2508">
        <v>0</v>
      </c>
      <c r="C2508">
        <v>62040</v>
      </c>
      <c r="D2508">
        <v>64291.358500000002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1</v>
      </c>
      <c r="M2508">
        <v>1</v>
      </c>
      <c r="N2508">
        <v>202412</v>
      </c>
      <c r="O2508">
        <v>0</v>
      </c>
      <c r="P2508">
        <v>0</v>
      </c>
      <c r="Q2508" t="s">
        <v>213</v>
      </c>
      <c r="R2508" t="s">
        <v>214</v>
      </c>
      <c r="W2508" t="s">
        <v>265</v>
      </c>
      <c r="X2508">
        <v>0</v>
      </c>
      <c r="AR2508" t="s">
        <v>216</v>
      </c>
      <c r="AT2508" t="s">
        <v>217</v>
      </c>
      <c r="AW2508" t="s">
        <v>226</v>
      </c>
      <c r="AX2508" t="s">
        <v>226</v>
      </c>
      <c r="AY2508" t="s">
        <v>228</v>
      </c>
      <c r="BF2508">
        <v>202402</v>
      </c>
      <c r="BG2508">
        <f>VALUE(LEFT(Table6[[#This Row],[Accident Half Year]],4))</f>
        <v>2024</v>
      </c>
    </row>
    <row r="2509" spans="1:59" x14ac:dyDescent="0.2">
      <c r="A2509">
        <v>0</v>
      </c>
      <c r="B2509">
        <v>0</v>
      </c>
      <c r="C2509">
        <v>0</v>
      </c>
      <c r="D2509">
        <v>0</v>
      </c>
      <c r="E2509">
        <v>1</v>
      </c>
      <c r="F2509">
        <v>1</v>
      </c>
      <c r="G2509">
        <v>1</v>
      </c>
      <c r="H2509">
        <v>0</v>
      </c>
      <c r="I2509">
        <v>7739.8513000000003</v>
      </c>
      <c r="J2509">
        <v>0</v>
      </c>
      <c r="K2509">
        <v>7739.8513000000003</v>
      </c>
      <c r="L2509">
        <v>1</v>
      </c>
      <c r="M2509">
        <v>1</v>
      </c>
      <c r="N2509">
        <v>202412</v>
      </c>
      <c r="O2509">
        <v>0</v>
      </c>
      <c r="P2509">
        <v>0</v>
      </c>
      <c r="Q2509" t="s">
        <v>213</v>
      </c>
      <c r="R2509" t="s">
        <v>214</v>
      </c>
      <c r="W2509" t="s">
        <v>265</v>
      </c>
      <c r="X2509">
        <v>0</v>
      </c>
      <c r="AR2509" t="s">
        <v>216</v>
      </c>
      <c r="AT2509" t="s">
        <v>217</v>
      </c>
      <c r="AW2509" t="s">
        <v>226</v>
      </c>
      <c r="AX2509" t="s">
        <v>226</v>
      </c>
      <c r="AY2509" t="s">
        <v>228</v>
      </c>
      <c r="BC2509">
        <v>0</v>
      </c>
      <c r="BF2509">
        <v>202001</v>
      </c>
      <c r="BG2509">
        <f>VALUE(LEFT(Table6[[#This Row],[Accident Half Year]],4))</f>
        <v>2020</v>
      </c>
    </row>
    <row r="2510" spans="1:59" x14ac:dyDescent="0.2">
      <c r="A2510">
        <v>0</v>
      </c>
      <c r="B2510">
        <v>0</v>
      </c>
      <c r="C2510">
        <v>0</v>
      </c>
      <c r="D2510">
        <v>0</v>
      </c>
      <c r="E2510">
        <v>2</v>
      </c>
      <c r="F2510">
        <v>2</v>
      </c>
      <c r="G2510">
        <v>2</v>
      </c>
      <c r="H2510">
        <v>0</v>
      </c>
      <c r="I2510">
        <v>9441.3173999999999</v>
      </c>
      <c r="J2510">
        <v>0</v>
      </c>
      <c r="K2510">
        <v>9441.3173999999999</v>
      </c>
      <c r="L2510">
        <v>1</v>
      </c>
      <c r="M2510">
        <v>1</v>
      </c>
      <c r="N2510">
        <v>202412</v>
      </c>
      <c r="O2510">
        <v>0</v>
      </c>
      <c r="P2510">
        <v>0</v>
      </c>
      <c r="Q2510" t="s">
        <v>213</v>
      </c>
      <c r="R2510" t="s">
        <v>214</v>
      </c>
      <c r="W2510" t="s">
        <v>265</v>
      </c>
      <c r="X2510">
        <v>0</v>
      </c>
      <c r="AR2510" t="s">
        <v>216</v>
      </c>
      <c r="AT2510" t="s">
        <v>217</v>
      </c>
      <c r="AW2510" t="s">
        <v>226</v>
      </c>
      <c r="AX2510" t="s">
        <v>226</v>
      </c>
      <c r="AY2510" t="s">
        <v>228</v>
      </c>
      <c r="BC2510">
        <v>0</v>
      </c>
      <c r="BF2510">
        <v>202002</v>
      </c>
      <c r="BG2510">
        <f>VALUE(LEFT(Table6[[#This Row],[Accident Half Year]],4))</f>
        <v>2020</v>
      </c>
    </row>
    <row r="2511" spans="1:59" x14ac:dyDescent="0.2">
      <c r="A2511">
        <v>0</v>
      </c>
      <c r="B2511">
        <v>0</v>
      </c>
      <c r="C2511">
        <v>0</v>
      </c>
      <c r="D2511">
        <v>0</v>
      </c>
      <c r="E2511">
        <v>1</v>
      </c>
      <c r="F2511">
        <v>1</v>
      </c>
      <c r="G2511">
        <v>1</v>
      </c>
      <c r="H2511">
        <v>0</v>
      </c>
      <c r="I2511">
        <v>1782.4108000000001</v>
      </c>
      <c r="J2511">
        <v>0</v>
      </c>
      <c r="K2511">
        <v>1782.4108000000001</v>
      </c>
      <c r="L2511">
        <v>1</v>
      </c>
      <c r="M2511">
        <v>1</v>
      </c>
      <c r="N2511">
        <v>202412</v>
      </c>
      <c r="O2511">
        <v>0</v>
      </c>
      <c r="P2511">
        <v>0</v>
      </c>
      <c r="Q2511" t="s">
        <v>213</v>
      </c>
      <c r="R2511" t="s">
        <v>214</v>
      </c>
      <c r="W2511" t="s">
        <v>265</v>
      </c>
      <c r="X2511">
        <v>0</v>
      </c>
      <c r="AR2511" t="s">
        <v>216</v>
      </c>
      <c r="AT2511" t="s">
        <v>217</v>
      </c>
      <c r="AW2511" t="s">
        <v>226</v>
      </c>
      <c r="AX2511" t="s">
        <v>226</v>
      </c>
      <c r="AY2511" t="s">
        <v>228</v>
      </c>
      <c r="BC2511">
        <v>0</v>
      </c>
      <c r="BF2511">
        <v>202201</v>
      </c>
      <c r="BG2511">
        <f>VALUE(LEFT(Table6[[#This Row],[Accident Half Year]],4))</f>
        <v>2022</v>
      </c>
    </row>
    <row r="2512" spans="1:59" x14ac:dyDescent="0.2">
      <c r="A2512">
        <v>0</v>
      </c>
      <c r="B2512">
        <v>0</v>
      </c>
      <c r="C2512">
        <v>0</v>
      </c>
      <c r="D2512">
        <v>0</v>
      </c>
      <c r="E2512">
        <v>2</v>
      </c>
      <c r="F2512">
        <v>2</v>
      </c>
      <c r="G2512">
        <v>2</v>
      </c>
      <c r="H2512">
        <v>0</v>
      </c>
      <c r="I2512">
        <v>8844.9619999999995</v>
      </c>
      <c r="J2512">
        <v>0</v>
      </c>
      <c r="K2512">
        <v>8844.9619999999995</v>
      </c>
      <c r="L2512">
        <v>1</v>
      </c>
      <c r="M2512">
        <v>1</v>
      </c>
      <c r="N2512">
        <v>202412</v>
      </c>
      <c r="O2512">
        <v>0</v>
      </c>
      <c r="P2512">
        <v>0</v>
      </c>
      <c r="Q2512" t="s">
        <v>213</v>
      </c>
      <c r="R2512" t="s">
        <v>214</v>
      </c>
      <c r="W2512" t="s">
        <v>265</v>
      </c>
      <c r="X2512">
        <v>0</v>
      </c>
      <c r="AR2512" t="s">
        <v>216</v>
      </c>
      <c r="AT2512" t="s">
        <v>217</v>
      </c>
      <c r="AW2512" t="s">
        <v>226</v>
      </c>
      <c r="AX2512" t="s">
        <v>226</v>
      </c>
      <c r="AY2512" t="s">
        <v>228</v>
      </c>
      <c r="BC2512">
        <v>0</v>
      </c>
      <c r="BF2512">
        <v>202202</v>
      </c>
      <c r="BG2512">
        <f>VALUE(LEFT(Table6[[#This Row],[Accident Half Year]],4))</f>
        <v>2022</v>
      </c>
    </row>
    <row r="2513" spans="1:59" x14ac:dyDescent="0.2">
      <c r="A2513">
        <v>0</v>
      </c>
      <c r="B2513">
        <v>0</v>
      </c>
      <c r="C2513">
        <v>0</v>
      </c>
      <c r="D2513">
        <v>0</v>
      </c>
      <c r="E2513">
        <v>1.992</v>
      </c>
      <c r="F2513">
        <v>1.992</v>
      </c>
      <c r="G2513">
        <v>1.992</v>
      </c>
      <c r="H2513">
        <v>0</v>
      </c>
      <c r="I2513">
        <v>11386.4512</v>
      </c>
      <c r="J2513">
        <v>0</v>
      </c>
      <c r="K2513">
        <v>11386.4512</v>
      </c>
      <c r="L2513">
        <v>1</v>
      </c>
      <c r="M2513">
        <v>1</v>
      </c>
      <c r="N2513">
        <v>202412</v>
      </c>
      <c r="O2513">
        <v>0</v>
      </c>
      <c r="P2513">
        <v>0</v>
      </c>
      <c r="Q2513" t="s">
        <v>213</v>
      </c>
      <c r="R2513" t="s">
        <v>214</v>
      </c>
      <c r="W2513" t="s">
        <v>265</v>
      </c>
      <c r="X2513">
        <v>0</v>
      </c>
      <c r="AR2513" t="s">
        <v>216</v>
      </c>
      <c r="AT2513" t="s">
        <v>217</v>
      </c>
      <c r="AW2513" t="s">
        <v>226</v>
      </c>
      <c r="AX2513" t="s">
        <v>226</v>
      </c>
      <c r="AY2513" t="s">
        <v>228</v>
      </c>
      <c r="BC2513">
        <v>0</v>
      </c>
      <c r="BF2513">
        <v>202301</v>
      </c>
      <c r="BG2513">
        <f>VALUE(LEFT(Table6[[#This Row],[Accident Half Year]],4))</f>
        <v>2023</v>
      </c>
    </row>
    <row r="2514" spans="1:59" x14ac:dyDescent="0.2">
      <c r="A2514">
        <v>0</v>
      </c>
      <c r="B2514">
        <v>0</v>
      </c>
      <c r="C2514">
        <v>0</v>
      </c>
      <c r="D2514">
        <v>0</v>
      </c>
      <c r="E2514">
        <v>0.92</v>
      </c>
      <c r="F2514">
        <v>0.92</v>
      </c>
      <c r="G2514">
        <v>0</v>
      </c>
      <c r="H2514">
        <v>0</v>
      </c>
      <c r="I2514">
        <v>6139.1247999999996</v>
      </c>
      <c r="J2514">
        <v>0</v>
      </c>
      <c r="K2514">
        <v>6139.1247999999996</v>
      </c>
      <c r="L2514">
        <v>1</v>
      </c>
      <c r="M2514">
        <v>1</v>
      </c>
      <c r="N2514">
        <v>202412</v>
      </c>
      <c r="O2514">
        <v>0</v>
      </c>
      <c r="P2514">
        <v>0</v>
      </c>
      <c r="Q2514" t="s">
        <v>213</v>
      </c>
      <c r="R2514" t="s">
        <v>214</v>
      </c>
      <c r="W2514" t="s">
        <v>265</v>
      </c>
      <c r="X2514">
        <v>0</v>
      </c>
      <c r="AR2514" t="s">
        <v>216</v>
      </c>
      <c r="AT2514" t="s">
        <v>217</v>
      </c>
      <c r="AW2514" t="s">
        <v>226</v>
      </c>
      <c r="AX2514" t="s">
        <v>226</v>
      </c>
      <c r="AY2514" t="s">
        <v>228</v>
      </c>
      <c r="BC2514">
        <v>0</v>
      </c>
      <c r="BF2514">
        <v>202402</v>
      </c>
      <c r="BG2514">
        <f>VALUE(LEFT(Table6[[#This Row],[Accident Half Year]],4))</f>
        <v>2024</v>
      </c>
    </row>
    <row r="2515" spans="1:59" x14ac:dyDescent="0.2">
      <c r="A2515">
        <v>0</v>
      </c>
      <c r="B2515">
        <v>0</v>
      </c>
      <c r="C2515">
        <v>78403</v>
      </c>
      <c r="D2515">
        <v>82448.401500000007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1</v>
      </c>
      <c r="M2515">
        <v>1</v>
      </c>
      <c r="N2515">
        <v>202412</v>
      </c>
      <c r="O2515">
        <v>0</v>
      </c>
      <c r="P2515">
        <v>0</v>
      </c>
      <c r="Q2515" t="s">
        <v>213</v>
      </c>
      <c r="R2515" t="s">
        <v>214</v>
      </c>
      <c r="W2515" t="s">
        <v>265</v>
      </c>
      <c r="X2515">
        <v>0</v>
      </c>
      <c r="AR2515" t="s">
        <v>216</v>
      </c>
      <c r="AT2515" t="s">
        <v>217</v>
      </c>
      <c r="AW2515" t="s">
        <v>226</v>
      </c>
      <c r="AX2515" t="s">
        <v>226</v>
      </c>
      <c r="AY2515" t="s">
        <v>229</v>
      </c>
      <c r="BF2515">
        <v>202001</v>
      </c>
      <c r="BG2515">
        <f>VALUE(LEFT(Table6[[#This Row],[Accident Half Year]],4))</f>
        <v>2020</v>
      </c>
    </row>
    <row r="2516" spans="1:59" x14ac:dyDescent="0.2">
      <c r="A2516">
        <v>0</v>
      </c>
      <c r="B2516">
        <v>0</v>
      </c>
      <c r="C2516">
        <v>79340</v>
      </c>
      <c r="D2516">
        <v>75540.934399999998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1</v>
      </c>
      <c r="M2516">
        <v>1</v>
      </c>
      <c r="N2516">
        <v>202412</v>
      </c>
      <c r="O2516">
        <v>0</v>
      </c>
      <c r="P2516">
        <v>0</v>
      </c>
      <c r="Q2516" t="s">
        <v>213</v>
      </c>
      <c r="R2516" t="s">
        <v>214</v>
      </c>
      <c r="W2516" t="s">
        <v>265</v>
      </c>
      <c r="X2516">
        <v>0</v>
      </c>
      <c r="AR2516" t="s">
        <v>216</v>
      </c>
      <c r="AT2516" t="s">
        <v>217</v>
      </c>
      <c r="AW2516" t="s">
        <v>226</v>
      </c>
      <c r="AX2516" t="s">
        <v>226</v>
      </c>
      <c r="AY2516" t="s">
        <v>229</v>
      </c>
      <c r="BF2516">
        <v>202002</v>
      </c>
      <c r="BG2516">
        <f>VALUE(LEFT(Table6[[#This Row],[Accident Half Year]],4))</f>
        <v>2020</v>
      </c>
    </row>
    <row r="2517" spans="1:59" x14ac:dyDescent="0.2">
      <c r="A2517">
        <v>0</v>
      </c>
      <c r="B2517">
        <v>0</v>
      </c>
      <c r="C2517">
        <v>79979</v>
      </c>
      <c r="D2517">
        <v>77896.713600000003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1</v>
      </c>
      <c r="M2517">
        <v>1</v>
      </c>
      <c r="N2517">
        <v>202412</v>
      </c>
      <c r="O2517">
        <v>0</v>
      </c>
      <c r="P2517">
        <v>0</v>
      </c>
      <c r="Q2517" t="s">
        <v>213</v>
      </c>
      <c r="R2517" t="s">
        <v>214</v>
      </c>
      <c r="W2517" t="s">
        <v>265</v>
      </c>
      <c r="X2517">
        <v>0</v>
      </c>
      <c r="AR2517" t="s">
        <v>216</v>
      </c>
      <c r="AT2517" t="s">
        <v>217</v>
      </c>
      <c r="AW2517" t="s">
        <v>226</v>
      </c>
      <c r="AX2517" t="s">
        <v>226</v>
      </c>
      <c r="AY2517" t="s">
        <v>229</v>
      </c>
      <c r="BF2517">
        <v>202101</v>
      </c>
      <c r="BG2517">
        <f>VALUE(LEFT(Table6[[#This Row],[Accident Half Year]],4))</f>
        <v>2021</v>
      </c>
    </row>
    <row r="2518" spans="1:59" x14ac:dyDescent="0.2">
      <c r="A2518">
        <v>0</v>
      </c>
      <c r="B2518">
        <v>0</v>
      </c>
      <c r="C2518">
        <v>78445</v>
      </c>
      <c r="D2518">
        <v>79702.879799999995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1</v>
      </c>
      <c r="M2518">
        <v>1</v>
      </c>
      <c r="N2518">
        <v>202412</v>
      </c>
      <c r="O2518">
        <v>0</v>
      </c>
      <c r="P2518">
        <v>0</v>
      </c>
      <c r="Q2518" t="s">
        <v>213</v>
      </c>
      <c r="R2518" t="s">
        <v>214</v>
      </c>
      <c r="W2518" t="s">
        <v>265</v>
      </c>
      <c r="X2518">
        <v>0</v>
      </c>
      <c r="AR2518" t="s">
        <v>216</v>
      </c>
      <c r="AT2518" t="s">
        <v>217</v>
      </c>
      <c r="AW2518" t="s">
        <v>226</v>
      </c>
      <c r="AX2518" t="s">
        <v>226</v>
      </c>
      <c r="AY2518" t="s">
        <v>229</v>
      </c>
      <c r="BF2518">
        <v>202102</v>
      </c>
      <c r="BG2518">
        <f>VALUE(LEFT(Table6[[#This Row],[Accident Half Year]],4))</f>
        <v>2021</v>
      </c>
    </row>
    <row r="2519" spans="1:59" x14ac:dyDescent="0.2">
      <c r="A2519">
        <v>0</v>
      </c>
      <c r="B2519">
        <v>0</v>
      </c>
      <c r="C2519">
        <v>88875</v>
      </c>
      <c r="D2519">
        <v>81307.449800000002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1</v>
      </c>
      <c r="M2519">
        <v>1</v>
      </c>
      <c r="N2519">
        <v>202412</v>
      </c>
      <c r="O2519">
        <v>0</v>
      </c>
      <c r="P2519">
        <v>0</v>
      </c>
      <c r="Q2519" t="s">
        <v>213</v>
      </c>
      <c r="R2519" t="s">
        <v>214</v>
      </c>
      <c r="W2519" t="s">
        <v>265</v>
      </c>
      <c r="X2519">
        <v>0</v>
      </c>
      <c r="AR2519" t="s">
        <v>216</v>
      </c>
      <c r="AT2519" t="s">
        <v>217</v>
      </c>
      <c r="AW2519" t="s">
        <v>226</v>
      </c>
      <c r="AX2519" t="s">
        <v>226</v>
      </c>
      <c r="AY2519" t="s">
        <v>229</v>
      </c>
      <c r="BF2519">
        <v>202201</v>
      </c>
      <c r="BG2519">
        <f>VALUE(LEFT(Table6[[#This Row],[Accident Half Year]],4))</f>
        <v>2022</v>
      </c>
    </row>
    <row r="2520" spans="1:59" x14ac:dyDescent="0.2">
      <c r="A2520">
        <v>0</v>
      </c>
      <c r="B2520">
        <v>0</v>
      </c>
      <c r="C2520">
        <v>86897</v>
      </c>
      <c r="D2520">
        <v>86090.452799999999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1</v>
      </c>
      <c r="M2520">
        <v>1</v>
      </c>
      <c r="N2520">
        <v>202412</v>
      </c>
      <c r="O2520">
        <v>0</v>
      </c>
      <c r="P2520">
        <v>0</v>
      </c>
      <c r="Q2520" t="s">
        <v>213</v>
      </c>
      <c r="R2520" t="s">
        <v>214</v>
      </c>
      <c r="W2520" t="s">
        <v>265</v>
      </c>
      <c r="X2520">
        <v>0</v>
      </c>
      <c r="AR2520" t="s">
        <v>216</v>
      </c>
      <c r="AT2520" t="s">
        <v>217</v>
      </c>
      <c r="AW2520" t="s">
        <v>226</v>
      </c>
      <c r="AX2520" t="s">
        <v>226</v>
      </c>
      <c r="AY2520" t="s">
        <v>229</v>
      </c>
      <c r="BF2520">
        <v>202202</v>
      </c>
      <c r="BG2520">
        <f>VALUE(LEFT(Table6[[#This Row],[Accident Half Year]],4))</f>
        <v>2022</v>
      </c>
    </row>
    <row r="2521" spans="1:59" x14ac:dyDescent="0.2">
      <c r="A2521">
        <v>0</v>
      </c>
      <c r="B2521">
        <v>0</v>
      </c>
      <c r="C2521">
        <v>104339</v>
      </c>
      <c r="D2521">
        <v>90489.131299999994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1</v>
      </c>
      <c r="M2521">
        <v>1</v>
      </c>
      <c r="N2521">
        <v>202412</v>
      </c>
      <c r="O2521">
        <v>0</v>
      </c>
      <c r="P2521">
        <v>0</v>
      </c>
      <c r="Q2521" t="s">
        <v>213</v>
      </c>
      <c r="R2521" t="s">
        <v>214</v>
      </c>
      <c r="W2521" t="s">
        <v>265</v>
      </c>
      <c r="X2521">
        <v>0</v>
      </c>
      <c r="AR2521" t="s">
        <v>216</v>
      </c>
      <c r="AT2521" t="s">
        <v>217</v>
      </c>
      <c r="AW2521" t="s">
        <v>226</v>
      </c>
      <c r="AX2521" t="s">
        <v>226</v>
      </c>
      <c r="AY2521" t="s">
        <v>229</v>
      </c>
      <c r="BF2521">
        <v>202301</v>
      </c>
      <c r="BG2521">
        <f>VALUE(LEFT(Table6[[#This Row],[Accident Half Year]],4))</f>
        <v>2023</v>
      </c>
    </row>
    <row r="2522" spans="1:59" x14ac:dyDescent="0.2">
      <c r="A2522">
        <v>0</v>
      </c>
      <c r="B2522">
        <v>0</v>
      </c>
      <c r="C2522">
        <v>112339</v>
      </c>
      <c r="D2522">
        <v>105428.1198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1</v>
      </c>
      <c r="M2522">
        <v>1</v>
      </c>
      <c r="N2522">
        <v>202412</v>
      </c>
      <c r="O2522">
        <v>0</v>
      </c>
      <c r="P2522">
        <v>0</v>
      </c>
      <c r="Q2522" t="s">
        <v>213</v>
      </c>
      <c r="R2522" t="s">
        <v>214</v>
      </c>
      <c r="W2522" t="s">
        <v>265</v>
      </c>
      <c r="X2522">
        <v>0</v>
      </c>
      <c r="AR2522" t="s">
        <v>216</v>
      </c>
      <c r="AT2522" t="s">
        <v>217</v>
      </c>
      <c r="AW2522" t="s">
        <v>226</v>
      </c>
      <c r="AX2522" t="s">
        <v>226</v>
      </c>
      <c r="AY2522" t="s">
        <v>229</v>
      </c>
      <c r="BF2522">
        <v>202302</v>
      </c>
      <c r="BG2522">
        <f>VALUE(LEFT(Table6[[#This Row],[Accident Half Year]],4))</f>
        <v>2023</v>
      </c>
    </row>
    <row r="2523" spans="1:59" x14ac:dyDescent="0.2">
      <c r="A2523">
        <v>0</v>
      </c>
      <c r="B2523">
        <v>0</v>
      </c>
      <c r="C2523">
        <v>135454</v>
      </c>
      <c r="D2523">
        <v>114544.13800000001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1</v>
      </c>
      <c r="M2523">
        <v>1</v>
      </c>
      <c r="N2523">
        <v>202412</v>
      </c>
      <c r="O2523">
        <v>0</v>
      </c>
      <c r="P2523">
        <v>0</v>
      </c>
      <c r="Q2523" t="s">
        <v>213</v>
      </c>
      <c r="R2523" t="s">
        <v>214</v>
      </c>
      <c r="W2523" t="s">
        <v>265</v>
      </c>
      <c r="X2523">
        <v>0</v>
      </c>
      <c r="AR2523" t="s">
        <v>216</v>
      </c>
      <c r="AT2523" t="s">
        <v>217</v>
      </c>
      <c r="AW2523" t="s">
        <v>226</v>
      </c>
      <c r="AX2523" t="s">
        <v>226</v>
      </c>
      <c r="AY2523" t="s">
        <v>229</v>
      </c>
      <c r="BF2523">
        <v>202401</v>
      </c>
      <c r="BG2523">
        <f>VALUE(LEFT(Table6[[#This Row],[Accident Half Year]],4))</f>
        <v>2024</v>
      </c>
    </row>
    <row r="2524" spans="1:59" x14ac:dyDescent="0.2">
      <c r="A2524">
        <v>0</v>
      </c>
      <c r="B2524">
        <v>0</v>
      </c>
      <c r="C2524">
        <v>125934</v>
      </c>
      <c r="D2524">
        <v>128550.9528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1</v>
      </c>
      <c r="M2524">
        <v>1</v>
      </c>
      <c r="N2524">
        <v>202412</v>
      </c>
      <c r="O2524">
        <v>0</v>
      </c>
      <c r="P2524">
        <v>0</v>
      </c>
      <c r="Q2524" t="s">
        <v>213</v>
      </c>
      <c r="R2524" t="s">
        <v>214</v>
      </c>
      <c r="W2524" t="s">
        <v>265</v>
      </c>
      <c r="X2524">
        <v>0</v>
      </c>
      <c r="AR2524" t="s">
        <v>216</v>
      </c>
      <c r="AT2524" t="s">
        <v>217</v>
      </c>
      <c r="AW2524" t="s">
        <v>226</v>
      </c>
      <c r="AX2524" t="s">
        <v>226</v>
      </c>
      <c r="AY2524" t="s">
        <v>229</v>
      </c>
      <c r="BF2524">
        <v>202402</v>
      </c>
      <c r="BG2524">
        <f>VALUE(LEFT(Table6[[#This Row],[Accident Half Year]],4))</f>
        <v>2024</v>
      </c>
    </row>
    <row r="2525" spans="1:59" x14ac:dyDescent="0.2">
      <c r="A2525">
        <v>0</v>
      </c>
      <c r="B2525">
        <v>0</v>
      </c>
      <c r="C2525">
        <v>0</v>
      </c>
      <c r="D2525">
        <v>0</v>
      </c>
      <c r="E2525">
        <v>1</v>
      </c>
      <c r="F2525">
        <v>1</v>
      </c>
      <c r="G2525">
        <v>1</v>
      </c>
      <c r="H2525">
        <v>0</v>
      </c>
      <c r="I2525">
        <v>4814.3882000000003</v>
      </c>
      <c r="J2525">
        <v>0</v>
      </c>
      <c r="K2525">
        <v>4814.3882000000003</v>
      </c>
      <c r="L2525">
        <v>1</v>
      </c>
      <c r="M2525">
        <v>1</v>
      </c>
      <c r="N2525">
        <v>202412</v>
      </c>
      <c r="O2525">
        <v>0</v>
      </c>
      <c r="P2525">
        <v>0</v>
      </c>
      <c r="Q2525" t="s">
        <v>213</v>
      </c>
      <c r="R2525" t="s">
        <v>214</v>
      </c>
      <c r="W2525" t="s">
        <v>265</v>
      </c>
      <c r="X2525">
        <v>0</v>
      </c>
      <c r="AR2525" t="s">
        <v>216</v>
      </c>
      <c r="AT2525" t="s">
        <v>217</v>
      </c>
      <c r="AW2525" t="s">
        <v>226</v>
      </c>
      <c r="AX2525" t="s">
        <v>226</v>
      </c>
      <c r="AY2525" t="s">
        <v>229</v>
      </c>
      <c r="BC2525">
        <v>0</v>
      </c>
      <c r="BF2525">
        <v>202001</v>
      </c>
      <c r="BG2525">
        <f>VALUE(LEFT(Table6[[#This Row],[Accident Half Year]],4))</f>
        <v>2020</v>
      </c>
    </row>
    <row r="2526" spans="1:59" x14ac:dyDescent="0.2">
      <c r="A2526">
        <v>0</v>
      </c>
      <c r="B2526">
        <v>0</v>
      </c>
      <c r="C2526">
        <v>0</v>
      </c>
      <c r="D2526">
        <v>0</v>
      </c>
      <c r="E2526">
        <v>5</v>
      </c>
      <c r="F2526">
        <v>5</v>
      </c>
      <c r="G2526">
        <v>5</v>
      </c>
      <c r="H2526">
        <v>0</v>
      </c>
      <c r="I2526">
        <v>19446.1145</v>
      </c>
      <c r="J2526">
        <v>192.9725</v>
      </c>
      <c r="K2526">
        <v>19639.087</v>
      </c>
      <c r="L2526">
        <v>1</v>
      </c>
      <c r="M2526">
        <v>1</v>
      </c>
      <c r="N2526">
        <v>202412</v>
      </c>
      <c r="O2526">
        <v>0</v>
      </c>
      <c r="P2526">
        <v>0</v>
      </c>
      <c r="Q2526" t="s">
        <v>213</v>
      </c>
      <c r="R2526" t="s">
        <v>214</v>
      </c>
      <c r="W2526" t="s">
        <v>265</v>
      </c>
      <c r="X2526">
        <v>0</v>
      </c>
      <c r="AR2526" t="s">
        <v>216</v>
      </c>
      <c r="AT2526" t="s">
        <v>217</v>
      </c>
      <c r="AW2526" t="s">
        <v>226</v>
      </c>
      <c r="AX2526" t="s">
        <v>226</v>
      </c>
      <c r="AY2526" t="s">
        <v>229</v>
      </c>
      <c r="BC2526">
        <v>0</v>
      </c>
      <c r="BF2526">
        <v>202002</v>
      </c>
      <c r="BG2526">
        <f>VALUE(LEFT(Table6[[#This Row],[Accident Half Year]],4))</f>
        <v>2020</v>
      </c>
    </row>
    <row r="2527" spans="1:59" x14ac:dyDescent="0.2">
      <c r="A2527">
        <v>0</v>
      </c>
      <c r="B2527">
        <v>0</v>
      </c>
      <c r="C2527">
        <v>0</v>
      </c>
      <c r="D2527">
        <v>0</v>
      </c>
      <c r="E2527">
        <v>1</v>
      </c>
      <c r="F2527">
        <v>1</v>
      </c>
      <c r="G2527">
        <v>1</v>
      </c>
      <c r="H2527">
        <v>0</v>
      </c>
      <c r="I2527">
        <v>1366.0806</v>
      </c>
      <c r="J2527">
        <v>788.34</v>
      </c>
      <c r="K2527">
        <v>2154.4205999999999</v>
      </c>
      <c r="L2527">
        <v>1</v>
      </c>
      <c r="M2527">
        <v>1</v>
      </c>
      <c r="N2527">
        <v>202412</v>
      </c>
      <c r="O2527">
        <v>0</v>
      </c>
      <c r="P2527">
        <v>0</v>
      </c>
      <c r="Q2527" t="s">
        <v>213</v>
      </c>
      <c r="R2527" t="s">
        <v>214</v>
      </c>
      <c r="W2527" t="s">
        <v>265</v>
      </c>
      <c r="X2527">
        <v>0</v>
      </c>
      <c r="AR2527" t="s">
        <v>216</v>
      </c>
      <c r="AT2527" t="s">
        <v>217</v>
      </c>
      <c r="AW2527" t="s">
        <v>226</v>
      </c>
      <c r="AX2527" t="s">
        <v>226</v>
      </c>
      <c r="AY2527" t="s">
        <v>229</v>
      </c>
      <c r="BC2527">
        <v>0</v>
      </c>
      <c r="BF2527">
        <v>202101</v>
      </c>
      <c r="BG2527">
        <f>VALUE(LEFT(Table6[[#This Row],[Accident Half Year]],4))</f>
        <v>2021</v>
      </c>
    </row>
    <row r="2528" spans="1:59" x14ac:dyDescent="0.2">
      <c r="A2528">
        <v>0</v>
      </c>
      <c r="B2528">
        <v>0</v>
      </c>
      <c r="C2528">
        <v>0</v>
      </c>
      <c r="D2528">
        <v>0</v>
      </c>
      <c r="E2528">
        <v>3</v>
      </c>
      <c r="F2528">
        <v>3</v>
      </c>
      <c r="G2528">
        <v>3</v>
      </c>
      <c r="H2528">
        <v>0</v>
      </c>
      <c r="I2528">
        <v>15228.4764</v>
      </c>
      <c r="J2528">
        <v>3710.8290000000002</v>
      </c>
      <c r="K2528">
        <v>18939.305400000001</v>
      </c>
      <c r="L2528">
        <v>1</v>
      </c>
      <c r="M2528">
        <v>1</v>
      </c>
      <c r="N2528">
        <v>202412</v>
      </c>
      <c r="O2528">
        <v>0</v>
      </c>
      <c r="P2528">
        <v>0</v>
      </c>
      <c r="Q2528" t="s">
        <v>213</v>
      </c>
      <c r="R2528" t="s">
        <v>214</v>
      </c>
      <c r="W2528" t="s">
        <v>265</v>
      </c>
      <c r="X2528">
        <v>0</v>
      </c>
      <c r="AR2528" t="s">
        <v>216</v>
      </c>
      <c r="AT2528" t="s">
        <v>217</v>
      </c>
      <c r="AW2528" t="s">
        <v>226</v>
      </c>
      <c r="AX2528" t="s">
        <v>226</v>
      </c>
      <c r="AY2528" t="s">
        <v>229</v>
      </c>
      <c r="BC2528">
        <v>0</v>
      </c>
      <c r="BF2528">
        <v>202102</v>
      </c>
      <c r="BG2528">
        <f>VALUE(LEFT(Table6[[#This Row],[Accident Half Year]],4))</f>
        <v>2021</v>
      </c>
    </row>
    <row r="2529" spans="1:59" x14ac:dyDescent="0.2">
      <c r="A2529">
        <v>0</v>
      </c>
      <c r="B2529">
        <v>0</v>
      </c>
      <c r="C2529">
        <v>0</v>
      </c>
      <c r="D2529">
        <v>0</v>
      </c>
      <c r="E2529">
        <v>2</v>
      </c>
      <c r="F2529">
        <v>2</v>
      </c>
      <c r="G2529">
        <v>2</v>
      </c>
      <c r="H2529">
        <v>0</v>
      </c>
      <c r="I2529">
        <v>8214.2972000000009</v>
      </c>
      <c r="J2529">
        <v>839.76819999999998</v>
      </c>
      <c r="K2529">
        <v>9054.0653999999995</v>
      </c>
      <c r="L2529">
        <v>1</v>
      </c>
      <c r="M2529">
        <v>1</v>
      </c>
      <c r="N2529">
        <v>202412</v>
      </c>
      <c r="O2529">
        <v>0</v>
      </c>
      <c r="P2529">
        <v>0</v>
      </c>
      <c r="Q2529" t="s">
        <v>213</v>
      </c>
      <c r="R2529" t="s">
        <v>214</v>
      </c>
      <c r="W2529" t="s">
        <v>265</v>
      </c>
      <c r="X2529">
        <v>0</v>
      </c>
      <c r="AR2529" t="s">
        <v>216</v>
      </c>
      <c r="AT2529" t="s">
        <v>217</v>
      </c>
      <c r="AW2529" t="s">
        <v>226</v>
      </c>
      <c r="AX2529" t="s">
        <v>226</v>
      </c>
      <c r="AY2529" t="s">
        <v>229</v>
      </c>
      <c r="BC2529">
        <v>0</v>
      </c>
      <c r="BF2529">
        <v>202201</v>
      </c>
      <c r="BG2529">
        <f>VALUE(LEFT(Table6[[#This Row],[Accident Half Year]],4))</f>
        <v>2022</v>
      </c>
    </row>
    <row r="2530" spans="1:59" x14ac:dyDescent="0.2">
      <c r="A2530">
        <v>0</v>
      </c>
      <c r="B2530">
        <v>0</v>
      </c>
      <c r="C2530">
        <v>0</v>
      </c>
      <c r="D2530">
        <v>0</v>
      </c>
      <c r="E2530">
        <v>2</v>
      </c>
      <c r="F2530">
        <v>2</v>
      </c>
      <c r="G2530">
        <v>2</v>
      </c>
      <c r="H2530">
        <v>0</v>
      </c>
      <c r="I2530">
        <v>4599.1566000000003</v>
      </c>
      <c r="J2530">
        <v>0</v>
      </c>
      <c r="K2530">
        <v>4599.1566000000003</v>
      </c>
      <c r="L2530">
        <v>1</v>
      </c>
      <c r="M2530">
        <v>1</v>
      </c>
      <c r="N2530">
        <v>202412</v>
      </c>
      <c r="O2530">
        <v>0</v>
      </c>
      <c r="P2530">
        <v>0</v>
      </c>
      <c r="Q2530" t="s">
        <v>213</v>
      </c>
      <c r="R2530" t="s">
        <v>214</v>
      </c>
      <c r="W2530" t="s">
        <v>265</v>
      </c>
      <c r="X2530">
        <v>0</v>
      </c>
      <c r="AR2530" t="s">
        <v>216</v>
      </c>
      <c r="AT2530" t="s">
        <v>217</v>
      </c>
      <c r="AW2530" t="s">
        <v>226</v>
      </c>
      <c r="AX2530" t="s">
        <v>226</v>
      </c>
      <c r="AY2530" t="s">
        <v>229</v>
      </c>
      <c r="BC2530">
        <v>0</v>
      </c>
      <c r="BF2530">
        <v>202202</v>
      </c>
      <c r="BG2530">
        <f>VALUE(LEFT(Table6[[#This Row],[Accident Half Year]],4))</f>
        <v>2022</v>
      </c>
    </row>
    <row r="2531" spans="1:59" x14ac:dyDescent="0.2">
      <c r="A2531">
        <v>0</v>
      </c>
      <c r="B2531">
        <v>0</v>
      </c>
      <c r="C2531">
        <v>0</v>
      </c>
      <c r="D2531">
        <v>0</v>
      </c>
      <c r="E2531">
        <v>1.992</v>
      </c>
      <c r="F2531">
        <v>1.992</v>
      </c>
      <c r="G2531">
        <v>1.992</v>
      </c>
      <c r="H2531">
        <v>0</v>
      </c>
      <c r="I2531">
        <v>25547.1368</v>
      </c>
      <c r="J2531">
        <v>2278.3995</v>
      </c>
      <c r="K2531">
        <v>27825.5363</v>
      </c>
      <c r="L2531">
        <v>1</v>
      </c>
      <c r="M2531">
        <v>1</v>
      </c>
      <c r="N2531">
        <v>202412</v>
      </c>
      <c r="O2531">
        <v>0</v>
      </c>
      <c r="P2531">
        <v>0</v>
      </c>
      <c r="Q2531" t="s">
        <v>213</v>
      </c>
      <c r="R2531" t="s">
        <v>214</v>
      </c>
      <c r="W2531" t="s">
        <v>265</v>
      </c>
      <c r="X2531">
        <v>0</v>
      </c>
      <c r="AR2531" t="s">
        <v>216</v>
      </c>
      <c r="AT2531" t="s">
        <v>217</v>
      </c>
      <c r="AW2531" t="s">
        <v>226</v>
      </c>
      <c r="AX2531" t="s">
        <v>226</v>
      </c>
      <c r="AY2531" t="s">
        <v>229</v>
      </c>
      <c r="BC2531">
        <v>0</v>
      </c>
      <c r="BF2531">
        <v>202302</v>
      </c>
      <c r="BG2531">
        <f>VALUE(LEFT(Table6[[#This Row],[Accident Half Year]],4))</f>
        <v>2023</v>
      </c>
    </row>
    <row r="2532" spans="1:59" x14ac:dyDescent="0.2">
      <c r="A2532">
        <v>0</v>
      </c>
      <c r="B2532">
        <v>0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8612.9897000000001</v>
      </c>
      <c r="J2532">
        <v>0</v>
      </c>
      <c r="K2532">
        <v>8612.9897000000001</v>
      </c>
      <c r="L2532">
        <v>1</v>
      </c>
      <c r="M2532">
        <v>1</v>
      </c>
      <c r="N2532">
        <v>202412</v>
      </c>
      <c r="O2532">
        <v>0</v>
      </c>
      <c r="P2532">
        <v>0</v>
      </c>
      <c r="Q2532" t="s">
        <v>213</v>
      </c>
      <c r="R2532" t="s">
        <v>214</v>
      </c>
      <c r="W2532" t="s">
        <v>265</v>
      </c>
      <c r="X2532">
        <v>0</v>
      </c>
      <c r="AR2532" t="s">
        <v>216</v>
      </c>
      <c r="AT2532" t="s">
        <v>217</v>
      </c>
      <c r="AW2532" t="s">
        <v>226</v>
      </c>
      <c r="AX2532" t="s">
        <v>226</v>
      </c>
      <c r="AY2532" t="s">
        <v>229</v>
      </c>
      <c r="BC2532">
        <v>0</v>
      </c>
      <c r="BF2532">
        <v>202401</v>
      </c>
      <c r="BG2532">
        <f>VALUE(LEFT(Table6[[#This Row],[Accident Half Year]],4))</f>
        <v>2024</v>
      </c>
    </row>
    <row r="2533" spans="1:59" x14ac:dyDescent="0.2">
      <c r="A2533">
        <v>0</v>
      </c>
      <c r="B2533">
        <v>0</v>
      </c>
      <c r="C2533">
        <v>0</v>
      </c>
      <c r="D2533">
        <v>0</v>
      </c>
      <c r="E2533">
        <v>2.76</v>
      </c>
      <c r="F2533">
        <v>2.76</v>
      </c>
      <c r="G2533">
        <v>1.84</v>
      </c>
      <c r="H2533">
        <v>0</v>
      </c>
      <c r="I2533">
        <v>36770.624400000001</v>
      </c>
      <c r="J2533">
        <v>747.41740000000004</v>
      </c>
      <c r="K2533">
        <v>37518.041799999999</v>
      </c>
      <c r="L2533">
        <v>1</v>
      </c>
      <c r="M2533">
        <v>1</v>
      </c>
      <c r="N2533">
        <v>202412</v>
      </c>
      <c r="O2533">
        <v>0</v>
      </c>
      <c r="P2533">
        <v>0</v>
      </c>
      <c r="Q2533" t="s">
        <v>213</v>
      </c>
      <c r="R2533" t="s">
        <v>214</v>
      </c>
      <c r="W2533" t="s">
        <v>265</v>
      </c>
      <c r="X2533">
        <v>0</v>
      </c>
      <c r="AR2533" t="s">
        <v>216</v>
      </c>
      <c r="AT2533" t="s">
        <v>217</v>
      </c>
      <c r="AW2533" t="s">
        <v>226</v>
      </c>
      <c r="AX2533" t="s">
        <v>226</v>
      </c>
      <c r="AY2533" t="s">
        <v>229</v>
      </c>
      <c r="BC2533">
        <v>0</v>
      </c>
      <c r="BF2533">
        <v>202402</v>
      </c>
      <c r="BG2533">
        <f>VALUE(LEFT(Table6[[#This Row],[Accident Half Year]],4))</f>
        <v>2024</v>
      </c>
    </row>
    <row r="2534" spans="1:59" x14ac:dyDescent="0.2">
      <c r="A2534">
        <v>0</v>
      </c>
      <c r="B2534">
        <v>0</v>
      </c>
      <c r="C2534">
        <v>7072</v>
      </c>
      <c r="D2534">
        <v>7543.9026000000003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1</v>
      </c>
      <c r="M2534">
        <v>1</v>
      </c>
      <c r="N2534">
        <v>202412</v>
      </c>
      <c r="O2534">
        <v>0</v>
      </c>
      <c r="P2534">
        <v>0</v>
      </c>
      <c r="Q2534" t="s">
        <v>213</v>
      </c>
      <c r="R2534" t="s">
        <v>214</v>
      </c>
      <c r="W2534" t="s">
        <v>265</v>
      </c>
      <c r="X2534">
        <v>0</v>
      </c>
      <c r="AR2534" t="s">
        <v>216</v>
      </c>
      <c r="AT2534" t="s">
        <v>217</v>
      </c>
      <c r="AW2534" t="s">
        <v>226</v>
      </c>
      <c r="AX2534" t="s">
        <v>226</v>
      </c>
      <c r="AY2534" t="s">
        <v>230</v>
      </c>
      <c r="BF2534">
        <v>202001</v>
      </c>
      <c r="BG2534">
        <f>VALUE(LEFT(Table6[[#This Row],[Accident Half Year]],4))</f>
        <v>2020</v>
      </c>
    </row>
    <row r="2535" spans="1:59" x14ac:dyDescent="0.2">
      <c r="A2535">
        <v>0</v>
      </c>
      <c r="B2535">
        <v>0</v>
      </c>
      <c r="C2535">
        <v>6062</v>
      </c>
      <c r="D2535">
        <v>6623.2905000000001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1</v>
      </c>
      <c r="M2535">
        <v>1</v>
      </c>
      <c r="N2535">
        <v>202412</v>
      </c>
      <c r="O2535">
        <v>0</v>
      </c>
      <c r="P2535">
        <v>0</v>
      </c>
      <c r="Q2535" t="s">
        <v>213</v>
      </c>
      <c r="R2535" t="s">
        <v>214</v>
      </c>
      <c r="W2535" t="s">
        <v>265</v>
      </c>
      <c r="X2535">
        <v>0</v>
      </c>
      <c r="AR2535" t="s">
        <v>216</v>
      </c>
      <c r="AT2535" t="s">
        <v>217</v>
      </c>
      <c r="AW2535" t="s">
        <v>226</v>
      </c>
      <c r="AX2535" t="s">
        <v>226</v>
      </c>
      <c r="AY2535" t="s">
        <v>230</v>
      </c>
      <c r="BF2535">
        <v>202002</v>
      </c>
      <c r="BG2535">
        <f>VALUE(LEFT(Table6[[#This Row],[Accident Half Year]],4))</f>
        <v>2020</v>
      </c>
    </row>
    <row r="2536" spans="1:59" x14ac:dyDescent="0.2">
      <c r="A2536">
        <v>0</v>
      </c>
      <c r="B2536">
        <v>0</v>
      </c>
      <c r="C2536">
        <v>6396</v>
      </c>
      <c r="D2536">
        <v>6651.8136000000004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1</v>
      </c>
      <c r="M2536">
        <v>1</v>
      </c>
      <c r="N2536">
        <v>202412</v>
      </c>
      <c r="O2536">
        <v>0</v>
      </c>
      <c r="P2536">
        <v>0</v>
      </c>
      <c r="Q2536" t="s">
        <v>213</v>
      </c>
      <c r="R2536" t="s">
        <v>214</v>
      </c>
      <c r="W2536" t="s">
        <v>265</v>
      </c>
      <c r="X2536">
        <v>0</v>
      </c>
      <c r="AR2536" t="s">
        <v>216</v>
      </c>
      <c r="AT2536" t="s">
        <v>217</v>
      </c>
      <c r="AW2536" t="s">
        <v>226</v>
      </c>
      <c r="AX2536" t="s">
        <v>226</v>
      </c>
      <c r="AY2536" t="s">
        <v>230</v>
      </c>
      <c r="BF2536">
        <v>202101</v>
      </c>
      <c r="BG2536">
        <f>VALUE(LEFT(Table6[[#This Row],[Accident Half Year]],4))</f>
        <v>2021</v>
      </c>
    </row>
    <row r="2537" spans="1:59" x14ac:dyDescent="0.2">
      <c r="A2537">
        <v>0</v>
      </c>
      <c r="B2537">
        <v>0</v>
      </c>
      <c r="C2537">
        <v>7645</v>
      </c>
      <c r="D2537">
        <v>6479.1550999999999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1</v>
      </c>
      <c r="M2537">
        <v>1</v>
      </c>
      <c r="N2537">
        <v>202412</v>
      </c>
      <c r="O2537">
        <v>0</v>
      </c>
      <c r="P2537">
        <v>0</v>
      </c>
      <c r="Q2537" t="s">
        <v>213</v>
      </c>
      <c r="R2537" t="s">
        <v>214</v>
      </c>
      <c r="W2537" t="s">
        <v>265</v>
      </c>
      <c r="X2537">
        <v>0</v>
      </c>
      <c r="AR2537" t="s">
        <v>216</v>
      </c>
      <c r="AT2537" t="s">
        <v>217</v>
      </c>
      <c r="AW2537" t="s">
        <v>226</v>
      </c>
      <c r="AX2537" t="s">
        <v>226</v>
      </c>
      <c r="AY2537" t="s">
        <v>230</v>
      </c>
      <c r="BF2537">
        <v>202102</v>
      </c>
      <c r="BG2537">
        <f>VALUE(LEFT(Table6[[#This Row],[Accident Half Year]],4))</f>
        <v>2021</v>
      </c>
    </row>
    <row r="2538" spans="1:59" x14ac:dyDescent="0.2">
      <c r="A2538">
        <v>0</v>
      </c>
      <c r="B2538">
        <v>0</v>
      </c>
      <c r="C2538">
        <v>9812</v>
      </c>
      <c r="D2538">
        <v>7647.4296000000004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1</v>
      </c>
      <c r="M2538">
        <v>1</v>
      </c>
      <c r="N2538">
        <v>202412</v>
      </c>
      <c r="O2538">
        <v>0</v>
      </c>
      <c r="P2538">
        <v>0</v>
      </c>
      <c r="Q2538" t="s">
        <v>213</v>
      </c>
      <c r="R2538" t="s">
        <v>214</v>
      </c>
      <c r="W2538" t="s">
        <v>265</v>
      </c>
      <c r="X2538">
        <v>0</v>
      </c>
      <c r="AR2538" t="s">
        <v>216</v>
      </c>
      <c r="AT2538" t="s">
        <v>217</v>
      </c>
      <c r="AW2538" t="s">
        <v>226</v>
      </c>
      <c r="AX2538" t="s">
        <v>226</v>
      </c>
      <c r="AY2538" t="s">
        <v>230</v>
      </c>
      <c r="BF2538">
        <v>202201</v>
      </c>
      <c r="BG2538">
        <f>VALUE(LEFT(Table6[[#This Row],[Accident Half Year]],4))</f>
        <v>2022</v>
      </c>
    </row>
    <row r="2539" spans="1:59" x14ac:dyDescent="0.2">
      <c r="A2539">
        <v>0</v>
      </c>
      <c r="B2539">
        <v>0</v>
      </c>
      <c r="C2539">
        <v>11581</v>
      </c>
      <c r="D2539">
        <v>9694.9069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1</v>
      </c>
      <c r="M2539">
        <v>1</v>
      </c>
      <c r="N2539">
        <v>202412</v>
      </c>
      <c r="O2539">
        <v>0</v>
      </c>
      <c r="P2539">
        <v>0</v>
      </c>
      <c r="Q2539" t="s">
        <v>213</v>
      </c>
      <c r="R2539" t="s">
        <v>214</v>
      </c>
      <c r="W2539" t="s">
        <v>265</v>
      </c>
      <c r="X2539">
        <v>0</v>
      </c>
      <c r="AR2539" t="s">
        <v>216</v>
      </c>
      <c r="AT2539" t="s">
        <v>217</v>
      </c>
      <c r="AW2539" t="s">
        <v>226</v>
      </c>
      <c r="AX2539" t="s">
        <v>226</v>
      </c>
      <c r="AY2539" t="s">
        <v>230</v>
      </c>
      <c r="BF2539">
        <v>202202</v>
      </c>
      <c r="BG2539">
        <f>VALUE(LEFT(Table6[[#This Row],[Accident Half Year]],4))</f>
        <v>2022</v>
      </c>
    </row>
    <row r="2540" spans="1:59" x14ac:dyDescent="0.2">
      <c r="A2540">
        <v>0</v>
      </c>
      <c r="B2540">
        <v>0</v>
      </c>
      <c r="C2540">
        <v>8911</v>
      </c>
      <c r="D2540">
        <v>10131.2418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1</v>
      </c>
      <c r="M2540">
        <v>1</v>
      </c>
      <c r="N2540">
        <v>202412</v>
      </c>
      <c r="O2540">
        <v>0</v>
      </c>
      <c r="P2540">
        <v>0</v>
      </c>
      <c r="Q2540" t="s">
        <v>213</v>
      </c>
      <c r="R2540" t="s">
        <v>214</v>
      </c>
      <c r="W2540" t="s">
        <v>265</v>
      </c>
      <c r="X2540">
        <v>0</v>
      </c>
      <c r="AR2540" t="s">
        <v>216</v>
      </c>
      <c r="AT2540" t="s">
        <v>217</v>
      </c>
      <c r="AW2540" t="s">
        <v>226</v>
      </c>
      <c r="AX2540" t="s">
        <v>226</v>
      </c>
      <c r="AY2540" t="s">
        <v>230</v>
      </c>
      <c r="BF2540">
        <v>202301</v>
      </c>
      <c r="BG2540">
        <f>VALUE(LEFT(Table6[[#This Row],[Accident Half Year]],4))</f>
        <v>2023</v>
      </c>
    </row>
    <row r="2541" spans="1:59" x14ac:dyDescent="0.2">
      <c r="A2541">
        <v>0</v>
      </c>
      <c r="B2541">
        <v>0</v>
      </c>
      <c r="C2541">
        <v>16111</v>
      </c>
      <c r="D2541">
        <v>12375.4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1</v>
      </c>
      <c r="M2541">
        <v>1</v>
      </c>
      <c r="N2541">
        <v>202412</v>
      </c>
      <c r="O2541">
        <v>0</v>
      </c>
      <c r="P2541">
        <v>0</v>
      </c>
      <c r="Q2541" t="s">
        <v>213</v>
      </c>
      <c r="R2541" t="s">
        <v>214</v>
      </c>
      <c r="W2541" t="s">
        <v>265</v>
      </c>
      <c r="X2541">
        <v>0</v>
      </c>
      <c r="AR2541" t="s">
        <v>216</v>
      </c>
      <c r="AT2541" t="s">
        <v>217</v>
      </c>
      <c r="AW2541" t="s">
        <v>226</v>
      </c>
      <c r="AX2541" t="s">
        <v>226</v>
      </c>
      <c r="AY2541" t="s">
        <v>230</v>
      </c>
      <c r="BF2541">
        <v>202302</v>
      </c>
      <c r="BG2541">
        <f>VALUE(LEFT(Table6[[#This Row],[Accident Half Year]],4))</f>
        <v>2023</v>
      </c>
    </row>
    <row r="2542" spans="1:59" x14ac:dyDescent="0.2">
      <c r="A2542">
        <v>0</v>
      </c>
      <c r="B2542">
        <v>0</v>
      </c>
      <c r="C2542">
        <v>12677</v>
      </c>
      <c r="D2542">
        <v>12956.9859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1</v>
      </c>
      <c r="M2542">
        <v>1</v>
      </c>
      <c r="N2542">
        <v>202412</v>
      </c>
      <c r="O2542">
        <v>0</v>
      </c>
      <c r="P2542">
        <v>0</v>
      </c>
      <c r="Q2542" t="s">
        <v>213</v>
      </c>
      <c r="R2542" t="s">
        <v>214</v>
      </c>
      <c r="W2542" t="s">
        <v>265</v>
      </c>
      <c r="X2542">
        <v>0</v>
      </c>
      <c r="AR2542" t="s">
        <v>216</v>
      </c>
      <c r="AT2542" t="s">
        <v>217</v>
      </c>
      <c r="AW2542" t="s">
        <v>226</v>
      </c>
      <c r="AX2542" t="s">
        <v>226</v>
      </c>
      <c r="AY2542" t="s">
        <v>230</v>
      </c>
      <c r="BF2542">
        <v>202401</v>
      </c>
      <c r="BG2542">
        <f>VALUE(LEFT(Table6[[#This Row],[Accident Half Year]],4))</f>
        <v>2024</v>
      </c>
    </row>
    <row r="2543" spans="1:59" x14ac:dyDescent="0.2">
      <c r="A2543">
        <v>0</v>
      </c>
      <c r="B2543">
        <v>0</v>
      </c>
      <c r="C2543">
        <v>18131</v>
      </c>
      <c r="D2543">
        <v>15397.3076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1</v>
      </c>
      <c r="M2543">
        <v>1</v>
      </c>
      <c r="N2543">
        <v>202412</v>
      </c>
      <c r="O2543">
        <v>0</v>
      </c>
      <c r="P2543">
        <v>0</v>
      </c>
      <c r="Q2543" t="s">
        <v>213</v>
      </c>
      <c r="R2543" t="s">
        <v>214</v>
      </c>
      <c r="W2543" t="s">
        <v>265</v>
      </c>
      <c r="X2543">
        <v>0</v>
      </c>
      <c r="AR2543" t="s">
        <v>216</v>
      </c>
      <c r="AT2543" t="s">
        <v>217</v>
      </c>
      <c r="AW2543" t="s">
        <v>226</v>
      </c>
      <c r="AX2543" t="s">
        <v>226</v>
      </c>
      <c r="AY2543" t="s">
        <v>230</v>
      </c>
      <c r="BF2543">
        <v>202402</v>
      </c>
      <c r="BG2543">
        <f>VALUE(LEFT(Table6[[#This Row],[Accident Half Year]],4))</f>
        <v>2024</v>
      </c>
    </row>
    <row r="2544" spans="1:59" x14ac:dyDescent="0.2">
      <c r="A2544">
        <v>0</v>
      </c>
      <c r="B2544">
        <v>0</v>
      </c>
      <c r="C2544">
        <v>282715</v>
      </c>
      <c r="D2544">
        <v>285314.86310000002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1</v>
      </c>
      <c r="M2544">
        <v>1</v>
      </c>
      <c r="N2544">
        <v>202412</v>
      </c>
      <c r="O2544">
        <v>0</v>
      </c>
      <c r="P2544">
        <v>0</v>
      </c>
      <c r="Q2544" t="s">
        <v>213</v>
      </c>
      <c r="R2544" t="s">
        <v>214</v>
      </c>
      <c r="W2544" t="s">
        <v>265</v>
      </c>
      <c r="X2544">
        <v>0</v>
      </c>
      <c r="AR2544" t="s">
        <v>216</v>
      </c>
      <c r="AT2544" t="s">
        <v>217</v>
      </c>
      <c r="AW2544" t="s">
        <v>226</v>
      </c>
      <c r="AX2544" t="s">
        <v>226</v>
      </c>
      <c r="AY2544" t="s">
        <v>231</v>
      </c>
      <c r="BF2544">
        <v>202001</v>
      </c>
      <c r="BG2544">
        <f>VALUE(LEFT(Table6[[#This Row],[Accident Half Year]],4))</f>
        <v>2020</v>
      </c>
    </row>
    <row r="2545" spans="1:59" x14ac:dyDescent="0.2">
      <c r="A2545">
        <v>0</v>
      </c>
      <c r="B2545">
        <v>0</v>
      </c>
      <c r="C2545">
        <v>293303</v>
      </c>
      <c r="D2545">
        <v>289002.27779999998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1</v>
      </c>
      <c r="M2545">
        <v>1</v>
      </c>
      <c r="N2545">
        <v>202412</v>
      </c>
      <c r="O2545">
        <v>0</v>
      </c>
      <c r="P2545">
        <v>0</v>
      </c>
      <c r="Q2545" t="s">
        <v>213</v>
      </c>
      <c r="R2545" t="s">
        <v>214</v>
      </c>
      <c r="W2545" t="s">
        <v>265</v>
      </c>
      <c r="X2545">
        <v>0</v>
      </c>
      <c r="AR2545" t="s">
        <v>216</v>
      </c>
      <c r="AT2545" t="s">
        <v>217</v>
      </c>
      <c r="AW2545" t="s">
        <v>226</v>
      </c>
      <c r="AX2545" t="s">
        <v>226</v>
      </c>
      <c r="AY2545" t="s">
        <v>231</v>
      </c>
      <c r="BF2545">
        <v>202002</v>
      </c>
      <c r="BG2545">
        <f>VALUE(LEFT(Table6[[#This Row],[Accident Half Year]],4))</f>
        <v>2020</v>
      </c>
    </row>
    <row r="2546" spans="1:59" x14ac:dyDescent="0.2">
      <c r="A2546">
        <v>0</v>
      </c>
      <c r="B2546">
        <v>0</v>
      </c>
      <c r="C2546">
        <v>344336</v>
      </c>
      <c r="D2546">
        <v>296510.31630000001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1</v>
      </c>
      <c r="M2546">
        <v>1</v>
      </c>
      <c r="N2546">
        <v>202412</v>
      </c>
      <c r="O2546">
        <v>0</v>
      </c>
      <c r="P2546">
        <v>0</v>
      </c>
      <c r="Q2546" t="s">
        <v>213</v>
      </c>
      <c r="R2546" t="s">
        <v>214</v>
      </c>
      <c r="W2546" t="s">
        <v>265</v>
      </c>
      <c r="X2546">
        <v>0</v>
      </c>
      <c r="AR2546" t="s">
        <v>216</v>
      </c>
      <c r="AT2546" t="s">
        <v>217</v>
      </c>
      <c r="AW2546" t="s">
        <v>226</v>
      </c>
      <c r="AX2546" t="s">
        <v>226</v>
      </c>
      <c r="AY2546" t="s">
        <v>231</v>
      </c>
      <c r="BF2546">
        <v>202101</v>
      </c>
      <c r="BG2546">
        <f>VALUE(LEFT(Table6[[#This Row],[Accident Half Year]],4))</f>
        <v>2021</v>
      </c>
    </row>
    <row r="2547" spans="1:59" x14ac:dyDescent="0.2">
      <c r="A2547">
        <v>0</v>
      </c>
      <c r="B2547">
        <v>0</v>
      </c>
      <c r="C2547">
        <v>352993</v>
      </c>
      <c r="D2547">
        <v>339177.57549999998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1</v>
      </c>
      <c r="M2547">
        <v>1</v>
      </c>
      <c r="N2547">
        <v>202412</v>
      </c>
      <c r="O2547">
        <v>0</v>
      </c>
      <c r="P2547">
        <v>0</v>
      </c>
      <c r="Q2547" t="s">
        <v>213</v>
      </c>
      <c r="R2547" t="s">
        <v>214</v>
      </c>
      <c r="W2547" t="s">
        <v>265</v>
      </c>
      <c r="X2547">
        <v>0</v>
      </c>
      <c r="AR2547" t="s">
        <v>216</v>
      </c>
      <c r="AT2547" t="s">
        <v>217</v>
      </c>
      <c r="AW2547" t="s">
        <v>226</v>
      </c>
      <c r="AX2547" t="s">
        <v>226</v>
      </c>
      <c r="AY2547" t="s">
        <v>231</v>
      </c>
      <c r="BF2547">
        <v>202102</v>
      </c>
      <c r="BG2547">
        <f>VALUE(LEFT(Table6[[#This Row],[Accident Half Year]],4))</f>
        <v>2021</v>
      </c>
    </row>
    <row r="2548" spans="1:59" x14ac:dyDescent="0.2">
      <c r="A2548">
        <v>0</v>
      </c>
      <c r="B2548">
        <v>0</v>
      </c>
      <c r="C2548">
        <v>396898</v>
      </c>
      <c r="D2548">
        <v>357730.85550000001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1</v>
      </c>
      <c r="M2548">
        <v>1</v>
      </c>
      <c r="N2548">
        <v>202412</v>
      </c>
      <c r="O2548">
        <v>0</v>
      </c>
      <c r="P2548">
        <v>0</v>
      </c>
      <c r="Q2548" t="s">
        <v>213</v>
      </c>
      <c r="R2548" t="s">
        <v>214</v>
      </c>
      <c r="W2548" t="s">
        <v>265</v>
      </c>
      <c r="X2548">
        <v>0</v>
      </c>
      <c r="AR2548" t="s">
        <v>216</v>
      </c>
      <c r="AT2548" t="s">
        <v>217</v>
      </c>
      <c r="AW2548" t="s">
        <v>226</v>
      </c>
      <c r="AX2548" t="s">
        <v>226</v>
      </c>
      <c r="AY2548" t="s">
        <v>231</v>
      </c>
      <c r="BF2548">
        <v>202201</v>
      </c>
      <c r="BG2548">
        <f>VALUE(LEFT(Table6[[#This Row],[Accident Half Year]],4))</f>
        <v>2022</v>
      </c>
    </row>
    <row r="2549" spans="1:59" x14ac:dyDescent="0.2">
      <c r="A2549">
        <v>0</v>
      </c>
      <c r="B2549">
        <v>0</v>
      </c>
      <c r="C2549">
        <v>400591</v>
      </c>
      <c r="D2549">
        <v>392424.8847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1</v>
      </c>
      <c r="M2549">
        <v>1</v>
      </c>
      <c r="N2549">
        <v>202412</v>
      </c>
      <c r="O2549">
        <v>0</v>
      </c>
      <c r="P2549">
        <v>0</v>
      </c>
      <c r="Q2549" t="s">
        <v>213</v>
      </c>
      <c r="R2549" t="s">
        <v>214</v>
      </c>
      <c r="W2549" t="s">
        <v>265</v>
      </c>
      <c r="X2549">
        <v>0</v>
      </c>
      <c r="AR2549" t="s">
        <v>216</v>
      </c>
      <c r="AT2549" t="s">
        <v>217</v>
      </c>
      <c r="AW2549" t="s">
        <v>226</v>
      </c>
      <c r="AX2549" t="s">
        <v>226</v>
      </c>
      <c r="AY2549" t="s">
        <v>231</v>
      </c>
      <c r="BF2549">
        <v>202202</v>
      </c>
      <c r="BG2549">
        <f>VALUE(LEFT(Table6[[#This Row],[Accident Half Year]],4))</f>
        <v>2022</v>
      </c>
    </row>
    <row r="2550" spans="1:59" x14ac:dyDescent="0.2">
      <c r="A2550">
        <v>0</v>
      </c>
      <c r="B2550">
        <v>0</v>
      </c>
      <c r="C2550">
        <v>434234</v>
      </c>
      <c r="D2550">
        <v>402452.75670000003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1</v>
      </c>
      <c r="M2550">
        <v>1</v>
      </c>
      <c r="N2550">
        <v>202412</v>
      </c>
      <c r="O2550">
        <v>0</v>
      </c>
      <c r="P2550">
        <v>0</v>
      </c>
      <c r="Q2550" t="s">
        <v>213</v>
      </c>
      <c r="R2550" t="s">
        <v>214</v>
      </c>
      <c r="W2550" t="s">
        <v>265</v>
      </c>
      <c r="X2550">
        <v>0</v>
      </c>
      <c r="AR2550" t="s">
        <v>216</v>
      </c>
      <c r="AT2550" t="s">
        <v>217</v>
      </c>
      <c r="AW2550" t="s">
        <v>226</v>
      </c>
      <c r="AX2550" t="s">
        <v>226</v>
      </c>
      <c r="AY2550" t="s">
        <v>231</v>
      </c>
      <c r="BF2550">
        <v>202301</v>
      </c>
      <c r="BG2550">
        <f>VALUE(LEFT(Table6[[#This Row],[Accident Half Year]],4))</f>
        <v>2023</v>
      </c>
    </row>
    <row r="2551" spans="1:59" x14ac:dyDescent="0.2">
      <c r="A2551">
        <v>0</v>
      </c>
      <c r="B2551">
        <v>0</v>
      </c>
      <c r="C2551">
        <v>402210</v>
      </c>
      <c r="D2551">
        <v>419638.79810000001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1</v>
      </c>
      <c r="M2551">
        <v>1</v>
      </c>
      <c r="N2551">
        <v>202412</v>
      </c>
      <c r="O2551">
        <v>0</v>
      </c>
      <c r="P2551">
        <v>0</v>
      </c>
      <c r="Q2551" t="s">
        <v>213</v>
      </c>
      <c r="R2551" t="s">
        <v>214</v>
      </c>
      <c r="W2551" t="s">
        <v>265</v>
      </c>
      <c r="X2551">
        <v>0</v>
      </c>
      <c r="AR2551" t="s">
        <v>216</v>
      </c>
      <c r="AT2551" t="s">
        <v>217</v>
      </c>
      <c r="AW2551" t="s">
        <v>226</v>
      </c>
      <c r="AX2551" t="s">
        <v>226</v>
      </c>
      <c r="AY2551" t="s">
        <v>231</v>
      </c>
      <c r="BF2551">
        <v>202302</v>
      </c>
      <c r="BG2551">
        <f>VALUE(LEFT(Table6[[#This Row],[Accident Half Year]],4))</f>
        <v>2023</v>
      </c>
    </row>
    <row r="2552" spans="1:59" x14ac:dyDescent="0.2">
      <c r="A2552">
        <v>0</v>
      </c>
      <c r="B2552">
        <v>0</v>
      </c>
      <c r="C2552">
        <v>424903</v>
      </c>
      <c r="D2552">
        <v>410875.3651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1</v>
      </c>
      <c r="M2552">
        <v>1</v>
      </c>
      <c r="N2552">
        <v>202412</v>
      </c>
      <c r="O2552">
        <v>0</v>
      </c>
      <c r="P2552">
        <v>0</v>
      </c>
      <c r="Q2552" t="s">
        <v>213</v>
      </c>
      <c r="R2552" t="s">
        <v>214</v>
      </c>
      <c r="W2552" t="s">
        <v>265</v>
      </c>
      <c r="X2552">
        <v>0</v>
      </c>
      <c r="AR2552" t="s">
        <v>216</v>
      </c>
      <c r="AT2552" t="s">
        <v>217</v>
      </c>
      <c r="AW2552" t="s">
        <v>226</v>
      </c>
      <c r="AX2552" t="s">
        <v>226</v>
      </c>
      <c r="AY2552" t="s">
        <v>231</v>
      </c>
      <c r="BF2552">
        <v>202401</v>
      </c>
      <c r="BG2552">
        <f>VALUE(LEFT(Table6[[#This Row],[Accident Half Year]],4))</f>
        <v>2024</v>
      </c>
    </row>
    <row r="2553" spans="1:59" x14ac:dyDescent="0.2">
      <c r="A2553">
        <v>0</v>
      </c>
      <c r="B2553">
        <v>0</v>
      </c>
      <c r="C2553">
        <v>395078</v>
      </c>
      <c r="D2553">
        <v>414874.84720000002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1</v>
      </c>
      <c r="M2553">
        <v>1</v>
      </c>
      <c r="N2553">
        <v>202412</v>
      </c>
      <c r="O2553">
        <v>0</v>
      </c>
      <c r="P2553">
        <v>0</v>
      </c>
      <c r="Q2553" t="s">
        <v>213</v>
      </c>
      <c r="R2553" t="s">
        <v>214</v>
      </c>
      <c r="W2553" t="s">
        <v>265</v>
      </c>
      <c r="X2553">
        <v>0</v>
      </c>
      <c r="AR2553" t="s">
        <v>216</v>
      </c>
      <c r="AT2553" t="s">
        <v>217</v>
      </c>
      <c r="AW2553" t="s">
        <v>226</v>
      </c>
      <c r="AX2553" t="s">
        <v>226</v>
      </c>
      <c r="AY2553" t="s">
        <v>231</v>
      </c>
      <c r="BF2553">
        <v>202402</v>
      </c>
      <c r="BG2553">
        <f>VALUE(LEFT(Table6[[#This Row],[Accident Half Year]],4))</f>
        <v>2024</v>
      </c>
    </row>
    <row r="2554" spans="1:59" x14ac:dyDescent="0.2">
      <c r="A2554">
        <v>0</v>
      </c>
      <c r="B2554">
        <v>0</v>
      </c>
      <c r="C2554">
        <v>0</v>
      </c>
      <c r="D2554">
        <v>0</v>
      </c>
      <c r="E2554">
        <v>5</v>
      </c>
      <c r="F2554">
        <v>5</v>
      </c>
      <c r="G2554">
        <v>5</v>
      </c>
      <c r="H2554">
        <v>0</v>
      </c>
      <c r="I2554">
        <v>15303.2706</v>
      </c>
      <c r="J2554">
        <v>0</v>
      </c>
      <c r="K2554">
        <v>15303.2706</v>
      </c>
      <c r="L2554">
        <v>1</v>
      </c>
      <c r="M2554">
        <v>1</v>
      </c>
      <c r="N2554">
        <v>202412</v>
      </c>
      <c r="O2554">
        <v>0</v>
      </c>
      <c r="P2554">
        <v>0</v>
      </c>
      <c r="Q2554" t="s">
        <v>213</v>
      </c>
      <c r="R2554" t="s">
        <v>214</v>
      </c>
      <c r="W2554" t="s">
        <v>265</v>
      </c>
      <c r="X2554">
        <v>0</v>
      </c>
      <c r="AR2554" t="s">
        <v>216</v>
      </c>
      <c r="AT2554" t="s">
        <v>217</v>
      </c>
      <c r="AW2554" t="s">
        <v>226</v>
      </c>
      <c r="AX2554" t="s">
        <v>226</v>
      </c>
      <c r="AY2554" t="s">
        <v>231</v>
      </c>
      <c r="BC2554">
        <v>0</v>
      </c>
      <c r="BF2554">
        <v>202001</v>
      </c>
      <c r="BG2554">
        <f>VALUE(LEFT(Table6[[#This Row],[Accident Half Year]],4))</f>
        <v>2020</v>
      </c>
    </row>
    <row r="2555" spans="1:59" x14ac:dyDescent="0.2">
      <c r="A2555">
        <v>0</v>
      </c>
      <c r="B2555">
        <v>0</v>
      </c>
      <c r="C2555">
        <v>0</v>
      </c>
      <c r="D2555">
        <v>0</v>
      </c>
      <c r="E2555">
        <v>13</v>
      </c>
      <c r="F2555">
        <v>13</v>
      </c>
      <c r="G2555">
        <v>13</v>
      </c>
      <c r="H2555">
        <v>0</v>
      </c>
      <c r="I2555">
        <v>86875.116800000003</v>
      </c>
      <c r="J2555">
        <v>2270.4593</v>
      </c>
      <c r="K2555">
        <v>89145.576100000006</v>
      </c>
      <c r="L2555">
        <v>1</v>
      </c>
      <c r="M2555">
        <v>1</v>
      </c>
      <c r="N2555">
        <v>202412</v>
      </c>
      <c r="O2555">
        <v>0</v>
      </c>
      <c r="P2555">
        <v>0</v>
      </c>
      <c r="Q2555" t="s">
        <v>213</v>
      </c>
      <c r="R2555" t="s">
        <v>214</v>
      </c>
      <c r="W2555" t="s">
        <v>265</v>
      </c>
      <c r="X2555">
        <v>0</v>
      </c>
      <c r="AR2555" t="s">
        <v>216</v>
      </c>
      <c r="AT2555" t="s">
        <v>217</v>
      </c>
      <c r="AW2555" t="s">
        <v>226</v>
      </c>
      <c r="AX2555" t="s">
        <v>226</v>
      </c>
      <c r="AY2555" t="s">
        <v>231</v>
      </c>
      <c r="BC2555">
        <v>0</v>
      </c>
      <c r="BF2555">
        <v>202002</v>
      </c>
      <c r="BG2555">
        <f>VALUE(LEFT(Table6[[#This Row],[Accident Half Year]],4))</f>
        <v>2020</v>
      </c>
    </row>
    <row r="2556" spans="1:59" x14ac:dyDescent="0.2">
      <c r="A2556">
        <v>0</v>
      </c>
      <c r="B2556">
        <v>0</v>
      </c>
      <c r="C2556">
        <v>0</v>
      </c>
      <c r="D2556">
        <v>0</v>
      </c>
      <c r="E2556">
        <v>8</v>
      </c>
      <c r="F2556">
        <v>8</v>
      </c>
      <c r="G2556">
        <v>8</v>
      </c>
      <c r="H2556">
        <v>0</v>
      </c>
      <c r="I2556">
        <v>68599.094400000002</v>
      </c>
      <c r="J2556">
        <v>368.26740000000001</v>
      </c>
      <c r="K2556">
        <v>68967.361799999999</v>
      </c>
      <c r="L2556">
        <v>1</v>
      </c>
      <c r="M2556">
        <v>1</v>
      </c>
      <c r="N2556">
        <v>202412</v>
      </c>
      <c r="O2556">
        <v>0</v>
      </c>
      <c r="P2556">
        <v>0</v>
      </c>
      <c r="Q2556" t="s">
        <v>213</v>
      </c>
      <c r="R2556" t="s">
        <v>214</v>
      </c>
      <c r="W2556" t="s">
        <v>265</v>
      </c>
      <c r="X2556">
        <v>0</v>
      </c>
      <c r="AR2556" t="s">
        <v>216</v>
      </c>
      <c r="AT2556" t="s">
        <v>217</v>
      </c>
      <c r="AW2556" t="s">
        <v>226</v>
      </c>
      <c r="AX2556" t="s">
        <v>226</v>
      </c>
      <c r="AY2556" t="s">
        <v>231</v>
      </c>
      <c r="BC2556">
        <v>0</v>
      </c>
      <c r="BF2556">
        <v>202101</v>
      </c>
      <c r="BG2556">
        <f>VALUE(LEFT(Table6[[#This Row],[Accident Half Year]],4))</f>
        <v>2021</v>
      </c>
    </row>
    <row r="2557" spans="1:59" x14ac:dyDescent="0.2">
      <c r="A2557">
        <v>0</v>
      </c>
      <c r="B2557">
        <v>0</v>
      </c>
      <c r="C2557">
        <v>0</v>
      </c>
      <c r="D2557">
        <v>0</v>
      </c>
      <c r="E2557">
        <v>6</v>
      </c>
      <c r="F2557">
        <v>6</v>
      </c>
      <c r="G2557">
        <v>6</v>
      </c>
      <c r="H2557">
        <v>0</v>
      </c>
      <c r="I2557">
        <v>24427.277999999998</v>
      </c>
      <c r="J2557">
        <v>1889.7636</v>
      </c>
      <c r="K2557">
        <v>26317.0416</v>
      </c>
      <c r="L2557">
        <v>1</v>
      </c>
      <c r="M2557">
        <v>1</v>
      </c>
      <c r="N2557">
        <v>202412</v>
      </c>
      <c r="O2557">
        <v>0</v>
      </c>
      <c r="P2557">
        <v>0</v>
      </c>
      <c r="Q2557" t="s">
        <v>213</v>
      </c>
      <c r="R2557" t="s">
        <v>214</v>
      </c>
      <c r="W2557" t="s">
        <v>265</v>
      </c>
      <c r="X2557">
        <v>0</v>
      </c>
      <c r="AR2557" t="s">
        <v>216</v>
      </c>
      <c r="AT2557" t="s">
        <v>217</v>
      </c>
      <c r="AW2557" t="s">
        <v>226</v>
      </c>
      <c r="AX2557" t="s">
        <v>226</v>
      </c>
      <c r="AY2557" t="s">
        <v>231</v>
      </c>
      <c r="BC2557">
        <v>0</v>
      </c>
      <c r="BF2557">
        <v>202102</v>
      </c>
      <c r="BG2557">
        <f>VALUE(LEFT(Table6[[#This Row],[Accident Half Year]],4))</f>
        <v>2021</v>
      </c>
    </row>
    <row r="2558" spans="1:59" x14ac:dyDescent="0.2">
      <c r="A2558">
        <v>0</v>
      </c>
      <c r="B2558">
        <v>0</v>
      </c>
      <c r="C2558">
        <v>0</v>
      </c>
      <c r="D2558">
        <v>0</v>
      </c>
      <c r="E2558">
        <v>5</v>
      </c>
      <c r="F2558">
        <v>5</v>
      </c>
      <c r="G2558">
        <v>5</v>
      </c>
      <c r="H2558">
        <v>0</v>
      </c>
      <c r="I2558">
        <v>81085.154800000004</v>
      </c>
      <c r="J2558">
        <v>749.19399999999996</v>
      </c>
      <c r="K2558">
        <v>81834.348800000007</v>
      </c>
      <c r="L2558">
        <v>1</v>
      </c>
      <c r="M2558">
        <v>1</v>
      </c>
      <c r="N2558">
        <v>202412</v>
      </c>
      <c r="O2558">
        <v>0</v>
      </c>
      <c r="P2558">
        <v>0</v>
      </c>
      <c r="Q2558" t="s">
        <v>213</v>
      </c>
      <c r="R2558" t="s">
        <v>214</v>
      </c>
      <c r="W2558" t="s">
        <v>265</v>
      </c>
      <c r="X2558">
        <v>0</v>
      </c>
      <c r="AR2558" t="s">
        <v>216</v>
      </c>
      <c r="AT2558" t="s">
        <v>217</v>
      </c>
      <c r="AW2558" t="s">
        <v>226</v>
      </c>
      <c r="AX2558" t="s">
        <v>226</v>
      </c>
      <c r="AY2558" t="s">
        <v>231</v>
      </c>
      <c r="BC2558">
        <v>0</v>
      </c>
      <c r="BF2558">
        <v>202201</v>
      </c>
      <c r="BG2558">
        <f>VALUE(LEFT(Table6[[#This Row],[Accident Half Year]],4))</f>
        <v>2022</v>
      </c>
    </row>
    <row r="2559" spans="1:59" x14ac:dyDescent="0.2">
      <c r="A2559">
        <v>0</v>
      </c>
      <c r="B2559">
        <v>0</v>
      </c>
      <c r="C2559">
        <v>0</v>
      </c>
      <c r="D2559">
        <v>0</v>
      </c>
      <c r="E2559">
        <v>9</v>
      </c>
      <c r="F2559">
        <v>9</v>
      </c>
      <c r="G2559">
        <v>9</v>
      </c>
      <c r="H2559">
        <v>0</v>
      </c>
      <c r="I2559">
        <v>64519.021800000002</v>
      </c>
      <c r="J2559">
        <v>518.84479999999996</v>
      </c>
      <c r="K2559">
        <v>65037.866600000001</v>
      </c>
      <c r="L2559">
        <v>1</v>
      </c>
      <c r="M2559">
        <v>1</v>
      </c>
      <c r="N2559">
        <v>202412</v>
      </c>
      <c r="O2559">
        <v>0</v>
      </c>
      <c r="P2559">
        <v>0</v>
      </c>
      <c r="Q2559" t="s">
        <v>213</v>
      </c>
      <c r="R2559" t="s">
        <v>214</v>
      </c>
      <c r="W2559" t="s">
        <v>265</v>
      </c>
      <c r="X2559">
        <v>0</v>
      </c>
      <c r="AR2559" t="s">
        <v>216</v>
      </c>
      <c r="AT2559" t="s">
        <v>217</v>
      </c>
      <c r="AW2559" t="s">
        <v>226</v>
      </c>
      <c r="AX2559" t="s">
        <v>226</v>
      </c>
      <c r="AY2559" t="s">
        <v>231</v>
      </c>
      <c r="BC2559">
        <v>0</v>
      </c>
      <c r="BF2559">
        <v>202202</v>
      </c>
      <c r="BG2559">
        <f>VALUE(LEFT(Table6[[#This Row],[Accident Half Year]],4))</f>
        <v>2022</v>
      </c>
    </row>
    <row r="2560" spans="1:59" x14ac:dyDescent="0.2">
      <c r="A2560">
        <v>0</v>
      </c>
      <c r="B2560">
        <v>0</v>
      </c>
      <c r="C2560">
        <v>0</v>
      </c>
      <c r="D2560">
        <v>0</v>
      </c>
      <c r="E2560">
        <v>7.968</v>
      </c>
      <c r="F2560">
        <v>7.968</v>
      </c>
      <c r="G2560">
        <v>7.968</v>
      </c>
      <c r="H2560">
        <v>0</v>
      </c>
      <c r="I2560">
        <v>147927.3615</v>
      </c>
      <c r="J2560">
        <v>0</v>
      </c>
      <c r="K2560">
        <v>147927.3615</v>
      </c>
      <c r="L2560">
        <v>1</v>
      </c>
      <c r="M2560">
        <v>1</v>
      </c>
      <c r="N2560">
        <v>202412</v>
      </c>
      <c r="O2560">
        <v>0</v>
      </c>
      <c r="P2560">
        <v>0</v>
      </c>
      <c r="Q2560" t="s">
        <v>213</v>
      </c>
      <c r="R2560" t="s">
        <v>214</v>
      </c>
      <c r="W2560" t="s">
        <v>265</v>
      </c>
      <c r="X2560">
        <v>0</v>
      </c>
      <c r="AR2560" t="s">
        <v>216</v>
      </c>
      <c r="AT2560" t="s">
        <v>217</v>
      </c>
      <c r="AW2560" t="s">
        <v>226</v>
      </c>
      <c r="AX2560" t="s">
        <v>226</v>
      </c>
      <c r="AY2560" t="s">
        <v>231</v>
      </c>
      <c r="BC2560">
        <v>0</v>
      </c>
      <c r="BF2560">
        <v>202301</v>
      </c>
      <c r="BG2560">
        <f>VALUE(LEFT(Table6[[#This Row],[Accident Half Year]],4))</f>
        <v>2023</v>
      </c>
    </row>
    <row r="2561" spans="1:59" x14ac:dyDescent="0.2">
      <c r="A2561">
        <v>0</v>
      </c>
      <c r="B2561">
        <v>0</v>
      </c>
      <c r="C2561">
        <v>0</v>
      </c>
      <c r="D2561">
        <v>0</v>
      </c>
      <c r="E2561">
        <v>13.944000000000001</v>
      </c>
      <c r="F2561">
        <v>13.944000000000001</v>
      </c>
      <c r="G2561">
        <v>13.944000000000001</v>
      </c>
      <c r="H2561">
        <v>0</v>
      </c>
      <c r="I2561">
        <v>132426.70199999999</v>
      </c>
      <c r="J2561">
        <v>3185.7660000000001</v>
      </c>
      <c r="K2561">
        <v>135612.46799999999</v>
      </c>
      <c r="L2561">
        <v>1</v>
      </c>
      <c r="M2561">
        <v>1</v>
      </c>
      <c r="N2561">
        <v>202412</v>
      </c>
      <c r="O2561">
        <v>0</v>
      </c>
      <c r="P2561">
        <v>0</v>
      </c>
      <c r="Q2561" t="s">
        <v>213</v>
      </c>
      <c r="R2561" t="s">
        <v>214</v>
      </c>
      <c r="W2561" t="s">
        <v>265</v>
      </c>
      <c r="X2561">
        <v>0</v>
      </c>
      <c r="AR2561" t="s">
        <v>216</v>
      </c>
      <c r="AT2561" t="s">
        <v>217</v>
      </c>
      <c r="AW2561" t="s">
        <v>226</v>
      </c>
      <c r="AX2561" t="s">
        <v>226</v>
      </c>
      <c r="AY2561" t="s">
        <v>231</v>
      </c>
      <c r="BC2561">
        <v>0</v>
      </c>
      <c r="BF2561">
        <v>202302</v>
      </c>
      <c r="BG2561">
        <f>VALUE(LEFT(Table6[[#This Row],[Accident Half Year]],4))</f>
        <v>2023</v>
      </c>
    </row>
    <row r="2562" spans="1:59" x14ac:dyDescent="0.2">
      <c r="A2562">
        <v>0</v>
      </c>
      <c r="B2562">
        <v>0</v>
      </c>
      <c r="C2562">
        <v>0</v>
      </c>
      <c r="D2562">
        <v>0</v>
      </c>
      <c r="E2562">
        <v>4.9450000000000003</v>
      </c>
      <c r="F2562">
        <v>4.9450000000000003</v>
      </c>
      <c r="G2562">
        <v>4.9450000000000003</v>
      </c>
      <c r="H2562">
        <v>0</v>
      </c>
      <c r="I2562">
        <v>74274.106700000004</v>
      </c>
      <c r="J2562">
        <v>639.81600000000003</v>
      </c>
      <c r="K2562">
        <v>74913.922699999996</v>
      </c>
      <c r="L2562">
        <v>1</v>
      </c>
      <c r="M2562">
        <v>1</v>
      </c>
      <c r="N2562">
        <v>202412</v>
      </c>
      <c r="O2562">
        <v>0</v>
      </c>
      <c r="P2562">
        <v>0</v>
      </c>
      <c r="Q2562" t="s">
        <v>213</v>
      </c>
      <c r="R2562" t="s">
        <v>214</v>
      </c>
      <c r="W2562" t="s">
        <v>265</v>
      </c>
      <c r="X2562">
        <v>0</v>
      </c>
      <c r="AR2562" t="s">
        <v>216</v>
      </c>
      <c r="AT2562" t="s">
        <v>217</v>
      </c>
      <c r="AW2562" t="s">
        <v>226</v>
      </c>
      <c r="AX2562" t="s">
        <v>226</v>
      </c>
      <c r="AY2562" t="s">
        <v>231</v>
      </c>
      <c r="BC2562">
        <v>0</v>
      </c>
      <c r="BF2562">
        <v>202401</v>
      </c>
      <c r="BG2562">
        <f>VALUE(LEFT(Table6[[#This Row],[Accident Half Year]],4))</f>
        <v>2024</v>
      </c>
    </row>
    <row r="2563" spans="1:59" x14ac:dyDescent="0.2">
      <c r="A2563">
        <v>0</v>
      </c>
      <c r="B2563">
        <v>0</v>
      </c>
      <c r="C2563">
        <v>0</v>
      </c>
      <c r="D2563">
        <v>0</v>
      </c>
      <c r="E2563">
        <v>8.2799999999999994</v>
      </c>
      <c r="F2563">
        <v>8.2799999999999994</v>
      </c>
      <c r="G2563">
        <v>5.52</v>
      </c>
      <c r="H2563">
        <v>0</v>
      </c>
      <c r="I2563">
        <v>48052.317499999997</v>
      </c>
      <c r="J2563">
        <v>1978.396</v>
      </c>
      <c r="K2563">
        <v>50030.713499999998</v>
      </c>
      <c r="L2563">
        <v>1</v>
      </c>
      <c r="M2563">
        <v>1</v>
      </c>
      <c r="N2563">
        <v>202412</v>
      </c>
      <c r="O2563">
        <v>0</v>
      </c>
      <c r="P2563">
        <v>0</v>
      </c>
      <c r="Q2563" t="s">
        <v>213</v>
      </c>
      <c r="R2563" t="s">
        <v>214</v>
      </c>
      <c r="W2563" t="s">
        <v>265</v>
      </c>
      <c r="X2563">
        <v>0</v>
      </c>
      <c r="AR2563" t="s">
        <v>216</v>
      </c>
      <c r="AT2563" t="s">
        <v>217</v>
      </c>
      <c r="AW2563" t="s">
        <v>226</v>
      </c>
      <c r="AX2563" t="s">
        <v>226</v>
      </c>
      <c r="AY2563" t="s">
        <v>231</v>
      </c>
      <c r="BC2563">
        <v>0</v>
      </c>
      <c r="BF2563">
        <v>202402</v>
      </c>
      <c r="BG2563">
        <f>VALUE(LEFT(Table6[[#This Row],[Accident Half Year]],4))</f>
        <v>2024</v>
      </c>
    </row>
    <row r="2564" spans="1:59" x14ac:dyDescent="0.2">
      <c r="A2564">
        <v>0</v>
      </c>
      <c r="B2564">
        <v>0</v>
      </c>
      <c r="C2564">
        <v>-18</v>
      </c>
      <c r="D2564">
        <v>18.206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1</v>
      </c>
      <c r="M2564">
        <v>1</v>
      </c>
      <c r="N2564">
        <v>202412</v>
      </c>
      <c r="O2564">
        <v>0</v>
      </c>
      <c r="P2564">
        <v>0</v>
      </c>
      <c r="Q2564" t="s">
        <v>213</v>
      </c>
      <c r="R2564" t="s">
        <v>214</v>
      </c>
      <c r="W2564" t="s">
        <v>265</v>
      </c>
      <c r="X2564">
        <v>0</v>
      </c>
      <c r="AR2564" t="s">
        <v>216</v>
      </c>
      <c r="AT2564" t="s">
        <v>217</v>
      </c>
      <c r="AW2564" t="s">
        <v>226</v>
      </c>
      <c r="AX2564" t="s">
        <v>226</v>
      </c>
      <c r="AY2564" t="s">
        <v>232</v>
      </c>
      <c r="BF2564">
        <v>202001</v>
      </c>
      <c r="BG2564">
        <f>VALUE(LEFT(Table6[[#This Row],[Accident Half Year]],4))</f>
        <v>2020</v>
      </c>
    </row>
    <row r="2565" spans="1:59" x14ac:dyDescent="0.2">
      <c r="A2565">
        <v>0</v>
      </c>
      <c r="B2565">
        <v>0</v>
      </c>
      <c r="C2565">
        <v>0</v>
      </c>
      <c r="D2565">
        <v>1.6246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1</v>
      </c>
      <c r="M2565">
        <v>1</v>
      </c>
      <c r="N2565">
        <v>202412</v>
      </c>
      <c r="O2565">
        <v>0</v>
      </c>
      <c r="P2565">
        <v>0</v>
      </c>
      <c r="Q2565" t="s">
        <v>213</v>
      </c>
      <c r="R2565" t="s">
        <v>214</v>
      </c>
      <c r="W2565" t="s">
        <v>265</v>
      </c>
      <c r="X2565">
        <v>0</v>
      </c>
      <c r="AR2565" t="s">
        <v>216</v>
      </c>
      <c r="AT2565" t="s">
        <v>217</v>
      </c>
      <c r="AW2565" t="s">
        <v>226</v>
      </c>
      <c r="AX2565" t="s">
        <v>226</v>
      </c>
      <c r="AY2565" t="s">
        <v>232</v>
      </c>
      <c r="BF2565">
        <v>202002</v>
      </c>
      <c r="BG2565">
        <f>VALUE(LEFT(Table6[[#This Row],[Accident Half Year]],4))</f>
        <v>2020</v>
      </c>
    </row>
    <row r="2566" spans="1:59" x14ac:dyDescent="0.2">
      <c r="A2566">
        <v>0</v>
      </c>
      <c r="B2566">
        <v>0</v>
      </c>
      <c r="C2566">
        <v>9</v>
      </c>
      <c r="D2566">
        <v>0.49320000000000003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1</v>
      </c>
      <c r="M2566">
        <v>1</v>
      </c>
      <c r="N2566">
        <v>202412</v>
      </c>
      <c r="O2566">
        <v>0</v>
      </c>
      <c r="P2566">
        <v>0</v>
      </c>
      <c r="Q2566" t="s">
        <v>213</v>
      </c>
      <c r="R2566" t="s">
        <v>214</v>
      </c>
      <c r="W2566" t="s">
        <v>265</v>
      </c>
      <c r="X2566">
        <v>0</v>
      </c>
      <c r="AR2566" t="s">
        <v>216</v>
      </c>
      <c r="AT2566" t="s">
        <v>217</v>
      </c>
      <c r="AW2566" t="s">
        <v>226</v>
      </c>
      <c r="AX2566" t="s">
        <v>226</v>
      </c>
      <c r="AY2566" t="s">
        <v>232</v>
      </c>
      <c r="BF2566">
        <v>202401</v>
      </c>
      <c r="BG2566">
        <f>VALUE(LEFT(Table6[[#This Row],[Accident Half Year]],4))</f>
        <v>2024</v>
      </c>
    </row>
    <row r="2567" spans="1:59" x14ac:dyDescent="0.2">
      <c r="A2567">
        <v>0</v>
      </c>
      <c r="B2567">
        <v>0</v>
      </c>
      <c r="C2567">
        <v>0</v>
      </c>
      <c r="D2567">
        <v>8.5068000000000001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1</v>
      </c>
      <c r="M2567">
        <v>1</v>
      </c>
      <c r="N2567">
        <v>202412</v>
      </c>
      <c r="O2567">
        <v>0</v>
      </c>
      <c r="P2567">
        <v>0</v>
      </c>
      <c r="Q2567" t="s">
        <v>213</v>
      </c>
      <c r="R2567" t="s">
        <v>214</v>
      </c>
      <c r="W2567" t="s">
        <v>265</v>
      </c>
      <c r="X2567">
        <v>0</v>
      </c>
      <c r="AR2567" t="s">
        <v>216</v>
      </c>
      <c r="AT2567" t="s">
        <v>217</v>
      </c>
      <c r="AW2567" t="s">
        <v>226</v>
      </c>
      <c r="AX2567" t="s">
        <v>226</v>
      </c>
      <c r="AY2567" t="s">
        <v>232</v>
      </c>
      <c r="BF2567">
        <v>202402</v>
      </c>
      <c r="BG2567">
        <f>VALUE(LEFT(Table6[[#This Row],[Accident Half Year]],4))</f>
        <v>2024</v>
      </c>
    </row>
    <row r="2568" spans="1:59" x14ac:dyDescent="0.2">
      <c r="A2568">
        <v>0</v>
      </c>
      <c r="B2568">
        <v>0</v>
      </c>
      <c r="C2568">
        <v>392896</v>
      </c>
      <c r="D2568">
        <v>434519.83990000002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1</v>
      </c>
      <c r="M2568">
        <v>1</v>
      </c>
      <c r="N2568">
        <v>202412</v>
      </c>
      <c r="O2568">
        <v>0</v>
      </c>
      <c r="P2568">
        <v>0</v>
      </c>
      <c r="Q2568" t="s">
        <v>213</v>
      </c>
      <c r="R2568" t="s">
        <v>214</v>
      </c>
      <c r="W2568" t="s">
        <v>265</v>
      </c>
      <c r="X2568">
        <v>0</v>
      </c>
      <c r="AR2568" t="s">
        <v>216</v>
      </c>
      <c r="AT2568" t="s">
        <v>217</v>
      </c>
      <c r="AW2568" t="s">
        <v>226</v>
      </c>
      <c r="AX2568" t="s">
        <v>226</v>
      </c>
      <c r="AY2568" t="s">
        <v>233</v>
      </c>
      <c r="BF2568">
        <v>202001</v>
      </c>
      <c r="BG2568">
        <f>VALUE(LEFT(Table6[[#This Row],[Accident Half Year]],4))</f>
        <v>2020</v>
      </c>
    </row>
    <row r="2569" spans="1:59" x14ac:dyDescent="0.2">
      <c r="A2569">
        <v>0</v>
      </c>
      <c r="B2569">
        <v>0</v>
      </c>
      <c r="C2569">
        <v>366998</v>
      </c>
      <c r="D2569">
        <v>386515.38990000001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1</v>
      </c>
      <c r="M2569">
        <v>1</v>
      </c>
      <c r="N2569">
        <v>202412</v>
      </c>
      <c r="O2569">
        <v>0</v>
      </c>
      <c r="P2569">
        <v>0</v>
      </c>
      <c r="Q2569" t="s">
        <v>213</v>
      </c>
      <c r="R2569" t="s">
        <v>214</v>
      </c>
      <c r="W2569" t="s">
        <v>265</v>
      </c>
      <c r="X2569">
        <v>0</v>
      </c>
      <c r="AR2569" t="s">
        <v>216</v>
      </c>
      <c r="AT2569" t="s">
        <v>217</v>
      </c>
      <c r="AW2569" t="s">
        <v>226</v>
      </c>
      <c r="AX2569" t="s">
        <v>226</v>
      </c>
      <c r="AY2569" t="s">
        <v>233</v>
      </c>
      <c r="BF2569">
        <v>202002</v>
      </c>
      <c r="BG2569">
        <f>VALUE(LEFT(Table6[[#This Row],[Accident Half Year]],4))</f>
        <v>2020</v>
      </c>
    </row>
    <row r="2570" spans="1:59" x14ac:dyDescent="0.2">
      <c r="A2570">
        <v>0</v>
      </c>
      <c r="B2570">
        <v>0</v>
      </c>
      <c r="C2570">
        <v>380043</v>
      </c>
      <c r="D2570">
        <v>373496.2402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1</v>
      </c>
      <c r="M2570">
        <v>1</v>
      </c>
      <c r="N2570">
        <v>202412</v>
      </c>
      <c r="O2570">
        <v>0</v>
      </c>
      <c r="P2570">
        <v>0</v>
      </c>
      <c r="Q2570" t="s">
        <v>213</v>
      </c>
      <c r="R2570" t="s">
        <v>214</v>
      </c>
      <c r="W2570" t="s">
        <v>265</v>
      </c>
      <c r="X2570">
        <v>0</v>
      </c>
      <c r="AR2570" t="s">
        <v>216</v>
      </c>
      <c r="AT2570" t="s">
        <v>217</v>
      </c>
      <c r="AW2570" t="s">
        <v>226</v>
      </c>
      <c r="AX2570" t="s">
        <v>226</v>
      </c>
      <c r="AY2570" t="s">
        <v>233</v>
      </c>
      <c r="BF2570">
        <v>202101</v>
      </c>
      <c r="BG2570">
        <f>VALUE(LEFT(Table6[[#This Row],[Accident Half Year]],4))</f>
        <v>2021</v>
      </c>
    </row>
    <row r="2571" spans="1:59" x14ac:dyDescent="0.2">
      <c r="A2571">
        <v>0</v>
      </c>
      <c r="B2571">
        <v>0</v>
      </c>
      <c r="C2571">
        <v>359762</v>
      </c>
      <c r="D2571">
        <v>373422.55209999997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1</v>
      </c>
      <c r="M2571">
        <v>1</v>
      </c>
      <c r="N2571">
        <v>202412</v>
      </c>
      <c r="O2571">
        <v>0</v>
      </c>
      <c r="P2571">
        <v>0</v>
      </c>
      <c r="Q2571" t="s">
        <v>213</v>
      </c>
      <c r="R2571" t="s">
        <v>214</v>
      </c>
      <c r="W2571" t="s">
        <v>265</v>
      </c>
      <c r="X2571">
        <v>0</v>
      </c>
      <c r="AR2571" t="s">
        <v>216</v>
      </c>
      <c r="AT2571" t="s">
        <v>217</v>
      </c>
      <c r="AW2571" t="s">
        <v>226</v>
      </c>
      <c r="AX2571" t="s">
        <v>226</v>
      </c>
      <c r="AY2571" t="s">
        <v>233</v>
      </c>
      <c r="BF2571">
        <v>202102</v>
      </c>
      <c r="BG2571">
        <f>VALUE(LEFT(Table6[[#This Row],[Accident Half Year]],4))</f>
        <v>2021</v>
      </c>
    </row>
    <row r="2572" spans="1:59" x14ac:dyDescent="0.2">
      <c r="A2572">
        <v>0</v>
      </c>
      <c r="B2572">
        <v>0</v>
      </c>
      <c r="C2572">
        <v>395089</v>
      </c>
      <c r="D2572">
        <v>366957.60269999999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1</v>
      </c>
      <c r="M2572">
        <v>1</v>
      </c>
      <c r="N2572">
        <v>202412</v>
      </c>
      <c r="O2572">
        <v>0</v>
      </c>
      <c r="P2572">
        <v>0</v>
      </c>
      <c r="Q2572" t="s">
        <v>213</v>
      </c>
      <c r="R2572" t="s">
        <v>214</v>
      </c>
      <c r="W2572" t="s">
        <v>265</v>
      </c>
      <c r="X2572">
        <v>0</v>
      </c>
      <c r="AR2572" t="s">
        <v>216</v>
      </c>
      <c r="AT2572" t="s">
        <v>217</v>
      </c>
      <c r="AW2572" t="s">
        <v>226</v>
      </c>
      <c r="AX2572" t="s">
        <v>226</v>
      </c>
      <c r="AY2572" t="s">
        <v>233</v>
      </c>
      <c r="BF2572">
        <v>202201</v>
      </c>
      <c r="BG2572">
        <f>VALUE(LEFT(Table6[[#This Row],[Accident Half Year]],4))</f>
        <v>2022</v>
      </c>
    </row>
    <row r="2573" spans="1:59" x14ac:dyDescent="0.2">
      <c r="A2573">
        <v>0</v>
      </c>
      <c r="B2573">
        <v>0</v>
      </c>
      <c r="C2573">
        <v>381718</v>
      </c>
      <c r="D2573">
        <v>387002.63299999997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1</v>
      </c>
      <c r="M2573">
        <v>1</v>
      </c>
      <c r="N2573">
        <v>202412</v>
      </c>
      <c r="O2573">
        <v>0</v>
      </c>
      <c r="P2573">
        <v>0</v>
      </c>
      <c r="Q2573" t="s">
        <v>213</v>
      </c>
      <c r="R2573" t="s">
        <v>214</v>
      </c>
      <c r="W2573" t="s">
        <v>265</v>
      </c>
      <c r="X2573">
        <v>0</v>
      </c>
      <c r="AR2573" t="s">
        <v>216</v>
      </c>
      <c r="AT2573" t="s">
        <v>217</v>
      </c>
      <c r="AW2573" t="s">
        <v>226</v>
      </c>
      <c r="AX2573" t="s">
        <v>226</v>
      </c>
      <c r="AY2573" t="s">
        <v>233</v>
      </c>
      <c r="BF2573">
        <v>202202</v>
      </c>
      <c r="BG2573">
        <f>VALUE(LEFT(Table6[[#This Row],[Accident Half Year]],4))</f>
        <v>2022</v>
      </c>
    </row>
    <row r="2574" spans="1:59" x14ac:dyDescent="0.2">
      <c r="A2574">
        <v>0</v>
      </c>
      <c r="B2574">
        <v>0</v>
      </c>
      <c r="C2574">
        <v>427491</v>
      </c>
      <c r="D2574">
        <v>391392.64669999998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1</v>
      </c>
      <c r="M2574">
        <v>1</v>
      </c>
      <c r="N2574">
        <v>202412</v>
      </c>
      <c r="O2574">
        <v>0</v>
      </c>
      <c r="P2574">
        <v>0</v>
      </c>
      <c r="Q2574" t="s">
        <v>213</v>
      </c>
      <c r="R2574" t="s">
        <v>214</v>
      </c>
      <c r="W2574" t="s">
        <v>265</v>
      </c>
      <c r="X2574">
        <v>0</v>
      </c>
      <c r="AR2574" t="s">
        <v>216</v>
      </c>
      <c r="AT2574" t="s">
        <v>217</v>
      </c>
      <c r="AW2574" t="s">
        <v>226</v>
      </c>
      <c r="AX2574" t="s">
        <v>226</v>
      </c>
      <c r="AY2574" t="s">
        <v>233</v>
      </c>
      <c r="BF2574">
        <v>202301</v>
      </c>
      <c r="BG2574">
        <f>VALUE(LEFT(Table6[[#This Row],[Accident Half Year]],4))</f>
        <v>2023</v>
      </c>
    </row>
    <row r="2575" spans="1:59" x14ac:dyDescent="0.2">
      <c r="A2575">
        <v>0</v>
      </c>
      <c r="B2575">
        <v>0</v>
      </c>
      <c r="C2575">
        <v>451211</v>
      </c>
      <c r="D2575">
        <v>433299.16310000001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1</v>
      </c>
      <c r="M2575">
        <v>1</v>
      </c>
      <c r="N2575">
        <v>202412</v>
      </c>
      <c r="O2575">
        <v>0</v>
      </c>
      <c r="P2575">
        <v>0</v>
      </c>
      <c r="Q2575" t="s">
        <v>213</v>
      </c>
      <c r="R2575" t="s">
        <v>214</v>
      </c>
      <c r="W2575" t="s">
        <v>265</v>
      </c>
      <c r="X2575">
        <v>0</v>
      </c>
      <c r="AR2575" t="s">
        <v>216</v>
      </c>
      <c r="AT2575" t="s">
        <v>217</v>
      </c>
      <c r="AW2575" t="s">
        <v>226</v>
      </c>
      <c r="AX2575" t="s">
        <v>226</v>
      </c>
      <c r="AY2575" t="s">
        <v>233</v>
      </c>
      <c r="BF2575">
        <v>202302</v>
      </c>
      <c r="BG2575">
        <f>VALUE(LEFT(Table6[[#This Row],[Accident Half Year]],4))</f>
        <v>2023</v>
      </c>
    </row>
    <row r="2576" spans="1:59" x14ac:dyDescent="0.2">
      <c r="A2576">
        <v>0</v>
      </c>
      <c r="B2576">
        <v>0</v>
      </c>
      <c r="C2576">
        <v>490554</v>
      </c>
      <c r="D2576">
        <v>450317.59529999999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1</v>
      </c>
      <c r="M2576">
        <v>1</v>
      </c>
      <c r="N2576">
        <v>202412</v>
      </c>
      <c r="O2576">
        <v>0</v>
      </c>
      <c r="P2576">
        <v>0</v>
      </c>
      <c r="Q2576" t="s">
        <v>213</v>
      </c>
      <c r="R2576" t="s">
        <v>214</v>
      </c>
      <c r="W2576" t="s">
        <v>265</v>
      </c>
      <c r="X2576">
        <v>0</v>
      </c>
      <c r="AR2576" t="s">
        <v>216</v>
      </c>
      <c r="AT2576" t="s">
        <v>217</v>
      </c>
      <c r="AW2576" t="s">
        <v>226</v>
      </c>
      <c r="AX2576" t="s">
        <v>226</v>
      </c>
      <c r="AY2576" t="s">
        <v>233</v>
      </c>
      <c r="BF2576">
        <v>202401</v>
      </c>
      <c r="BG2576">
        <f>VALUE(LEFT(Table6[[#This Row],[Accident Half Year]],4))</f>
        <v>2024</v>
      </c>
    </row>
    <row r="2577" spans="1:59" x14ac:dyDescent="0.2">
      <c r="A2577">
        <v>0</v>
      </c>
      <c r="B2577">
        <v>0</v>
      </c>
      <c r="C2577">
        <v>509303</v>
      </c>
      <c r="D2577">
        <v>491878.39500000002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1</v>
      </c>
      <c r="M2577">
        <v>1</v>
      </c>
      <c r="N2577">
        <v>202412</v>
      </c>
      <c r="O2577">
        <v>0</v>
      </c>
      <c r="P2577">
        <v>0</v>
      </c>
      <c r="Q2577" t="s">
        <v>213</v>
      </c>
      <c r="R2577" t="s">
        <v>214</v>
      </c>
      <c r="W2577" t="s">
        <v>265</v>
      </c>
      <c r="X2577">
        <v>0</v>
      </c>
      <c r="AR2577" t="s">
        <v>216</v>
      </c>
      <c r="AT2577" t="s">
        <v>217</v>
      </c>
      <c r="AW2577" t="s">
        <v>226</v>
      </c>
      <c r="AX2577" t="s">
        <v>226</v>
      </c>
      <c r="AY2577" t="s">
        <v>233</v>
      </c>
      <c r="BF2577">
        <v>202402</v>
      </c>
      <c r="BG2577">
        <f>VALUE(LEFT(Table6[[#This Row],[Accident Half Year]],4))</f>
        <v>2024</v>
      </c>
    </row>
    <row r="2578" spans="1:59" x14ac:dyDescent="0.2">
      <c r="A2578">
        <v>0</v>
      </c>
      <c r="B2578">
        <v>0</v>
      </c>
      <c r="C2578">
        <v>0</v>
      </c>
      <c r="D2578">
        <v>0</v>
      </c>
      <c r="E2578">
        <v>12</v>
      </c>
      <c r="F2578">
        <v>12</v>
      </c>
      <c r="G2578">
        <v>12</v>
      </c>
      <c r="H2578">
        <v>0</v>
      </c>
      <c r="I2578">
        <v>109312.8564</v>
      </c>
      <c r="J2578">
        <v>3095.2788999999998</v>
      </c>
      <c r="K2578">
        <v>112408.13529999999</v>
      </c>
      <c r="L2578">
        <v>1</v>
      </c>
      <c r="M2578">
        <v>1</v>
      </c>
      <c r="N2578">
        <v>202412</v>
      </c>
      <c r="O2578">
        <v>0</v>
      </c>
      <c r="P2578">
        <v>0</v>
      </c>
      <c r="Q2578" t="s">
        <v>213</v>
      </c>
      <c r="R2578" t="s">
        <v>214</v>
      </c>
      <c r="W2578" t="s">
        <v>265</v>
      </c>
      <c r="X2578">
        <v>0</v>
      </c>
      <c r="AR2578" t="s">
        <v>216</v>
      </c>
      <c r="AT2578" t="s">
        <v>217</v>
      </c>
      <c r="AW2578" t="s">
        <v>226</v>
      </c>
      <c r="AX2578" t="s">
        <v>226</v>
      </c>
      <c r="AY2578" t="s">
        <v>233</v>
      </c>
      <c r="BC2578">
        <v>0</v>
      </c>
      <c r="BF2578">
        <v>202001</v>
      </c>
      <c r="BG2578">
        <f>VALUE(LEFT(Table6[[#This Row],[Accident Half Year]],4))</f>
        <v>2020</v>
      </c>
    </row>
    <row r="2579" spans="1:59" x14ac:dyDescent="0.2">
      <c r="A2579">
        <v>0</v>
      </c>
      <c r="B2579">
        <v>0</v>
      </c>
      <c r="C2579">
        <v>0</v>
      </c>
      <c r="D2579">
        <v>0</v>
      </c>
      <c r="E2579">
        <v>13</v>
      </c>
      <c r="F2579">
        <v>13</v>
      </c>
      <c r="G2579">
        <v>13</v>
      </c>
      <c r="H2579">
        <v>0</v>
      </c>
      <c r="I2579">
        <v>81233.703599999993</v>
      </c>
      <c r="J2579">
        <v>1026.6137000000001</v>
      </c>
      <c r="K2579">
        <v>82260.317299999995</v>
      </c>
      <c r="L2579">
        <v>1</v>
      </c>
      <c r="M2579">
        <v>1</v>
      </c>
      <c r="N2579">
        <v>202412</v>
      </c>
      <c r="O2579">
        <v>0</v>
      </c>
      <c r="P2579">
        <v>0</v>
      </c>
      <c r="Q2579" t="s">
        <v>213</v>
      </c>
      <c r="R2579" t="s">
        <v>214</v>
      </c>
      <c r="W2579" t="s">
        <v>265</v>
      </c>
      <c r="X2579">
        <v>0</v>
      </c>
      <c r="AR2579" t="s">
        <v>216</v>
      </c>
      <c r="AT2579" t="s">
        <v>217</v>
      </c>
      <c r="AW2579" t="s">
        <v>226</v>
      </c>
      <c r="AX2579" t="s">
        <v>226</v>
      </c>
      <c r="AY2579" t="s">
        <v>233</v>
      </c>
      <c r="BC2579">
        <v>0</v>
      </c>
      <c r="BF2579">
        <v>202002</v>
      </c>
      <c r="BG2579">
        <f>VALUE(LEFT(Table6[[#This Row],[Accident Half Year]],4))</f>
        <v>2020</v>
      </c>
    </row>
    <row r="2580" spans="1:59" x14ac:dyDescent="0.2">
      <c r="A2580">
        <v>0</v>
      </c>
      <c r="B2580">
        <v>0</v>
      </c>
      <c r="C2580">
        <v>0</v>
      </c>
      <c r="D2580">
        <v>0</v>
      </c>
      <c r="E2580">
        <v>8</v>
      </c>
      <c r="F2580">
        <v>8</v>
      </c>
      <c r="G2580">
        <v>8</v>
      </c>
      <c r="H2580">
        <v>0</v>
      </c>
      <c r="I2580">
        <v>65939.009999999995</v>
      </c>
      <c r="J2580">
        <v>5512.7489999999998</v>
      </c>
      <c r="K2580">
        <v>71451.759000000005</v>
      </c>
      <c r="L2580">
        <v>1</v>
      </c>
      <c r="M2580">
        <v>1</v>
      </c>
      <c r="N2580">
        <v>202412</v>
      </c>
      <c r="O2580">
        <v>0</v>
      </c>
      <c r="P2580">
        <v>0</v>
      </c>
      <c r="Q2580" t="s">
        <v>213</v>
      </c>
      <c r="R2580" t="s">
        <v>214</v>
      </c>
      <c r="W2580" t="s">
        <v>265</v>
      </c>
      <c r="X2580">
        <v>0</v>
      </c>
      <c r="AR2580" t="s">
        <v>216</v>
      </c>
      <c r="AT2580" t="s">
        <v>217</v>
      </c>
      <c r="AW2580" t="s">
        <v>226</v>
      </c>
      <c r="AX2580" t="s">
        <v>226</v>
      </c>
      <c r="AY2580" t="s">
        <v>233</v>
      </c>
      <c r="BC2580">
        <v>0</v>
      </c>
      <c r="BF2580">
        <v>202101</v>
      </c>
      <c r="BG2580">
        <f>VALUE(LEFT(Table6[[#This Row],[Accident Half Year]],4))</f>
        <v>2021</v>
      </c>
    </row>
    <row r="2581" spans="1:59" x14ac:dyDescent="0.2">
      <c r="A2581">
        <v>0</v>
      </c>
      <c r="B2581">
        <v>0</v>
      </c>
      <c r="C2581">
        <v>0</v>
      </c>
      <c r="D2581">
        <v>0</v>
      </c>
      <c r="E2581">
        <v>16</v>
      </c>
      <c r="F2581">
        <v>16</v>
      </c>
      <c r="G2581">
        <v>16</v>
      </c>
      <c r="H2581">
        <v>0</v>
      </c>
      <c r="I2581">
        <v>101230.73940000001</v>
      </c>
      <c r="J2581">
        <v>9577.2047999999995</v>
      </c>
      <c r="K2581">
        <v>110807.9442</v>
      </c>
      <c r="L2581">
        <v>1</v>
      </c>
      <c r="M2581">
        <v>1</v>
      </c>
      <c r="N2581">
        <v>202412</v>
      </c>
      <c r="O2581">
        <v>0</v>
      </c>
      <c r="P2581">
        <v>0</v>
      </c>
      <c r="Q2581" t="s">
        <v>213</v>
      </c>
      <c r="R2581" t="s">
        <v>214</v>
      </c>
      <c r="W2581" t="s">
        <v>265</v>
      </c>
      <c r="X2581">
        <v>0</v>
      </c>
      <c r="AR2581" t="s">
        <v>216</v>
      </c>
      <c r="AT2581" t="s">
        <v>217</v>
      </c>
      <c r="AW2581" t="s">
        <v>226</v>
      </c>
      <c r="AX2581" t="s">
        <v>226</v>
      </c>
      <c r="AY2581" t="s">
        <v>233</v>
      </c>
      <c r="BC2581">
        <v>0</v>
      </c>
      <c r="BF2581">
        <v>202102</v>
      </c>
      <c r="BG2581">
        <f>VALUE(LEFT(Table6[[#This Row],[Accident Half Year]],4))</f>
        <v>2021</v>
      </c>
    </row>
    <row r="2582" spans="1:59" x14ac:dyDescent="0.2">
      <c r="A2582">
        <v>0</v>
      </c>
      <c r="B2582">
        <v>0</v>
      </c>
      <c r="C2582">
        <v>0</v>
      </c>
      <c r="D2582">
        <v>0</v>
      </c>
      <c r="E2582">
        <v>12</v>
      </c>
      <c r="F2582">
        <v>12</v>
      </c>
      <c r="G2582">
        <v>12</v>
      </c>
      <c r="H2582">
        <v>0</v>
      </c>
      <c r="I2582">
        <v>74344.645199999999</v>
      </c>
      <c r="J2582">
        <v>1629.2174</v>
      </c>
      <c r="K2582">
        <v>75973.862599999993</v>
      </c>
      <c r="L2582">
        <v>1</v>
      </c>
      <c r="M2582">
        <v>1</v>
      </c>
      <c r="N2582">
        <v>202412</v>
      </c>
      <c r="O2582">
        <v>0</v>
      </c>
      <c r="P2582">
        <v>0</v>
      </c>
      <c r="Q2582" t="s">
        <v>213</v>
      </c>
      <c r="R2582" t="s">
        <v>214</v>
      </c>
      <c r="W2582" t="s">
        <v>265</v>
      </c>
      <c r="X2582">
        <v>0</v>
      </c>
      <c r="AR2582" t="s">
        <v>216</v>
      </c>
      <c r="AT2582" t="s">
        <v>217</v>
      </c>
      <c r="AW2582" t="s">
        <v>226</v>
      </c>
      <c r="AX2582" t="s">
        <v>226</v>
      </c>
      <c r="AY2582" t="s">
        <v>233</v>
      </c>
      <c r="BC2582">
        <v>0</v>
      </c>
      <c r="BF2582">
        <v>202201</v>
      </c>
      <c r="BG2582">
        <f>VALUE(LEFT(Table6[[#This Row],[Accident Half Year]],4))</f>
        <v>2022</v>
      </c>
    </row>
    <row r="2583" spans="1:59" x14ac:dyDescent="0.2">
      <c r="A2583">
        <v>0</v>
      </c>
      <c r="B2583">
        <v>0</v>
      </c>
      <c r="C2583">
        <v>0</v>
      </c>
      <c r="D2583">
        <v>0</v>
      </c>
      <c r="E2583">
        <v>15</v>
      </c>
      <c r="F2583">
        <v>15</v>
      </c>
      <c r="G2583">
        <v>15</v>
      </c>
      <c r="H2583">
        <v>0</v>
      </c>
      <c r="I2583">
        <v>216278.88939999999</v>
      </c>
      <c r="J2583">
        <v>9417.4804000000004</v>
      </c>
      <c r="K2583">
        <v>225696.36979999999</v>
      </c>
      <c r="L2583">
        <v>1</v>
      </c>
      <c r="M2583">
        <v>1</v>
      </c>
      <c r="N2583">
        <v>202412</v>
      </c>
      <c r="O2583">
        <v>0</v>
      </c>
      <c r="P2583">
        <v>0</v>
      </c>
      <c r="Q2583" t="s">
        <v>213</v>
      </c>
      <c r="R2583" t="s">
        <v>214</v>
      </c>
      <c r="W2583" t="s">
        <v>265</v>
      </c>
      <c r="X2583">
        <v>0</v>
      </c>
      <c r="AR2583" t="s">
        <v>216</v>
      </c>
      <c r="AT2583" t="s">
        <v>217</v>
      </c>
      <c r="AW2583" t="s">
        <v>226</v>
      </c>
      <c r="AX2583" t="s">
        <v>226</v>
      </c>
      <c r="AY2583" t="s">
        <v>233</v>
      </c>
      <c r="BC2583">
        <v>0</v>
      </c>
      <c r="BF2583">
        <v>202202</v>
      </c>
      <c r="BG2583">
        <f>VALUE(LEFT(Table6[[#This Row],[Accident Half Year]],4))</f>
        <v>2022</v>
      </c>
    </row>
    <row r="2584" spans="1:59" x14ac:dyDescent="0.2">
      <c r="A2584">
        <v>0</v>
      </c>
      <c r="B2584">
        <v>0</v>
      </c>
      <c r="C2584">
        <v>0</v>
      </c>
      <c r="D2584">
        <v>0</v>
      </c>
      <c r="E2584">
        <v>10.956</v>
      </c>
      <c r="F2584">
        <v>10.956</v>
      </c>
      <c r="G2584">
        <v>10.956</v>
      </c>
      <c r="H2584">
        <v>0</v>
      </c>
      <c r="I2584">
        <v>144103.77679999999</v>
      </c>
      <c r="J2584">
        <v>3102.5722000000001</v>
      </c>
      <c r="K2584">
        <v>147206.34899999999</v>
      </c>
      <c r="L2584">
        <v>1</v>
      </c>
      <c r="M2584">
        <v>1</v>
      </c>
      <c r="N2584">
        <v>202412</v>
      </c>
      <c r="O2584">
        <v>0</v>
      </c>
      <c r="P2584">
        <v>0</v>
      </c>
      <c r="Q2584" t="s">
        <v>213</v>
      </c>
      <c r="R2584" t="s">
        <v>214</v>
      </c>
      <c r="W2584" t="s">
        <v>265</v>
      </c>
      <c r="X2584">
        <v>0</v>
      </c>
      <c r="AR2584" t="s">
        <v>216</v>
      </c>
      <c r="AT2584" t="s">
        <v>217</v>
      </c>
      <c r="AW2584" t="s">
        <v>226</v>
      </c>
      <c r="AX2584" t="s">
        <v>226</v>
      </c>
      <c r="AY2584" t="s">
        <v>233</v>
      </c>
      <c r="BC2584">
        <v>0</v>
      </c>
      <c r="BF2584">
        <v>202301</v>
      </c>
      <c r="BG2584">
        <f>VALUE(LEFT(Table6[[#This Row],[Accident Half Year]],4))</f>
        <v>2023</v>
      </c>
    </row>
    <row r="2585" spans="1:59" x14ac:dyDescent="0.2">
      <c r="A2585">
        <v>0</v>
      </c>
      <c r="B2585">
        <v>0</v>
      </c>
      <c r="C2585">
        <v>0</v>
      </c>
      <c r="D2585">
        <v>0</v>
      </c>
      <c r="E2585">
        <v>10.956</v>
      </c>
      <c r="F2585">
        <v>10.956</v>
      </c>
      <c r="G2585">
        <v>10.956</v>
      </c>
      <c r="H2585">
        <v>0</v>
      </c>
      <c r="I2585">
        <v>105709.30650000001</v>
      </c>
      <c r="J2585">
        <v>4810.8172000000004</v>
      </c>
      <c r="K2585">
        <v>110520.1237</v>
      </c>
      <c r="L2585">
        <v>1</v>
      </c>
      <c r="M2585">
        <v>1</v>
      </c>
      <c r="N2585">
        <v>202412</v>
      </c>
      <c r="O2585">
        <v>0</v>
      </c>
      <c r="P2585">
        <v>0</v>
      </c>
      <c r="Q2585" t="s">
        <v>213</v>
      </c>
      <c r="R2585" t="s">
        <v>214</v>
      </c>
      <c r="W2585" t="s">
        <v>265</v>
      </c>
      <c r="X2585">
        <v>0</v>
      </c>
      <c r="AR2585" t="s">
        <v>216</v>
      </c>
      <c r="AT2585" t="s">
        <v>217</v>
      </c>
      <c r="AW2585" t="s">
        <v>226</v>
      </c>
      <c r="AX2585" t="s">
        <v>226</v>
      </c>
      <c r="AY2585" t="s">
        <v>233</v>
      </c>
      <c r="BC2585">
        <v>0</v>
      </c>
      <c r="BF2585">
        <v>202302</v>
      </c>
      <c r="BG2585">
        <f>VALUE(LEFT(Table6[[#This Row],[Accident Half Year]],4))</f>
        <v>2023</v>
      </c>
    </row>
    <row r="2586" spans="1:59" x14ac:dyDescent="0.2">
      <c r="A2586">
        <v>0</v>
      </c>
      <c r="B2586">
        <v>0</v>
      </c>
      <c r="C2586">
        <v>0</v>
      </c>
      <c r="D2586">
        <v>0</v>
      </c>
      <c r="E2586">
        <v>10.879</v>
      </c>
      <c r="F2586">
        <v>10.879</v>
      </c>
      <c r="G2586">
        <v>8.9009999999999998</v>
      </c>
      <c r="H2586">
        <v>0</v>
      </c>
      <c r="I2586">
        <v>106303.2956</v>
      </c>
      <c r="J2586">
        <v>3064.7186000000002</v>
      </c>
      <c r="K2586">
        <v>109368.01420000001</v>
      </c>
      <c r="L2586">
        <v>1</v>
      </c>
      <c r="M2586">
        <v>1</v>
      </c>
      <c r="N2586">
        <v>202412</v>
      </c>
      <c r="O2586">
        <v>0</v>
      </c>
      <c r="P2586">
        <v>0</v>
      </c>
      <c r="Q2586" t="s">
        <v>213</v>
      </c>
      <c r="R2586" t="s">
        <v>214</v>
      </c>
      <c r="W2586" t="s">
        <v>265</v>
      </c>
      <c r="X2586">
        <v>0</v>
      </c>
      <c r="AR2586" t="s">
        <v>216</v>
      </c>
      <c r="AT2586" t="s">
        <v>217</v>
      </c>
      <c r="AW2586" t="s">
        <v>226</v>
      </c>
      <c r="AX2586" t="s">
        <v>226</v>
      </c>
      <c r="AY2586" t="s">
        <v>233</v>
      </c>
      <c r="BC2586">
        <v>0</v>
      </c>
      <c r="BF2586">
        <v>202401</v>
      </c>
      <c r="BG2586">
        <f>VALUE(LEFT(Table6[[#This Row],[Accident Half Year]],4))</f>
        <v>2024</v>
      </c>
    </row>
    <row r="2587" spans="1:59" x14ac:dyDescent="0.2">
      <c r="A2587">
        <v>0</v>
      </c>
      <c r="B2587">
        <v>0</v>
      </c>
      <c r="C2587">
        <v>0</v>
      </c>
      <c r="D2587">
        <v>0</v>
      </c>
      <c r="E2587">
        <v>11.96</v>
      </c>
      <c r="F2587">
        <v>11.96</v>
      </c>
      <c r="G2587">
        <v>5.52</v>
      </c>
      <c r="H2587">
        <v>0</v>
      </c>
      <c r="I2587">
        <v>139298.21350000001</v>
      </c>
      <c r="J2587">
        <v>88.302499999999995</v>
      </c>
      <c r="K2587">
        <v>139386.516</v>
      </c>
      <c r="L2587">
        <v>1</v>
      </c>
      <c r="M2587">
        <v>1</v>
      </c>
      <c r="N2587">
        <v>202412</v>
      </c>
      <c r="O2587">
        <v>0</v>
      </c>
      <c r="P2587">
        <v>0</v>
      </c>
      <c r="Q2587" t="s">
        <v>213</v>
      </c>
      <c r="R2587" t="s">
        <v>214</v>
      </c>
      <c r="W2587" t="s">
        <v>265</v>
      </c>
      <c r="X2587">
        <v>0</v>
      </c>
      <c r="AR2587" t="s">
        <v>216</v>
      </c>
      <c r="AT2587" t="s">
        <v>217</v>
      </c>
      <c r="AW2587" t="s">
        <v>226</v>
      </c>
      <c r="AX2587" t="s">
        <v>226</v>
      </c>
      <c r="AY2587" t="s">
        <v>233</v>
      </c>
      <c r="BC2587">
        <v>0</v>
      </c>
      <c r="BF2587">
        <v>202402</v>
      </c>
      <c r="BG2587">
        <f>VALUE(LEFT(Table6[[#This Row],[Accident Half Year]],4))</f>
        <v>2024</v>
      </c>
    </row>
    <row r="2588" spans="1:59" x14ac:dyDescent="0.2">
      <c r="A2588">
        <v>0</v>
      </c>
      <c r="B2588">
        <v>0</v>
      </c>
      <c r="C2588">
        <v>598</v>
      </c>
      <c r="D2588">
        <v>520.43320000000006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1</v>
      </c>
      <c r="M2588">
        <v>1</v>
      </c>
      <c r="N2588">
        <v>202412</v>
      </c>
      <c r="O2588">
        <v>0</v>
      </c>
      <c r="P2588">
        <v>0</v>
      </c>
      <c r="Q2588" t="s">
        <v>213</v>
      </c>
      <c r="R2588" t="s">
        <v>214</v>
      </c>
      <c r="W2588" t="s">
        <v>265</v>
      </c>
      <c r="X2588">
        <v>0</v>
      </c>
      <c r="AR2588" t="s">
        <v>216</v>
      </c>
      <c r="AT2588" t="s">
        <v>217</v>
      </c>
      <c r="AW2588" t="s">
        <v>226</v>
      </c>
      <c r="AX2588" t="s">
        <v>226</v>
      </c>
      <c r="AY2588" t="s">
        <v>234</v>
      </c>
      <c r="BF2588">
        <v>202001</v>
      </c>
      <c r="BG2588">
        <f>VALUE(LEFT(Table6[[#This Row],[Accident Half Year]],4))</f>
        <v>2020</v>
      </c>
    </row>
    <row r="2589" spans="1:59" x14ac:dyDescent="0.2">
      <c r="A2589">
        <v>0</v>
      </c>
      <c r="B2589">
        <v>0</v>
      </c>
      <c r="C2589">
        <v>701</v>
      </c>
      <c r="D2589">
        <v>620.80640000000005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1</v>
      </c>
      <c r="M2589">
        <v>1</v>
      </c>
      <c r="N2589">
        <v>202412</v>
      </c>
      <c r="O2589">
        <v>0</v>
      </c>
      <c r="P2589">
        <v>0</v>
      </c>
      <c r="Q2589" t="s">
        <v>213</v>
      </c>
      <c r="R2589" t="s">
        <v>214</v>
      </c>
      <c r="W2589" t="s">
        <v>265</v>
      </c>
      <c r="X2589">
        <v>0</v>
      </c>
      <c r="AR2589" t="s">
        <v>216</v>
      </c>
      <c r="AT2589" t="s">
        <v>217</v>
      </c>
      <c r="AW2589" t="s">
        <v>226</v>
      </c>
      <c r="AX2589" t="s">
        <v>226</v>
      </c>
      <c r="AY2589" t="s">
        <v>234</v>
      </c>
      <c r="BF2589">
        <v>202002</v>
      </c>
      <c r="BG2589">
        <f>VALUE(LEFT(Table6[[#This Row],[Accident Half Year]],4))</f>
        <v>2020</v>
      </c>
    </row>
    <row r="2590" spans="1:59" x14ac:dyDescent="0.2">
      <c r="A2590">
        <v>0</v>
      </c>
      <c r="B2590">
        <v>0</v>
      </c>
      <c r="C2590">
        <v>522</v>
      </c>
      <c r="D2590">
        <v>699.16859999999997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1</v>
      </c>
      <c r="M2590">
        <v>1</v>
      </c>
      <c r="N2590">
        <v>202412</v>
      </c>
      <c r="O2590">
        <v>0</v>
      </c>
      <c r="P2590">
        <v>0</v>
      </c>
      <c r="Q2590" t="s">
        <v>213</v>
      </c>
      <c r="R2590" t="s">
        <v>214</v>
      </c>
      <c r="W2590" t="s">
        <v>265</v>
      </c>
      <c r="X2590">
        <v>0</v>
      </c>
      <c r="AR2590" t="s">
        <v>216</v>
      </c>
      <c r="AT2590" t="s">
        <v>217</v>
      </c>
      <c r="AW2590" t="s">
        <v>226</v>
      </c>
      <c r="AX2590" t="s">
        <v>226</v>
      </c>
      <c r="AY2590" t="s">
        <v>234</v>
      </c>
      <c r="BF2590">
        <v>202101</v>
      </c>
      <c r="BG2590">
        <f>VALUE(LEFT(Table6[[#This Row],[Accident Half Year]],4))</f>
        <v>2021</v>
      </c>
    </row>
    <row r="2591" spans="1:59" x14ac:dyDescent="0.2">
      <c r="A2591">
        <v>0</v>
      </c>
      <c r="B2591">
        <v>0</v>
      </c>
      <c r="C2591">
        <v>798</v>
      </c>
      <c r="D2591">
        <v>562.476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1</v>
      </c>
      <c r="M2591">
        <v>1</v>
      </c>
      <c r="N2591">
        <v>202412</v>
      </c>
      <c r="O2591">
        <v>0</v>
      </c>
      <c r="P2591">
        <v>0</v>
      </c>
      <c r="Q2591" t="s">
        <v>213</v>
      </c>
      <c r="R2591" t="s">
        <v>214</v>
      </c>
      <c r="W2591" t="s">
        <v>265</v>
      </c>
      <c r="X2591">
        <v>0</v>
      </c>
      <c r="AR2591" t="s">
        <v>216</v>
      </c>
      <c r="AT2591" t="s">
        <v>217</v>
      </c>
      <c r="AW2591" t="s">
        <v>226</v>
      </c>
      <c r="AX2591" t="s">
        <v>226</v>
      </c>
      <c r="AY2591" t="s">
        <v>234</v>
      </c>
      <c r="BF2591">
        <v>202102</v>
      </c>
      <c r="BG2591">
        <f>VALUE(LEFT(Table6[[#This Row],[Accident Half Year]],4))</f>
        <v>2021</v>
      </c>
    </row>
    <row r="2592" spans="1:59" x14ac:dyDescent="0.2">
      <c r="A2592">
        <v>0</v>
      </c>
      <c r="B2592">
        <v>0</v>
      </c>
      <c r="C2592">
        <v>717</v>
      </c>
      <c r="D2592">
        <v>657.38430000000005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1</v>
      </c>
      <c r="M2592">
        <v>1</v>
      </c>
      <c r="N2592">
        <v>202412</v>
      </c>
      <c r="O2592">
        <v>0</v>
      </c>
      <c r="P2592">
        <v>0</v>
      </c>
      <c r="Q2592" t="s">
        <v>213</v>
      </c>
      <c r="R2592" t="s">
        <v>214</v>
      </c>
      <c r="W2592" t="s">
        <v>265</v>
      </c>
      <c r="X2592">
        <v>0</v>
      </c>
      <c r="AR2592" t="s">
        <v>216</v>
      </c>
      <c r="AT2592" t="s">
        <v>217</v>
      </c>
      <c r="AW2592" t="s">
        <v>226</v>
      </c>
      <c r="AX2592" t="s">
        <v>226</v>
      </c>
      <c r="AY2592" t="s">
        <v>234</v>
      </c>
      <c r="BF2592">
        <v>202201</v>
      </c>
      <c r="BG2592">
        <f>VALUE(LEFT(Table6[[#This Row],[Accident Half Year]],4))</f>
        <v>2022</v>
      </c>
    </row>
    <row r="2593" spans="1:59" x14ac:dyDescent="0.2">
      <c r="A2593">
        <v>0</v>
      </c>
      <c r="B2593">
        <v>0</v>
      </c>
      <c r="C2593">
        <v>1293</v>
      </c>
      <c r="D2593">
        <v>879.84910000000002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1</v>
      </c>
      <c r="M2593">
        <v>1</v>
      </c>
      <c r="N2593">
        <v>202412</v>
      </c>
      <c r="O2593">
        <v>0</v>
      </c>
      <c r="P2593">
        <v>0</v>
      </c>
      <c r="Q2593" t="s">
        <v>213</v>
      </c>
      <c r="R2593" t="s">
        <v>214</v>
      </c>
      <c r="W2593" t="s">
        <v>265</v>
      </c>
      <c r="X2593">
        <v>0</v>
      </c>
      <c r="AR2593" t="s">
        <v>216</v>
      </c>
      <c r="AT2593" t="s">
        <v>217</v>
      </c>
      <c r="AW2593" t="s">
        <v>226</v>
      </c>
      <c r="AX2593" t="s">
        <v>226</v>
      </c>
      <c r="AY2593" t="s">
        <v>234</v>
      </c>
      <c r="BF2593">
        <v>202202</v>
      </c>
      <c r="BG2593">
        <f>VALUE(LEFT(Table6[[#This Row],[Accident Half Year]],4))</f>
        <v>2022</v>
      </c>
    </row>
    <row r="2594" spans="1:59" x14ac:dyDescent="0.2">
      <c r="A2594">
        <v>0</v>
      </c>
      <c r="B2594">
        <v>0</v>
      </c>
      <c r="C2594">
        <v>1404</v>
      </c>
      <c r="D2594">
        <v>1176.0636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1</v>
      </c>
      <c r="M2594">
        <v>1</v>
      </c>
      <c r="N2594">
        <v>202412</v>
      </c>
      <c r="O2594">
        <v>0</v>
      </c>
      <c r="P2594">
        <v>0</v>
      </c>
      <c r="Q2594" t="s">
        <v>213</v>
      </c>
      <c r="R2594" t="s">
        <v>214</v>
      </c>
      <c r="W2594" t="s">
        <v>265</v>
      </c>
      <c r="X2594">
        <v>0</v>
      </c>
      <c r="AR2594" t="s">
        <v>216</v>
      </c>
      <c r="AT2594" t="s">
        <v>217</v>
      </c>
      <c r="AW2594" t="s">
        <v>226</v>
      </c>
      <c r="AX2594" t="s">
        <v>226</v>
      </c>
      <c r="AY2594" t="s">
        <v>234</v>
      </c>
      <c r="BF2594">
        <v>202301</v>
      </c>
      <c r="BG2594">
        <f>VALUE(LEFT(Table6[[#This Row],[Accident Half Year]],4))</f>
        <v>2023</v>
      </c>
    </row>
    <row r="2595" spans="1:59" x14ac:dyDescent="0.2">
      <c r="A2595">
        <v>0</v>
      </c>
      <c r="B2595">
        <v>0</v>
      </c>
      <c r="C2595">
        <v>1324</v>
      </c>
      <c r="D2595">
        <v>1390.8164999999999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1</v>
      </c>
      <c r="M2595">
        <v>1</v>
      </c>
      <c r="N2595">
        <v>202412</v>
      </c>
      <c r="O2595">
        <v>0</v>
      </c>
      <c r="P2595">
        <v>0</v>
      </c>
      <c r="Q2595" t="s">
        <v>213</v>
      </c>
      <c r="R2595" t="s">
        <v>214</v>
      </c>
      <c r="W2595" t="s">
        <v>265</v>
      </c>
      <c r="X2595">
        <v>0</v>
      </c>
      <c r="AR2595" t="s">
        <v>216</v>
      </c>
      <c r="AT2595" t="s">
        <v>217</v>
      </c>
      <c r="AW2595" t="s">
        <v>226</v>
      </c>
      <c r="AX2595" t="s">
        <v>226</v>
      </c>
      <c r="AY2595" t="s">
        <v>234</v>
      </c>
      <c r="BF2595">
        <v>202302</v>
      </c>
      <c r="BG2595">
        <f>VALUE(LEFT(Table6[[#This Row],[Accident Half Year]],4))</f>
        <v>2023</v>
      </c>
    </row>
    <row r="2596" spans="1:59" x14ac:dyDescent="0.2">
      <c r="A2596">
        <v>0</v>
      </c>
      <c r="B2596">
        <v>0</v>
      </c>
      <c r="C2596">
        <v>1135</v>
      </c>
      <c r="D2596">
        <v>1295.5607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1</v>
      </c>
      <c r="M2596">
        <v>1</v>
      </c>
      <c r="N2596">
        <v>202412</v>
      </c>
      <c r="O2596">
        <v>0</v>
      </c>
      <c r="P2596">
        <v>0</v>
      </c>
      <c r="Q2596" t="s">
        <v>213</v>
      </c>
      <c r="R2596" t="s">
        <v>214</v>
      </c>
      <c r="W2596" t="s">
        <v>265</v>
      </c>
      <c r="X2596">
        <v>0</v>
      </c>
      <c r="AR2596" t="s">
        <v>216</v>
      </c>
      <c r="AT2596" t="s">
        <v>217</v>
      </c>
      <c r="AW2596" t="s">
        <v>226</v>
      </c>
      <c r="AX2596" t="s">
        <v>226</v>
      </c>
      <c r="AY2596" t="s">
        <v>234</v>
      </c>
      <c r="BF2596">
        <v>202401</v>
      </c>
      <c r="BG2596">
        <f>VALUE(LEFT(Table6[[#This Row],[Accident Half Year]],4))</f>
        <v>2024</v>
      </c>
    </row>
    <row r="2597" spans="1:59" x14ac:dyDescent="0.2">
      <c r="A2597">
        <v>0</v>
      </c>
      <c r="B2597">
        <v>0</v>
      </c>
      <c r="C2597">
        <v>2979</v>
      </c>
      <c r="D2597">
        <v>1708.0826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1</v>
      </c>
      <c r="M2597">
        <v>1</v>
      </c>
      <c r="N2597">
        <v>202412</v>
      </c>
      <c r="O2597">
        <v>0</v>
      </c>
      <c r="P2597">
        <v>0</v>
      </c>
      <c r="Q2597" t="s">
        <v>213</v>
      </c>
      <c r="R2597" t="s">
        <v>214</v>
      </c>
      <c r="W2597" t="s">
        <v>265</v>
      </c>
      <c r="X2597">
        <v>0</v>
      </c>
      <c r="AR2597" t="s">
        <v>216</v>
      </c>
      <c r="AT2597" t="s">
        <v>217</v>
      </c>
      <c r="AW2597" t="s">
        <v>226</v>
      </c>
      <c r="AX2597" t="s">
        <v>226</v>
      </c>
      <c r="AY2597" t="s">
        <v>234</v>
      </c>
      <c r="BF2597">
        <v>202402</v>
      </c>
      <c r="BG2597">
        <f>VALUE(LEFT(Table6[[#This Row],[Accident Half Year]],4))</f>
        <v>2024</v>
      </c>
    </row>
    <row r="2598" spans="1:59" x14ac:dyDescent="0.2">
      <c r="A2598">
        <v>0</v>
      </c>
      <c r="B2598">
        <v>0</v>
      </c>
      <c r="C2598">
        <v>201</v>
      </c>
      <c r="D2598">
        <v>99.968900000000005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1</v>
      </c>
      <c r="M2598">
        <v>1</v>
      </c>
      <c r="N2598">
        <v>202412</v>
      </c>
      <c r="O2598">
        <v>0</v>
      </c>
      <c r="P2598">
        <v>0</v>
      </c>
      <c r="Q2598" t="s">
        <v>213</v>
      </c>
      <c r="R2598" t="s">
        <v>214</v>
      </c>
      <c r="W2598" t="s">
        <v>265</v>
      </c>
      <c r="X2598">
        <v>0</v>
      </c>
      <c r="AR2598" t="s">
        <v>216</v>
      </c>
      <c r="AT2598" t="s">
        <v>217</v>
      </c>
      <c r="AW2598" t="s">
        <v>235</v>
      </c>
      <c r="AX2598" t="s">
        <v>235</v>
      </c>
      <c r="AY2598" t="s">
        <v>236</v>
      </c>
      <c r="BF2598">
        <v>202001</v>
      </c>
      <c r="BG2598">
        <f>VALUE(LEFT(Table6[[#This Row],[Accident Half Year]],4))</f>
        <v>2020</v>
      </c>
    </row>
    <row r="2599" spans="1:59" x14ac:dyDescent="0.2">
      <c r="A2599">
        <v>0</v>
      </c>
      <c r="B2599">
        <v>0</v>
      </c>
      <c r="C2599">
        <v>-125</v>
      </c>
      <c r="D2599">
        <v>68.979500000000002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1</v>
      </c>
      <c r="M2599">
        <v>1</v>
      </c>
      <c r="N2599">
        <v>202412</v>
      </c>
      <c r="O2599">
        <v>0</v>
      </c>
      <c r="P2599">
        <v>0</v>
      </c>
      <c r="Q2599" t="s">
        <v>213</v>
      </c>
      <c r="R2599" t="s">
        <v>214</v>
      </c>
      <c r="W2599" t="s">
        <v>265</v>
      </c>
      <c r="X2599">
        <v>0</v>
      </c>
      <c r="AR2599" t="s">
        <v>216</v>
      </c>
      <c r="AT2599" t="s">
        <v>217</v>
      </c>
      <c r="AW2599" t="s">
        <v>235</v>
      </c>
      <c r="AX2599" t="s">
        <v>235</v>
      </c>
      <c r="AY2599" t="s">
        <v>236</v>
      </c>
      <c r="BF2599">
        <v>202002</v>
      </c>
      <c r="BG2599">
        <f>VALUE(LEFT(Table6[[#This Row],[Accident Half Year]],4))</f>
        <v>2020</v>
      </c>
    </row>
    <row r="2600" spans="1:59" x14ac:dyDescent="0.2">
      <c r="A2600">
        <v>0</v>
      </c>
      <c r="B2600">
        <v>0</v>
      </c>
      <c r="C2600">
        <v>0</v>
      </c>
      <c r="D2600">
        <v>0.4123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1</v>
      </c>
      <c r="M2600">
        <v>1</v>
      </c>
      <c r="N2600">
        <v>202412</v>
      </c>
      <c r="O2600">
        <v>0</v>
      </c>
      <c r="P2600">
        <v>0</v>
      </c>
      <c r="Q2600" t="s">
        <v>213</v>
      </c>
      <c r="R2600" t="s">
        <v>214</v>
      </c>
      <c r="W2600" t="s">
        <v>265</v>
      </c>
      <c r="X2600">
        <v>0</v>
      </c>
      <c r="AR2600" t="s">
        <v>216</v>
      </c>
      <c r="AT2600" t="s">
        <v>217</v>
      </c>
      <c r="AW2600" t="s">
        <v>235</v>
      </c>
      <c r="AX2600" t="s">
        <v>235</v>
      </c>
      <c r="AY2600" t="s">
        <v>236</v>
      </c>
      <c r="BF2600">
        <v>202101</v>
      </c>
      <c r="BG2600">
        <f>VALUE(LEFT(Table6[[#This Row],[Accident Half Year]],4))</f>
        <v>2021</v>
      </c>
    </row>
    <row r="2601" spans="1:59" x14ac:dyDescent="0.2">
      <c r="A2601">
        <v>0</v>
      </c>
      <c r="B2601">
        <v>0</v>
      </c>
      <c r="C2601">
        <v>22</v>
      </c>
      <c r="D2601">
        <v>0.48220000000000002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1</v>
      </c>
      <c r="M2601">
        <v>1</v>
      </c>
      <c r="N2601">
        <v>202412</v>
      </c>
      <c r="O2601">
        <v>0</v>
      </c>
      <c r="P2601">
        <v>0</v>
      </c>
      <c r="Q2601" t="s">
        <v>213</v>
      </c>
      <c r="R2601" t="s">
        <v>214</v>
      </c>
      <c r="W2601" t="s">
        <v>265</v>
      </c>
      <c r="X2601">
        <v>0</v>
      </c>
      <c r="AR2601" t="s">
        <v>216</v>
      </c>
      <c r="AT2601" t="s">
        <v>217</v>
      </c>
      <c r="AW2601" t="s">
        <v>235</v>
      </c>
      <c r="AX2601" t="s">
        <v>235</v>
      </c>
      <c r="AY2601" t="s">
        <v>236</v>
      </c>
      <c r="BF2601">
        <v>202202</v>
      </c>
      <c r="BG2601">
        <f>VALUE(LEFT(Table6[[#This Row],[Accident Half Year]],4))</f>
        <v>2022</v>
      </c>
    </row>
    <row r="2602" spans="1:59" x14ac:dyDescent="0.2">
      <c r="A2602">
        <v>0</v>
      </c>
      <c r="B2602">
        <v>0</v>
      </c>
      <c r="C2602">
        <v>16</v>
      </c>
      <c r="D2602">
        <v>14.5817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1</v>
      </c>
      <c r="M2602">
        <v>1</v>
      </c>
      <c r="N2602">
        <v>202412</v>
      </c>
      <c r="O2602">
        <v>0</v>
      </c>
      <c r="P2602">
        <v>0</v>
      </c>
      <c r="Q2602" t="s">
        <v>213</v>
      </c>
      <c r="R2602" t="s">
        <v>214</v>
      </c>
      <c r="W2602" t="s">
        <v>265</v>
      </c>
      <c r="X2602">
        <v>0</v>
      </c>
      <c r="AR2602" t="s">
        <v>216</v>
      </c>
      <c r="AT2602" t="s">
        <v>217</v>
      </c>
      <c r="AW2602" t="s">
        <v>235</v>
      </c>
      <c r="AX2602" t="s">
        <v>235</v>
      </c>
      <c r="AY2602" t="s">
        <v>236</v>
      </c>
      <c r="BF2602">
        <v>202301</v>
      </c>
      <c r="BG2602">
        <f>VALUE(LEFT(Table6[[#This Row],[Accident Half Year]],4))</f>
        <v>2023</v>
      </c>
    </row>
    <row r="2603" spans="1:59" x14ac:dyDescent="0.2">
      <c r="A2603">
        <v>0</v>
      </c>
      <c r="B2603">
        <v>0</v>
      </c>
      <c r="C2603">
        <v>11</v>
      </c>
      <c r="D2603">
        <v>22.165800000000001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1</v>
      </c>
      <c r="M2603">
        <v>1</v>
      </c>
      <c r="N2603">
        <v>202412</v>
      </c>
      <c r="O2603">
        <v>0</v>
      </c>
      <c r="P2603">
        <v>0</v>
      </c>
      <c r="Q2603" t="s">
        <v>213</v>
      </c>
      <c r="R2603" t="s">
        <v>214</v>
      </c>
      <c r="W2603" t="s">
        <v>265</v>
      </c>
      <c r="X2603">
        <v>0</v>
      </c>
      <c r="AR2603" t="s">
        <v>216</v>
      </c>
      <c r="AT2603" t="s">
        <v>217</v>
      </c>
      <c r="AW2603" t="s">
        <v>235</v>
      </c>
      <c r="AX2603" t="s">
        <v>235</v>
      </c>
      <c r="AY2603" t="s">
        <v>236</v>
      </c>
      <c r="BF2603">
        <v>202302</v>
      </c>
      <c r="BG2603">
        <f>VALUE(LEFT(Table6[[#This Row],[Accident Half Year]],4))</f>
        <v>2023</v>
      </c>
    </row>
    <row r="2604" spans="1:59" x14ac:dyDescent="0.2">
      <c r="A2604">
        <v>0</v>
      </c>
      <c r="B2604">
        <v>0</v>
      </c>
      <c r="C2604">
        <v>7</v>
      </c>
      <c r="D2604">
        <v>18.770299999999999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1</v>
      </c>
      <c r="M2604">
        <v>1</v>
      </c>
      <c r="N2604">
        <v>202412</v>
      </c>
      <c r="O2604">
        <v>0</v>
      </c>
      <c r="P2604">
        <v>0</v>
      </c>
      <c r="Q2604" t="s">
        <v>213</v>
      </c>
      <c r="R2604" t="s">
        <v>214</v>
      </c>
      <c r="W2604" t="s">
        <v>265</v>
      </c>
      <c r="X2604">
        <v>0</v>
      </c>
      <c r="AR2604" t="s">
        <v>216</v>
      </c>
      <c r="AT2604" t="s">
        <v>217</v>
      </c>
      <c r="AW2604" t="s">
        <v>235</v>
      </c>
      <c r="AX2604" t="s">
        <v>235</v>
      </c>
      <c r="AY2604" t="s">
        <v>236</v>
      </c>
      <c r="BF2604">
        <v>202401</v>
      </c>
      <c r="BG2604">
        <f>VALUE(LEFT(Table6[[#This Row],[Accident Half Year]],4))</f>
        <v>2024</v>
      </c>
    </row>
    <row r="2605" spans="1:59" x14ac:dyDescent="0.2">
      <c r="A2605">
        <v>0</v>
      </c>
      <c r="B2605">
        <v>0</v>
      </c>
      <c r="C2605">
        <v>0</v>
      </c>
      <c r="D2605">
        <v>0</v>
      </c>
      <c r="E2605">
        <v>1</v>
      </c>
      <c r="F2605">
        <v>1</v>
      </c>
      <c r="G2605">
        <v>1</v>
      </c>
      <c r="H2605">
        <v>0</v>
      </c>
      <c r="I2605">
        <v>1489.9626000000001</v>
      </c>
      <c r="J2605">
        <v>371.64600000000002</v>
      </c>
      <c r="K2605">
        <v>1861.6086</v>
      </c>
      <c r="L2605">
        <v>1</v>
      </c>
      <c r="M2605">
        <v>1</v>
      </c>
      <c r="N2605">
        <v>202412</v>
      </c>
      <c r="O2605">
        <v>0</v>
      </c>
      <c r="P2605">
        <v>0</v>
      </c>
      <c r="Q2605" t="s">
        <v>213</v>
      </c>
      <c r="R2605" t="s">
        <v>214</v>
      </c>
      <c r="W2605" t="s">
        <v>265</v>
      </c>
      <c r="X2605">
        <v>0</v>
      </c>
      <c r="AR2605" t="s">
        <v>216</v>
      </c>
      <c r="AT2605" t="s">
        <v>217</v>
      </c>
      <c r="AW2605" t="s">
        <v>235</v>
      </c>
      <c r="AX2605" t="s">
        <v>235</v>
      </c>
      <c r="AY2605" t="s">
        <v>236</v>
      </c>
      <c r="BC2605">
        <v>0</v>
      </c>
      <c r="BF2605">
        <v>202101</v>
      </c>
      <c r="BG2605">
        <f>VALUE(LEFT(Table6[[#This Row],[Accident Half Year]],4))</f>
        <v>2021</v>
      </c>
    </row>
    <row r="2606" spans="1:59" x14ac:dyDescent="0.2">
      <c r="A2606">
        <v>0</v>
      </c>
      <c r="B2606">
        <v>0</v>
      </c>
      <c r="C2606">
        <v>585365</v>
      </c>
      <c r="D2606">
        <v>566781.86179999996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1</v>
      </c>
      <c r="M2606">
        <v>1</v>
      </c>
      <c r="N2606">
        <v>202412</v>
      </c>
      <c r="O2606">
        <v>0</v>
      </c>
      <c r="P2606">
        <v>0</v>
      </c>
      <c r="Q2606" t="s">
        <v>213</v>
      </c>
      <c r="R2606" t="s">
        <v>214</v>
      </c>
      <c r="W2606" t="s">
        <v>265</v>
      </c>
      <c r="X2606">
        <v>0</v>
      </c>
      <c r="AR2606" t="s">
        <v>216</v>
      </c>
      <c r="AT2606" t="s">
        <v>217</v>
      </c>
      <c r="AW2606" t="s">
        <v>235</v>
      </c>
      <c r="AX2606" t="s">
        <v>235</v>
      </c>
      <c r="AY2606" t="s">
        <v>237</v>
      </c>
      <c r="BF2606">
        <v>202001</v>
      </c>
      <c r="BG2606">
        <f>VALUE(LEFT(Table6[[#This Row],[Accident Half Year]],4))</f>
        <v>2020</v>
      </c>
    </row>
    <row r="2607" spans="1:59" x14ac:dyDescent="0.2">
      <c r="A2607">
        <v>0</v>
      </c>
      <c r="B2607">
        <v>0</v>
      </c>
      <c r="C2607">
        <v>606284</v>
      </c>
      <c r="D2607">
        <v>592212.95979999995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1</v>
      </c>
      <c r="M2607">
        <v>1</v>
      </c>
      <c r="N2607">
        <v>202412</v>
      </c>
      <c r="O2607">
        <v>0</v>
      </c>
      <c r="P2607">
        <v>0</v>
      </c>
      <c r="Q2607" t="s">
        <v>213</v>
      </c>
      <c r="R2607" t="s">
        <v>214</v>
      </c>
      <c r="W2607" t="s">
        <v>265</v>
      </c>
      <c r="X2607">
        <v>0</v>
      </c>
      <c r="AR2607" t="s">
        <v>216</v>
      </c>
      <c r="AT2607" t="s">
        <v>217</v>
      </c>
      <c r="AW2607" t="s">
        <v>235</v>
      </c>
      <c r="AX2607" t="s">
        <v>235</v>
      </c>
      <c r="AY2607" t="s">
        <v>237</v>
      </c>
      <c r="BF2607">
        <v>202002</v>
      </c>
      <c r="BG2607">
        <f>VALUE(LEFT(Table6[[#This Row],[Accident Half Year]],4))</f>
        <v>2020</v>
      </c>
    </row>
    <row r="2608" spans="1:59" x14ac:dyDescent="0.2">
      <c r="A2608">
        <v>0</v>
      </c>
      <c r="B2608">
        <v>0</v>
      </c>
      <c r="C2608">
        <v>780675</v>
      </c>
      <c r="D2608">
        <v>627433.51549999998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1</v>
      </c>
      <c r="M2608">
        <v>1</v>
      </c>
      <c r="N2608">
        <v>202412</v>
      </c>
      <c r="O2608">
        <v>0</v>
      </c>
      <c r="P2608">
        <v>0</v>
      </c>
      <c r="Q2608" t="s">
        <v>213</v>
      </c>
      <c r="R2608" t="s">
        <v>214</v>
      </c>
      <c r="W2608" t="s">
        <v>265</v>
      </c>
      <c r="X2608">
        <v>0</v>
      </c>
      <c r="AR2608" t="s">
        <v>216</v>
      </c>
      <c r="AT2608" t="s">
        <v>217</v>
      </c>
      <c r="AW2608" t="s">
        <v>235</v>
      </c>
      <c r="AX2608" t="s">
        <v>235</v>
      </c>
      <c r="AY2608" t="s">
        <v>237</v>
      </c>
      <c r="BF2608">
        <v>202101</v>
      </c>
      <c r="BG2608">
        <f>VALUE(LEFT(Table6[[#This Row],[Accident Half Year]],4))</f>
        <v>2021</v>
      </c>
    </row>
    <row r="2609" spans="1:59" x14ac:dyDescent="0.2">
      <c r="A2609">
        <v>0</v>
      </c>
      <c r="B2609">
        <v>0</v>
      </c>
      <c r="C2609">
        <v>767100</v>
      </c>
      <c r="D2609">
        <v>743563.24190000002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1</v>
      </c>
      <c r="M2609">
        <v>1</v>
      </c>
      <c r="N2609">
        <v>202412</v>
      </c>
      <c r="O2609">
        <v>0</v>
      </c>
      <c r="P2609">
        <v>0</v>
      </c>
      <c r="Q2609" t="s">
        <v>213</v>
      </c>
      <c r="R2609" t="s">
        <v>214</v>
      </c>
      <c r="W2609" t="s">
        <v>265</v>
      </c>
      <c r="X2609">
        <v>0</v>
      </c>
      <c r="AR2609" t="s">
        <v>216</v>
      </c>
      <c r="AT2609" t="s">
        <v>217</v>
      </c>
      <c r="AW2609" t="s">
        <v>235</v>
      </c>
      <c r="AX2609" t="s">
        <v>235</v>
      </c>
      <c r="AY2609" t="s">
        <v>237</v>
      </c>
      <c r="BF2609">
        <v>202102</v>
      </c>
      <c r="BG2609">
        <f>VALUE(LEFT(Table6[[#This Row],[Accident Half Year]],4))</f>
        <v>2021</v>
      </c>
    </row>
    <row r="2610" spans="1:59" x14ac:dyDescent="0.2">
      <c r="A2610">
        <v>0</v>
      </c>
      <c r="B2610">
        <v>0</v>
      </c>
      <c r="C2610">
        <v>889657</v>
      </c>
      <c r="D2610">
        <v>792783.11320000002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1</v>
      </c>
      <c r="M2610">
        <v>1</v>
      </c>
      <c r="N2610">
        <v>202412</v>
      </c>
      <c r="O2610">
        <v>0</v>
      </c>
      <c r="P2610">
        <v>0</v>
      </c>
      <c r="Q2610" t="s">
        <v>213</v>
      </c>
      <c r="R2610" t="s">
        <v>214</v>
      </c>
      <c r="W2610" t="s">
        <v>265</v>
      </c>
      <c r="X2610">
        <v>0</v>
      </c>
      <c r="AR2610" t="s">
        <v>216</v>
      </c>
      <c r="AT2610" t="s">
        <v>217</v>
      </c>
      <c r="AW2610" t="s">
        <v>235</v>
      </c>
      <c r="AX2610" t="s">
        <v>235</v>
      </c>
      <c r="AY2610" t="s">
        <v>237</v>
      </c>
      <c r="BF2610">
        <v>202201</v>
      </c>
      <c r="BG2610">
        <f>VALUE(LEFT(Table6[[#This Row],[Accident Half Year]],4))</f>
        <v>2022</v>
      </c>
    </row>
    <row r="2611" spans="1:59" x14ac:dyDescent="0.2">
      <c r="A2611">
        <v>0</v>
      </c>
      <c r="B2611">
        <v>0</v>
      </c>
      <c r="C2611">
        <v>884956</v>
      </c>
      <c r="D2611">
        <v>869444.30980000005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1</v>
      </c>
      <c r="M2611">
        <v>1</v>
      </c>
      <c r="N2611">
        <v>202412</v>
      </c>
      <c r="O2611">
        <v>0</v>
      </c>
      <c r="P2611">
        <v>0</v>
      </c>
      <c r="Q2611" t="s">
        <v>213</v>
      </c>
      <c r="R2611" t="s">
        <v>214</v>
      </c>
      <c r="W2611" t="s">
        <v>265</v>
      </c>
      <c r="X2611">
        <v>0</v>
      </c>
      <c r="AR2611" t="s">
        <v>216</v>
      </c>
      <c r="AT2611" t="s">
        <v>217</v>
      </c>
      <c r="AW2611" t="s">
        <v>235</v>
      </c>
      <c r="AX2611" t="s">
        <v>235</v>
      </c>
      <c r="AY2611" t="s">
        <v>237</v>
      </c>
      <c r="BF2611">
        <v>202202</v>
      </c>
      <c r="BG2611">
        <f>VALUE(LEFT(Table6[[#This Row],[Accident Half Year]],4))</f>
        <v>2022</v>
      </c>
    </row>
    <row r="2612" spans="1:59" x14ac:dyDescent="0.2">
      <c r="A2612">
        <v>0</v>
      </c>
      <c r="B2612">
        <v>0</v>
      </c>
      <c r="C2612">
        <v>966179</v>
      </c>
      <c r="D2612">
        <v>894325.93149999995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1</v>
      </c>
      <c r="M2612">
        <v>1</v>
      </c>
      <c r="N2612">
        <v>202412</v>
      </c>
      <c r="O2612">
        <v>0</v>
      </c>
      <c r="P2612">
        <v>0</v>
      </c>
      <c r="Q2612" t="s">
        <v>213</v>
      </c>
      <c r="R2612" t="s">
        <v>214</v>
      </c>
      <c r="W2612" t="s">
        <v>265</v>
      </c>
      <c r="X2612">
        <v>0</v>
      </c>
      <c r="AR2612" t="s">
        <v>216</v>
      </c>
      <c r="AT2612" t="s">
        <v>217</v>
      </c>
      <c r="AW2612" t="s">
        <v>235</v>
      </c>
      <c r="AX2612" t="s">
        <v>235</v>
      </c>
      <c r="AY2612" t="s">
        <v>237</v>
      </c>
      <c r="BF2612">
        <v>202301</v>
      </c>
      <c r="BG2612">
        <f>VALUE(LEFT(Table6[[#This Row],[Accident Half Year]],4))</f>
        <v>2023</v>
      </c>
    </row>
    <row r="2613" spans="1:59" x14ac:dyDescent="0.2">
      <c r="A2613">
        <v>0</v>
      </c>
      <c r="B2613">
        <v>0</v>
      </c>
      <c r="C2613">
        <v>879446</v>
      </c>
      <c r="D2613">
        <v>926092.1298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1</v>
      </c>
      <c r="M2613">
        <v>1</v>
      </c>
      <c r="N2613">
        <v>202412</v>
      </c>
      <c r="O2613">
        <v>0</v>
      </c>
      <c r="P2613">
        <v>0</v>
      </c>
      <c r="Q2613" t="s">
        <v>213</v>
      </c>
      <c r="R2613" t="s">
        <v>214</v>
      </c>
      <c r="W2613" t="s">
        <v>265</v>
      </c>
      <c r="X2613">
        <v>0</v>
      </c>
      <c r="AR2613" t="s">
        <v>216</v>
      </c>
      <c r="AT2613" t="s">
        <v>217</v>
      </c>
      <c r="AW2613" t="s">
        <v>235</v>
      </c>
      <c r="AX2613" t="s">
        <v>235</v>
      </c>
      <c r="AY2613" t="s">
        <v>237</v>
      </c>
      <c r="BF2613">
        <v>202302</v>
      </c>
      <c r="BG2613">
        <f>VALUE(LEFT(Table6[[#This Row],[Accident Half Year]],4))</f>
        <v>2023</v>
      </c>
    </row>
    <row r="2614" spans="1:59" x14ac:dyDescent="0.2">
      <c r="A2614">
        <v>0</v>
      </c>
      <c r="B2614">
        <v>0</v>
      </c>
      <c r="C2614">
        <v>917060</v>
      </c>
      <c r="D2614">
        <v>898375.98060000001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1</v>
      </c>
      <c r="M2614">
        <v>1</v>
      </c>
      <c r="N2614">
        <v>202412</v>
      </c>
      <c r="O2614">
        <v>0</v>
      </c>
      <c r="P2614">
        <v>0</v>
      </c>
      <c r="Q2614" t="s">
        <v>213</v>
      </c>
      <c r="R2614" t="s">
        <v>214</v>
      </c>
      <c r="W2614" t="s">
        <v>265</v>
      </c>
      <c r="X2614">
        <v>0</v>
      </c>
      <c r="AR2614" t="s">
        <v>216</v>
      </c>
      <c r="AT2614" t="s">
        <v>217</v>
      </c>
      <c r="AW2614" t="s">
        <v>235</v>
      </c>
      <c r="AX2614" t="s">
        <v>235</v>
      </c>
      <c r="AY2614" t="s">
        <v>237</v>
      </c>
      <c r="BF2614">
        <v>202401</v>
      </c>
      <c r="BG2614">
        <f>VALUE(LEFT(Table6[[#This Row],[Accident Half Year]],4))</f>
        <v>2024</v>
      </c>
    </row>
    <row r="2615" spans="1:59" x14ac:dyDescent="0.2">
      <c r="A2615">
        <v>0</v>
      </c>
      <c r="B2615">
        <v>0</v>
      </c>
      <c r="C2615">
        <v>831330</v>
      </c>
      <c r="D2615">
        <v>894243.10970000003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1</v>
      </c>
      <c r="M2615">
        <v>1</v>
      </c>
      <c r="N2615">
        <v>202412</v>
      </c>
      <c r="O2615">
        <v>0</v>
      </c>
      <c r="P2615">
        <v>0</v>
      </c>
      <c r="Q2615" t="s">
        <v>213</v>
      </c>
      <c r="R2615" t="s">
        <v>214</v>
      </c>
      <c r="W2615" t="s">
        <v>265</v>
      </c>
      <c r="X2615">
        <v>0</v>
      </c>
      <c r="AR2615" t="s">
        <v>216</v>
      </c>
      <c r="AT2615" t="s">
        <v>217</v>
      </c>
      <c r="AW2615" t="s">
        <v>235</v>
      </c>
      <c r="AX2615" t="s">
        <v>235</v>
      </c>
      <c r="AY2615" t="s">
        <v>237</v>
      </c>
      <c r="BF2615">
        <v>202402</v>
      </c>
      <c r="BG2615">
        <f>VALUE(LEFT(Table6[[#This Row],[Accident Half Year]],4))</f>
        <v>2024</v>
      </c>
    </row>
    <row r="2616" spans="1:59" x14ac:dyDescent="0.2">
      <c r="A2616">
        <v>0</v>
      </c>
      <c r="B2616">
        <v>0</v>
      </c>
      <c r="C2616">
        <v>0</v>
      </c>
      <c r="D2616">
        <v>0</v>
      </c>
      <c r="E2616">
        <v>82</v>
      </c>
      <c r="F2616">
        <v>82</v>
      </c>
      <c r="G2616">
        <v>82</v>
      </c>
      <c r="H2616">
        <v>0</v>
      </c>
      <c r="I2616">
        <v>531871.90720000002</v>
      </c>
      <c r="J2616">
        <v>11546.3717</v>
      </c>
      <c r="K2616">
        <v>543418.27890000003</v>
      </c>
      <c r="L2616">
        <v>1</v>
      </c>
      <c r="M2616">
        <v>1</v>
      </c>
      <c r="N2616">
        <v>202412</v>
      </c>
      <c r="O2616">
        <v>0</v>
      </c>
      <c r="P2616">
        <v>0</v>
      </c>
      <c r="Q2616" t="s">
        <v>213</v>
      </c>
      <c r="R2616" t="s">
        <v>214</v>
      </c>
      <c r="W2616" t="s">
        <v>265</v>
      </c>
      <c r="X2616">
        <v>0</v>
      </c>
      <c r="AR2616" t="s">
        <v>216</v>
      </c>
      <c r="AT2616" t="s">
        <v>217</v>
      </c>
      <c r="AW2616" t="s">
        <v>235</v>
      </c>
      <c r="AX2616" t="s">
        <v>235</v>
      </c>
      <c r="AY2616" t="s">
        <v>237</v>
      </c>
      <c r="BC2616">
        <v>0</v>
      </c>
      <c r="BF2616">
        <v>202001</v>
      </c>
      <c r="BG2616">
        <f>VALUE(LEFT(Table6[[#This Row],[Accident Half Year]],4))</f>
        <v>2020</v>
      </c>
    </row>
    <row r="2617" spans="1:59" x14ac:dyDescent="0.2">
      <c r="A2617">
        <v>0</v>
      </c>
      <c r="B2617">
        <v>0</v>
      </c>
      <c r="C2617">
        <v>0</v>
      </c>
      <c r="D2617">
        <v>0</v>
      </c>
      <c r="E2617">
        <v>69</v>
      </c>
      <c r="F2617">
        <v>69</v>
      </c>
      <c r="G2617">
        <v>69</v>
      </c>
      <c r="H2617">
        <v>0</v>
      </c>
      <c r="I2617">
        <v>483628.78220000002</v>
      </c>
      <c r="J2617">
        <v>5514.6027000000004</v>
      </c>
      <c r="K2617">
        <v>489143.3849</v>
      </c>
      <c r="L2617">
        <v>1</v>
      </c>
      <c r="M2617">
        <v>1</v>
      </c>
      <c r="N2617">
        <v>202412</v>
      </c>
      <c r="O2617">
        <v>0</v>
      </c>
      <c r="P2617">
        <v>0</v>
      </c>
      <c r="Q2617" t="s">
        <v>213</v>
      </c>
      <c r="R2617" t="s">
        <v>214</v>
      </c>
      <c r="W2617" t="s">
        <v>265</v>
      </c>
      <c r="X2617">
        <v>0</v>
      </c>
      <c r="AR2617" t="s">
        <v>216</v>
      </c>
      <c r="AT2617" t="s">
        <v>217</v>
      </c>
      <c r="AW2617" t="s">
        <v>235</v>
      </c>
      <c r="AX2617" t="s">
        <v>235</v>
      </c>
      <c r="AY2617" t="s">
        <v>237</v>
      </c>
      <c r="BC2617">
        <v>0</v>
      </c>
      <c r="BF2617">
        <v>202002</v>
      </c>
      <c r="BG2617">
        <f>VALUE(LEFT(Table6[[#This Row],[Accident Half Year]],4))</f>
        <v>2020</v>
      </c>
    </row>
    <row r="2618" spans="1:59" x14ac:dyDescent="0.2">
      <c r="A2618">
        <v>0</v>
      </c>
      <c r="B2618">
        <v>0</v>
      </c>
      <c r="C2618">
        <v>0</v>
      </c>
      <c r="D2618">
        <v>0</v>
      </c>
      <c r="E2618">
        <v>45</v>
      </c>
      <c r="F2618">
        <v>45</v>
      </c>
      <c r="G2618">
        <v>45</v>
      </c>
      <c r="H2618">
        <v>0</v>
      </c>
      <c r="I2618">
        <v>384591.66899999999</v>
      </c>
      <c r="J2618">
        <v>3893.2734</v>
      </c>
      <c r="K2618">
        <v>388484.9424</v>
      </c>
      <c r="L2618">
        <v>1</v>
      </c>
      <c r="M2618">
        <v>1</v>
      </c>
      <c r="N2618">
        <v>202412</v>
      </c>
      <c r="O2618">
        <v>0</v>
      </c>
      <c r="P2618">
        <v>0</v>
      </c>
      <c r="Q2618" t="s">
        <v>213</v>
      </c>
      <c r="R2618" t="s">
        <v>214</v>
      </c>
      <c r="W2618" t="s">
        <v>265</v>
      </c>
      <c r="X2618">
        <v>0</v>
      </c>
      <c r="AR2618" t="s">
        <v>216</v>
      </c>
      <c r="AT2618" t="s">
        <v>217</v>
      </c>
      <c r="AW2618" t="s">
        <v>235</v>
      </c>
      <c r="AX2618" t="s">
        <v>235</v>
      </c>
      <c r="AY2618" t="s">
        <v>237</v>
      </c>
      <c r="BC2618">
        <v>0</v>
      </c>
      <c r="BF2618">
        <v>202101</v>
      </c>
      <c r="BG2618">
        <f>VALUE(LEFT(Table6[[#This Row],[Accident Half Year]],4))</f>
        <v>2021</v>
      </c>
    </row>
    <row r="2619" spans="1:59" x14ac:dyDescent="0.2">
      <c r="A2619">
        <v>0</v>
      </c>
      <c r="B2619">
        <v>0</v>
      </c>
      <c r="C2619">
        <v>0</v>
      </c>
      <c r="D2619">
        <v>0</v>
      </c>
      <c r="E2619">
        <v>96</v>
      </c>
      <c r="F2619">
        <v>96</v>
      </c>
      <c r="G2619">
        <v>96</v>
      </c>
      <c r="H2619">
        <v>0</v>
      </c>
      <c r="I2619">
        <v>798537.74100000004</v>
      </c>
      <c r="J2619">
        <v>9542.2926000000007</v>
      </c>
      <c r="K2619">
        <v>808080.03359999997</v>
      </c>
      <c r="L2619">
        <v>1</v>
      </c>
      <c r="M2619">
        <v>1</v>
      </c>
      <c r="N2619">
        <v>202412</v>
      </c>
      <c r="O2619">
        <v>0</v>
      </c>
      <c r="P2619">
        <v>0</v>
      </c>
      <c r="Q2619" t="s">
        <v>213</v>
      </c>
      <c r="R2619" t="s">
        <v>214</v>
      </c>
      <c r="W2619" t="s">
        <v>265</v>
      </c>
      <c r="X2619">
        <v>0</v>
      </c>
      <c r="AR2619" t="s">
        <v>216</v>
      </c>
      <c r="AT2619" t="s">
        <v>217</v>
      </c>
      <c r="AW2619" t="s">
        <v>235</v>
      </c>
      <c r="AX2619" t="s">
        <v>235</v>
      </c>
      <c r="AY2619" t="s">
        <v>237</v>
      </c>
      <c r="BC2619">
        <v>0</v>
      </c>
      <c r="BF2619">
        <v>202102</v>
      </c>
      <c r="BG2619">
        <f>VALUE(LEFT(Table6[[#This Row],[Accident Half Year]],4))</f>
        <v>2021</v>
      </c>
    </row>
    <row r="2620" spans="1:59" x14ac:dyDescent="0.2">
      <c r="A2620">
        <v>0</v>
      </c>
      <c r="B2620">
        <v>0</v>
      </c>
      <c r="C2620">
        <v>0</v>
      </c>
      <c r="D2620">
        <v>0</v>
      </c>
      <c r="E2620">
        <v>44</v>
      </c>
      <c r="F2620">
        <v>44</v>
      </c>
      <c r="G2620">
        <v>44</v>
      </c>
      <c r="H2620">
        <v>0</v>
      </c>
      <c r="I2620">
        <v>468919.40639999998</v>
      </c>
      <c r="J2620">
        <v>6570.5432000000001</v>
      </c>
      <c r="K2620">
        <v>475489.94959999999</v>
      </c>
      <c r="L2620">
        <v>1</v>
      </c>
      <c r="M2620">
        <v>1</v>
      </c>
      <c r="N2620">
        <v>202412</v>
      </c>
      <c r="O2620">
        <v>0</v>
      </c>
      <c r="P2620">
        <v>0</v>
      </c>
      <c r="Q2620" t="s">
        <v>213</v>
      </c>
      <c r="R2620" t="s">
        <v>214</v>
      </c>
      <c r="W2620" t="s">
        <v>265</v>
      </c>
      <c r="X2620">
        <v>0</v>
      </c>
      <c r="AR2620" t="s">
        <v>216</v>
      </c>
      <c r="AT2620" t="s">
        <v>217</v>
      </c>
      <c r="AW2620" t="s">
        <v>235</v>
      </c>
      <c r="AX2620" t="s">
        <v>235</v>
      </c>
      <c r="AY2620" t="s">
        <v>237</v>
      </c>
      <c r="BC2620">
        <v>0</v>
      </c>
      <c r="BF2620">
        <v>202201</v>
      </c>
      <c r="BG2620">
        <f>VALUE(LEFT(Table6[[#This Row],[Accident Half Year]],4))</f>
        <v>2022</v>
      </c>
    </row>
    <row r="2621" spans="1:59" x14ac:dyDescent="0.2">
      <c r="A2621">
        <v>0</v>
      </c>
      <c r="B2621">
        <v>0</v>
      </c>
      <c r="C2621">
        <v>0</v>
      </c>
      <c r="D2621">
        <v>0</v>
      </c>
      <c r="E2621">
        <v>99</v>
      </c>
      <c r="F2621">
        <v>99</v>
      </c>
      <c r="G2621">
        <v>99</v>
      </c>
      <c r="H2621">
        <v>0</v>
      </c>
      <c r="I2621">
        <v>915671.61600000004</v>
      </c>
      <c r="J2621">
        <v>7447.2120000000004</v>
      </c>
      <c r="K2621">
        <v>923118.82799999998</v>
      </c>
      <c r="L2621">
        <v>1</v>
      </c>
      <c r="M2621">
        <v>1</v>
      </c>
      <c r="N2621">
        <v>202412</v>
      </c>
      <c r="O2621">
        <v>0</v>
      </c>
      <c r="P2621">
        <v>0</v>
      </c>
      <c r="Q2621" t="s">
        <v>213</v>
      </c>
      <c r="R2621" t="s">
        <v>214</v>
      </c>
      <c r="W2621" t="s">
        <v>265</v>
      </c>
      <c r="X2621">
        <v>0</v>
      </c>
      <c r="AR2621" t="s">
        <v>216</v>
      </c>
      <c r="AT2621" t="s">
        <v>217</v>
      </c>
      <c r="AW2621" t="s">
        <v>235</v>
      </c>
      <c r="AX2621" t="s">
        <v>235</v>
      </c>
      <c r="AY2621" t="s">
        <v>237</v>
      </c>
      <c r="BC2621">
        <v>0</v>
      </c>
      <c r="BF2621">
        <v>202202</v>
      </c>
      <c r="BG2621">
        <f>VALUE(LEFT(Table6[[#This Row],[Accident Half Year]],4))</f>
        <v>2022</v>
      </c>
    </row>
    <row r="2622" spans="1:59" x14ac:dyDescent="0.2">
      <c r="A2622">
        <v>0</v>
      </c>
      <c r="B2622">
        <v>0</v>
      </c>
      <c r="C2622">
        <v>0</v>
      </c>
      <c r="D2622">
        <v>0</v>
      </c>
      <c r="E2622">
        <v>37.073999999999998</v>
      </c>
      <c r="F2622">
        <v>37.073999999999998</v>
      </c>
      <c r="G2622">
        <v>37.073999999999998</v>
      </c>
      <c r="H2622">
        <v>0</v>
      </c>
      <c r="I2622">
        <v>424269.29139999999</v>
      </c>
      <c r="J2622">
        <v>3976.944</v>
      </c>
      <c r="K2622">
        <v>428246.23540000001</v>
      </c>
      <c r="L2622">
        <v>1</v>
      </c>
      <c r="M2622">
        <v>1</v>
      </c>
      <c r="N2622">
        <v>202412</v>
      </c>
      <c r="O2622">
        <v>0</v>
      </c>
      <c r="P2622">
        <v>0</v>
      </c>
      <c r="Q2622" t="s">
        <v>213</v>
      </c>
      <c r="R2622" t="s">
        <v>214</v>
      </c>
      <c r="W2622" t="s">
        <v>265</v>
      </c>
      <c r="X2622">
        <v>0</v>
      </c>
      <c r="AR2622" t="s">
        <v>216</v>
      </c>
      <c r="AT2622" t="s">
        <v>217</v>
      </c>
      <c r="AW2622" t="s">
        <v>235</v>
      </c>
      <c r="AX2622" t="s">
        <v>235</v>
      </c>
      <c r="AY2622" t="s">
        <v>237</v>
      </c>
      <c r="BC2622">
        <v>0</v>
      </c>
      <c r="BF2622">
        <v>202301</v>
      </c>
      <c r="BG2622">
        <f>VALUE(LEFT(Table6[[#This Row],[Accident Half Year]],4))</f>
        <v>2023</v>
      </c>
    </row>
    <row r="2623" spans="1:59" x14ac:dyDescent="0.2">
      <c r="A2623">
        <v>0</v>
      </c>
      <c r="B2623">
        <v>0</v>
      </c>
      <c r="C2623">
        <v>0</v>
      </c>
      <c r="D2623">
        <v>0</v>
      </c>
      <c r="E2623">
        <v>71.497</v>
      </c>
      <c r="F2623">
        <v>71.497</v>
      </c>
      <c r="G2623">
        <v>69.483000000000004</v>
      </c>
      <c r="H2623">
        <v>0</v>
      </c>
      <c r="I2623">
        <v>650720.35069999995</v>
      </c>
      <c r="J2623">
        <v>8091.6514999999999</v>
      </c>
      <c r="K2623">
        <v>658812.00219999999</v>
      </c>
      <c r="L2623">
        <v>1</v>
      </c>
      <c r="M2623">
        <v>1</v>
      </c>
      <c r="N2623">
        <v>202412</v>
      </c>
      <c r="O2623">
        <v>0</v>
      </c>
      <c r="P2623">
        <v>0</v>
      </c>
      <c r="Q2623" t="s">
        <v>213</v>
      </c>
      <c r="R2623" t="s">
        <v>214</v>
      </c>
      <c r="W2623" t="s">
        <v>265</v>
      </c>
      <c r="X2623">
        <v>0</v>
      </c>
      <c r="AR2623" t="s">
        <v>216</v>
      </c>
      <c r="AT2623" t="s">
        <v>217</v>
      </c>
      <c r="AW2623" t="s">
        <v>235</v>
      </c>
      <c r="AX2623" t="s">
        <v>235</v>
      </c>
      <c r="AY2623" t="s">
        <v>237</v>
      </c>
      <c r="BC2623">
        <v>0</v>
      </c>
      <c r="BF2623">
        <v>202302</v>
      </c>
      <c r="BG2623">
        <f>VALUE(LEFT(Table6[[#This Row],[Accident Half Year]],4))</f>
        <v>2023</v>
      </c>
    </row>
    <row r="2624" spans="1:59" x14ac:dyDescent="0.2">
      <c r="A2624">
        <v>0</v>
      </c>
      <c r="B2624">
        <v>0</v>
      </c>
      <c r="C2624">
        <v>0</v>
      </c>
      <c r="D2624">
        <v>0</v>
      </c>
      <c r="E2624">
        <v>32.576000000000001</v>
      </c>
      <c r="F2624">
        <v>32.576000000000001</v>
      </c>
      <c r="G2624">
        <v>28.504000000000001</v>
      </c>
      <c r="H2624">
        <v>0</v>
      </c>
      <c r="I2624">
        <v>396313.13099999999</v>
      </c>
      <c r="J2624">
        <v>6815.6178</v>
      </c>
      <c r="K2624">
        <v>403128.7488</v>
      </c>
      <c r="L2624">
        <v>1</v>
      </c>
      <c r="M2624">
        <v>1</v>
      </c>
      <c r="N2624">
        <v>202412</v>
      </c>
      <c r="O2624">
        <v>0</v>
      </c>
      <c r="P2624">
        <v>0</v>
      </c>
      <c r="Q2624" t="s">
        <v>213</v>
      </c>
      <c r="R2624" t="s">
        <v>214</v>
      </c>
      <c r="W2624" t="s">
        <v>265</v>
      </c>
      <c r="X2624">
        <v>0</v>
      </c>
      <c r="AR2624" t="s">
        <v>216</v>
      </c>
      <c r="AT2624" t="s">
        <v>217</v>
      </c>
      <c r="AW2624" t="s">
        <v>235</v>
      </c>
      <c r="AX2624" t="s">
        <v>235</v>
      </c>
      <c r="AY2624" t="s">
        <v>237</v>
      </c>
      <c r="BC2624">
        <v>0</v>
      </c>
      <c r="BF2624">
        <v>202401</v>
      </c>
      <c r="BG2624">
        <f>VALUE(LEFT(Table6[[#This Row],[Accident Half Year]],4))</f>
        <v>2024</v>
      </c>
    </row>
    <row r="2625" spans="1:59" x14ac:dyDescent="0.2">
      <c r="A2625">
        <v>0</v>
      </c>
      <c r="B2625">
        <v>0</v>
      </c>
      <c r="C2625">
        <v>0</v>
      </c>
      <c r="D2625">
        <v>0</v>
      </c>
      <c r="E2625">
        <v>191.28200000000001</v>
      </c>
      <c r="F2625">
        <v>191.28200000000001</v>
      </c>
      <c r="G2625">
        <v>130.32400000000001</v>
      </c>
      <c r="H2625">
        <v>0</v>
      </c>
      <c r="I2625">
        <v>1803836.2416999999</v>
      </c>
      <c r="J2625">
        <v>29404.023499999999</v>
      </c>
      <c r="K2625">
        <v>1833240.2652</v>
      </c>
      <c r="L2625">
        <v>1</v>
      </c>
      <c r="M2625">
        <v>1</v>
      </c>
      <c r="N2625">
        <v>202412</v>
      </c>
      <c r="O2625">
        <v>0</v>
      </c>
      <c r="P2625">
        <v>0</v>
      </c>
      <c r="Q2625" t="s">
        <v>213</v>
      </c>
      <c r="R2625" t="s">
        <v>214</v>
      </c>
      <c r="W2625" t="s">
        <v>265</v>
      </c>
      <c r="X2625">
        <v>0</v>
      </c>
      <c r="AR2625" t="s">
        <v>216</v>
      </c>
      <c r="AT2625" t="s">
        <v>217</v>
      </c>
      <c r="AW2625" t="s">
        <v>235</v>
      </c>
      <c r="AX2625" t="s">
        <v>235</v>
      </c>
      <c r="AY2625" t="s">
        <v>237</v>
      </c>
      <c r="BC2625">
        <v>0</v>
      </c>
      <c r="BF2625">
        <v>202402</v>
      </c>
      <c r="BG2625">
        <f>VALUE(LEFT(Table6[[#This Row],[Accident Half Year]],4))</f>
        <v>2024</v>
      </c>
    </row>
    <row r="2626" spans="1:59" x14ac:dyDescent="0.2">
      <c r="A2626">
        <v>0</v>
      </c>
      <c r="B2626">
        <v>0</v>
      </c>
      <c r="C2626">
        <v>54159</v>
      </c>
      <c r="D2626">
        <v>58980.974999999999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1</v>
      </c>
      <c r="M2626">
        <v>1</v>
      </c>
      <c r="N2626">
        <v>202412</v>
      </c>
      <c r="O2626">
        <v>0</v>
      </c>
      <c r="P2626">
        <v>0</v>
      </c>
      <c r="Q2626" t="s">
        <v>213</v>
      </c>
      <c r="R2626" t="s">
        <v>214</v>
      </c>
      <c r="W2626" t="s">
        <v>265</v>
      </c>
      <c r="X2626">
        <v>0</v>
      </c>
      <c r="AR2626" t="s">
        <v>216</v>
      </c>
      <c r="AT2626" t="s">
        <v>217</v>
      </c>
      <c r="AW2626" t="s">
        <v>235</v>
      </c>
      <c r="AX2626" t="s">
        <v>235</v>
      </c>
      <c r="AY2626" t="s">
        <v>238</v>
      </c>
      <c r="BF2626">
        <v>202001</v>
      </c>
      <c r="BG2626">
        <f>VALUE(LEFT(Table6[[#This Row],[Accident Half Year]],4))</f>
        <v>2020</v>
      </c>
    </row>
    <row r="2627" spans="1:59" x14ac:dyDescent="0.2">
      <c r="A2627">
        <v>0</v>
      </c>
      <c r="B2627">
        <v>0</v>
      </c>
      <c r="C2627">
        <v>53525</v>
      </c>
      <c r="D2627">
        <v>52233.887300000002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1</v>
      </c>
      <c r="M2627">
        <v>1</v>
      </c>
      <c r="N2627">
        <v>202412</v>
      </c>
      <c r="O2627">
        <v>0</v>
      </c>
      <c r="P2627">
        <v>0</v>
      </c>
      <c r="Q2627" t="s">
        <v>213</v>
      </c>
      <c r="R2627" t="s">
        <v>214</v>
      </c>
      <c r="W2627" t="s">
        <v>265</v>
      </c>
      <c r="X2627">
        <v>0</v>
      </c>
      <c r="AR2627" t="s">
        <v>216</v>
      </c>
      <c r="AT2627" t="s">
        <v>217</v>
      </c>
      <c r="AW2627" t="s">
        <v>235</v>
      </c>
      <c r="AX2627" t="s">
        <v>235</v>
      </c>
      <c r="AY2627" t="s">
        <v>238</v>
      </c>
      <c r="BF2627">
        <v>202002</v>
      </c>
      <c r="BG2627">
        <f>VALUE(LEFT(Table6[[#This Row],[Accident Half Year]],4))</f>
        <v>2020</v>
      </c>
    </row>
    <row r="2628" spans="1:59" x14ac:dyDescent="0.2">
      <c r="A2628">
        <v>0</v>
      </c>
      <c r="B2628">
        <v>0</v>
      </c>
      <c r="C2628">
        <v>57124</v>
      </c>
      <c r="D2628">
        <v>53797.7958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1</v>
      </c>
      <c r="M2628">
        <v>1</v>
      </c>
      <c r="N2628">
        <v>202412</v>
      </c>
      <c r="O2628">
        <v>0</v>
      </c>
      <c r="P2628">
        <v>0</v>
      </c>
      <c r="Q2628" t="s">
        <v>213</v>
      </c>
      <c r="R2628" t="s">
        <v>214</v>
      </c>
      <c r="W2628" t="s">
        <v>265</v>
      </c>
      <c r="X2628">
        <v>0</v>
      </c>
      <c r="AR2628" t="s">
        <v>216</v>
      </c>
      <c r="AT2628" t="s">
        <v>217</v>
      </c>
      <c r="AW2628" t="s">
        <v>235</v>
      </c>
      <c r="AX2628" t="s">
        <v>235</v>
      </c>
      <c r="AY2628" t="s">
        <v>238</v>
      </c>
      <c r="BF2628">
        <v>202101</v>
      </c>
      <c r="BG2628">
        <f>VALUE(LEFT(Table6[[#This Row],[Accident Half Year]],4))</f>
        <v>2021</v>
      </c>
    </row>
    <row r="2629" spans="1:59" x14ac:dyDescent="0.2">
      <c r="A2629">
        <v>0</v>
      </c>
      <c r="B2629">
        <v>0</v>
      </c>
      <c r="C2629">
        <v>59106</v>
      </c>
      <c r="D2629">
        <v>56236.174599999998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1</v>
      </c>
      <c r="M2629">
        <v>1</v>
      </c>
      <c r="N2629">
        <v>202412</v>
      </c>
      <c r="O2629">
        <v>0</v>
      </c>
      <c r="P2629">
        <v>0</v>
      </c>
      <c r="Q2629" t="s">
        <v>213</v>
      </c>
      <c r="R2629" t="s">
        <v>214</v>
      </c>
      <c r="W2629" t="s">
        <v>265</v>
      </c>
      <c r="X2629">
        <v>0</v>
      </c>
      <c r="AR2629" t="s">
        <v>216</v>
      </c>
      <c r="AT2629" t="s">
        <v>217</v>
      </c>
      <c r="AW2629" t="s">
        <v>235</v>
      </c>
      <c r="AX2629" t="s">
        <v>235</v>
      </c>
      <c r="AY2629" t="s">
        <v>238</v>
      </c>
      <c r="BF2629">
        <v>202102</v>
      </c>
      <c r="BG2629">
        <f>VALUE(LEFT(Table6[[#This Row],[Accident Half Year]],4))</f>
        <v>2021</v>
      </c>
    </row>
    <row r="2630" spans="1:59" x14ac:dyDescent="0.2">
      <c r="A2630">
        <v>0</v>
      </c>
      <c r="B2630">
        <v>0</v>
      </c>
      <c r="C2630">
        <v>61889</v>
      </c>
      <c r="D2630">
        <v>58102.6086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1</v>
      </c>
      <c r="M2630">
        <v>1</v>
      </c>
      <c r="N2630">
        <v>202412</v>
      </c>
      <c r="O2630">
        <v>0</v>
      </c>
      <c r="P2630">
        <v>0</v>
      </c>
      <c r="Q2630" t="s">
        <v>213</v>
      </c>
      <c r="R2630" t="s">
        <v>214</v>
      </c>
      <c r="W2630" t="s">
        <v>265</v>
      </c>
      <c r="X2630">
        <v>0</v>
      </c>
      <c r="AR2630" t="s">
        <v>216</v>
      </c>
      <c r="AT2630" t="s">
        <v>217</v>
      </c>
      <c r="AW2630" t="s">
        <v>235</v>
      </c>
      <c r="AX2630" t="s">
        <v>235</v>
      </c>
      <c r="AY2630" t="s">
        <v>238</v>
      </c>
      <c r="BF2630">
        <v>202201</v>
      </c>
      <c r="BG2630">
        <f>VALUE(LEFT(Table6[[#This Row],[Accident Half Year]],4))</f>
        <v>2022</v>
      </c>
    </row>
    <row r="2631" spans="1:59" x14ac:dyDescent="0.2">
      <c r="A2631">
        <v>0</v>
      </c>
      <c r="B2631">
        <v>0</v>
      </c>
      <c r="C2631">
        <v>68725</v>
      </c>
      <c r="D2631">
        <v>64449.031300000002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1</v>
      </c>
      <c r="M2631">
        <v>1</v>
      </c>
      <c r="N2631">
        <v>202412</v>
      </c>
      <c r="O2631">
        <v>0</v>
      </c>
      <c r="P2631">
        <v>0</v>
      </c>
      <c r="Q2631" t="s">
        <v>213</v>
      </c>
      <c r="R2631" t="s">
        <v>214</v>
      </c>
      <c r="W2631" t="s">
        <v>265</v>
      </c>
      <c r="X2631">
        <v>0</v>
      </c>
      <c r="AR2631" t="s">
        <v>216</v>
      </c>
      <c r="AT2631" t="s">
        <v>217</v>
      </c>
      <c r="AW2631" t="s">
        <v>235</v>
      </c>
      <c r="AX2631" t="s">
        <v>235</v>
      </c>
      <c r="AY2631" t="s">
        <v>238</v>
      </c>
      <c r="BF2631">
        <v>202202</v>
      </c>
      <c r="BG2631">
        <f>VALUE(LEFT(Table6[[#This Row],[Accident Half Year]],4))</f>
        <v>2022</v>
      </c>
    </row>
    <row r="2632" spans="1:59" x14ac:dyDescent="0.2">
      <c r="A2632">
        <v>0</v>
      </c>
      <c r="B2632">
        <v>0</v>
      </c>
      <c r="C2632">
        <v>72413</v>
      </c>
      <c r="D2632">
        <v>66098.956600000005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1</v>
      </c>
      <c r="M2632">
        <v>1</v>
      </c>
      <c r="N2632">
        <v>202412</v>
      </c>
      <c r="O2632">
        <v>0</v>
      </c>
      <c r="P2632">
        <v>0</v>
      </c>
      <c r="Q2632" t="s">
        <v>213</v>
      </c>
      <c r="R2632" t="s">
        <v>214</v>
      </c>
      <c r="W2632" t="s">
        <v>265</v>
      </c>
      <c r="X2632">
        <v>0</v>
      </c>
      <c r="AR2632" t="s">
        <v>216</v>
      </c>
      <c r="AT2632" t="s">
        <v>217</v>
      </c>
      <c r="AW2632" t="s">
        <v>235</v>
      </c>
      <c r="AX2632" t="s">
        <v>235</v>
      </c>
      <c r="AY2632" t="s">
        <v>238</v>
      </c>
      <c r="BF2632">
        <v>202301</v>
      </c>
      <c r="BG2632">
        <f>VALUE(LEFT(Table6[[#This Row],[Accident Half Year]],4))</f>
        <v>2023</v>
      </c>
    </row>
    <row r="2633" spans="1:59" x14ac:dyDescent="0.2">
      <c r="A2633">
        <v>0</v>
      </c>
      <c r="B2633">
        <v>0</v>
      </c>
      <c r="C2633">
        <v>96115</v>
      </c>
      <c r="D2633">
        <v>80784.021900000007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1</v>
      </c>
      <c r="M2633">
        <v>1</v>
      </c>
      <c r="N2633">
        <v>202412</v>
      </c>
      <c r="O2633">
        <v>0</v>
      </c>
      <c r="P2633">
        <v>0</v>
      </c>
      <c r="Q2633" t="s">
        <v>213</v>
      </c>
      <c r="R2633" t="s">
        <v>214</v>
      </c>
      <c r="W2633" t="s">
        <v>265</v>
      </c>
      <c r="X2633">
        <v>0</v>
      </c>
      <c r="AR2633" t="s">
        <v>216</v>
      </c>
      <c r="AT2633" t="s">
        <v>217</v>
      </c>
      <c r="AW2633" t="s">
        <v>235</v>
      </c>
      <c r="AX2633" t="s">
        <v>235</v>
      </c>
      <c r="AY2633" t="s">
        <v>238</v>
      </c>
      <c r="BF2633">
        <v>202302</v>
      </c>
      <c r="BG2633">
        <f>VALUE(LEFT(Table6[[#This Row],[Accident Half Year]],4))</f>
        <v>2023</v>
      </c>
    </row>
    <row r="2634" spans="1:59" x14ac:dyDescent="0.2">
      <c r="A2634">
        <v>0</v>
      </c>
      <c r="B2634">
        <v>0</v>
      </c>
      <c r="C2634">
        <v>114308</v>
      </c>
      <c r="D2634">
        <v>94367.863700000002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1</v>
      </c>
      <c r="M2634">
        <v>1</v>
      </c>
      <c r="N2634">
        <v>202412</v>
      </c>
      <c r="O2634">
        <v>0</v>
      </c>
      <c r="P2634">
        <v>0</v>
      </c>
      <c r="Q2634" t="s">
        <v>213</v>
      </c>
      <c r="R2634" t="s">
        <v>214</v>
      </c>
      <c r="W2634" t="s">
        <v>265</v>
      </c>
      <c r="X2634">
        <v>0</v>
      </c>
      <c r="AR2634" t="s">
        <v>216</v>
      </c>
      <c r="AT2634" t="s">
        <v>217</v>
      </c>
      <c r="AW2634" t="s">
        <v>235</v>
      </c>
      <c r="AX2634" t="s">
        <v>235</v>
      </c>
      <c r="AY2634" t="s">
        <v>238</v>
      </c>
      <c r="BF2634">
        <v>202401</v>
      </c>
      <c r="BG2634">
        <f>VALUE(LEFT(Table6[[#This Row],[Accident Half Year]],4))</f>
        <v>2024</v>
      </c>
    </row>
    <row r="2635" spans="1:59" x14ac:dyDescent="0.2">
      <c r="A2635">
        <v>0</v>
      </c>
      <c r="B2635">
        <v>0</v>
      </c>
      <c r="C2635">
        <v>114230</v>
      </c>
      <c r="D2635">
        <v>111613.7101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1</v>
      </c>
      <c r="M2635">
        <v>1</v>
      </c>
      <c r="N2635">
        <v>202412</v>
      </c>
      <c r="O2635">
        <v>0</v>
      </c>
      <c r="P2635">
        <v>0</v>
      </c>
      <c r="Q2635" t="s">
        <v>213</v>
      </c>
      <c r="R2635" t="s">
        <v>214</v>
      </c>
      <c r="W2635" t="s">
        <v>265</v>
      </c>
      <c r="X2635">
        <v>0</v>
      </c>
      <c r="AR2635" t="s">
        <v>216</v>
      </c>
      <c r="AT2635" t="s">
        <v>217</v>
      </c>
      <c r="AW2635" t="s">
        <v>235</v>
      </c>
      <c r="AX2635" t="s">
        <v>235</v>
      </c>
      <c r="AY2635" t="s">
        <v>238</v>
      </c>
      <c r="BF2635">
        <v>202402</v>
      </c>
      <c r="BG2635">
        <f>VALUE(LEFT(Table6[[#This Row],[Accident Half Year]],4))</f>
        <v>2024</v>
      </c>
    </row>
    <row r="2636" spans="1:59" x14ac:dyDescent="0.2">
      <c r="A2636">
        <v>0</v>
      </c>
      <c r="B2636">
        <v>0</v>
      </c>
      <c r="C2636">
        <v>0</v>
      </c>
      <c r="D2636">
        <v>0</v>
      </c>
      <c r="E2636">
        <v>2</v>
      </c>
      <c r="F2636">
        <v>2</v>
      </c>
      <c r="G2636">
        <v>2</v>
      </c>
      <c r="H2636">
        <v>0</v>
      </c>
      <c r="I2636">
        <v>26546.399799999999</v>
      </c>
      <c r="J2636">
        <v>0</v>
      </c>
      <c r="K2636">
        <v>26546.399799999999</v>
      </c>
      <c r="L2636">
        <v>1</v>
      </c>
      <c r="M2636">
        <v>1</v>
      </c>
      <c r="N2636">
        <v>202412</v>
      </c>
      <c r="O2636">
        <v>0</v>
      </c>
      <c r="P2636">
        <v>0</v>
      </c>
      <c r="Q2636" t="s">
        <v>213</v>
      </c>
      <c r="R2636" t="s">
        <v>214</v>
      </c>
      <c r="W2636" t="s">
        <v>265</v>
      </c>
      <c r="X2636">
        <v>0</v>
      </c>
      <c r="AR2636" t="s">
        <v>216</v>
      </c>
      <c r="AT2636" t="s">
        <v>217</v>
      </c>
      <c r="AW2636" t="s">
        <v>235</v>
      </c>
      <c r="AX2636" t="s">
        <v>235</v>
      </c>
      <c r="AY2636" t="s">
        <v>238</v>
      </c>
      <c r="BC2636">
        <v>0</v>
      </c>
      <c r="BF2636">
        <v>202001</v>
      </c>
      <c r="BG2636">
        <f>VALUE(LEFT(Table6[[#This Row],[Accident Half Year]],4))</f>
        <v>2020</v>
      </c>
    </row>
    <row r="2637" spans="1:59" x14ac:dyDescent="0.2">
      <c r="A2637">
        <v>0</v>
      </c>
      <c r="B2637">
        <v>0</v>
      </c>
      <c r="C2637">
        <v>0</v>
      </c>
      <c r="D2637">
        <v>0</v>
      </c>
      <c r="E2637">
        <v>7</v>
      </c>
      <c r="F2637">
        <v>7</v>
      </c>
      <c r="G2637">
        <v>7</v>
      </c>
      <c r="H2637">
        <v>0</v>
      </c>
      <c r="I2637">
        <v>74918.540699999998</v>
      </c>
      <c r="J2637">
        <v>851.28440000000001</v>
      </c>
      <c r="K2637">
        <v>75769.825100000002</v>
      </c>
      <c r="L2637">
        <v>1</v>
      </c>
      <c r="M2637">
        <v>1</v>
      </c>
      <c r="N2637">
        <v>202412</v>
      </c>
      <c r="O2637">
        <v>0</v>
      </c>
      <c r="P2637">
        <v>0</v>
      </c>
      <c r="Q2637" t="s">
        <v>213</v>
      </c>
      <c r="R2637" t="s">
        <v>214</v>
      </c>
      <c r="W2637" t="s">
        <v>265</v>
      </c>
      <c r="X2637">
        <v>0</v>
      </c>
      <c r="AR2637" t="s">
        <v>216</v>
      </c>
      <c r="AT2637" t="s">
        <v>217</v>
      </c>
      <c r="AW2637" t="s">
        <v>235</v>
      </c>
      <c r="AX2637" t="s">
        <v>235</v>
      </c>
      <c r="AY2637" t="s">
        <v>238</v>
      </c>
      <c r="BC2637">
        <v>0</v>
      </c>
      <c r="BF2637">
        <v>202002</v>
      </c>
      <c r="BG2637">
        <f>VALUE(LEFT(Table6[[#This Row],[Accident Half Year]],4))</f>
        <v>2020</v>
      </c>
    </row>
    <row r="2638" spans="1:59" x14ac:dyDescent="0.2">
      <c r="A2638">
        <v>0</v>
      </c>
      <c r="B2638">
        <v>0</v>
      </c>
      <c r="C2638">
        <v>0</v>
      </c>
      <c r="D2638">
        <v>0</v>
      </c>
      <c r="E2638">
        <v>2</v>
      </c>
      <c r="F2638">
        <v>2</v>
      </c>
      <c r="G2638">
        <v>2</v>
      </c>
      <c r="H2638">
        <v>0</v>
      </c>
      <c r="I2638">
        <v>28523.267400000001</v>
      </c>
      <c r="J2638">
        <v>479.76119999999997</v>
      </c>
      <c r="K2638">
        <v>29003.028600000001</v>
      </c>
      <c r="L2638">
        <v>1</v>
      </c>
      <c r="M2638">
        <v>1</v>
      </c>
      <c r="N2638">
        <v>202412</v>
      </c>
      <c r="O2638">
        <v>0</v>
      </c>
      <c r="P2638">
        <v>0</v>
      </c>
      <c r="Q2638" t="s">
        <v>213</v>
      </c>
      <c r="R2638" t="s">
        <v>214</v>
      </c>
      <c r="W2638" t="s">
        <v>265</v>
      </c>
      <c r="X2638">
        <v>0</v>
      </c>
      <c r="AR2638" t="s">
        <v>216</v>
      </c>
      <c r="AT2638" t="s">
        <v>217</v>
      </c>
      <c r="AW2638" t="s">
        <v>235</v>
      </c>
      <c r="AX2638" t="s">
        <v>235</v>
      </c>
      <c r="AY2638" t="s">
        <v>238</v>
      </c>
      <c r="BC2638">
        <v>0</v>
      </c>
      <c r="BF2638">
        <v>202101</v>
      </c>
      <c r="BG2638">
        <f>VALUE(LEFT(Table6[[#This Row],[Accident Half Year]],4))</f>
        <v>2021</v>
      </c>
    </row>
    <row r="2639" spans="1:59" x14ac:dyDescent="0.2">
      <c r="A2639">
        <v>0</v>
      </c>
      <c r="B2639">
        <v>0</v>
      </c>
      <c r="C2639">
        <v>0</v>
      </c>
      <c r="D2639">
        <v>0</v>
      </c>
      <c r="E2639">
        <v>2</v>
      </c>
      <c r="F2639">
        <v>2</v>
      </c>
      <c r="G2639">
        <v>2</v>
      </c>
      <c r="H2639">
        <v>0</v>
      </c>
      <c r="I2639">
        <v>22072.393800000002</v>
      </c>
      <c r="J2639">
        <v>1072.1424</v>
      </c>
      <c r="K2639">
        <v>23144.536199999999</v>
      </c>
      <c r="L2639">
        <v>1</v>
      </c>
      <c r="M2639">
        <v>1</v>
      </c>
      <c r="N2639">
        <v>202412</v>
      </c>
      <c r="O2639">
        <v>0</v>
      </c>
      <c r="P2639">
        <v>0</v>
      </c>
      <c r="Q2639" t="s">
        <v>213</v>
      </c>
      <c r="R2639" t="s">
        <v>214</v>
      </c>
      <c r="W2639" t="s">
        <v>265</v>
      </c>
      <c r="X2639">
        <v>0</v>
      </c>
      <c r="AR2639" t="s">
        <v>216</v>
      </c>
      <c r="AT2639" t="s">
        <v>217</v>
      </c>
      <c r="AW2639" t="s">
        <v>235</v>
      </c>
      <c r="AX2639" t="s">
        <v>235</v>
      </c>
      <c r="AY2639" t="s">
        <v>238</v>
      </c>
      <c r="BC2639">
        <v>0</v>
      </c>
      <c r="BF2639">
        <v>202102</v>
      </c>
      <c r="BG2639">
        <f>VALUE(LEFT(Table6[[#This Row],[Accident Half Year]],4))</f>
        <v>2021</v>
      </c>
    </row>
    <row r="2640" spans="1:59" x14ac:dyDescent="0.2">
      <c r="A2640">
        <v>0</v>
      </c>
      <c r="B2640">
        <v>0</v>
      </c>
      <c r="C2640">
        <v>0</v>
      </c>
      <c r="D2640">
        <v>0</v>
      </c>
      <c r="E2640">
        <v>4</v>
      </c>
      <c r="F2640">
        <v>4</v>
      </c>
      <c r="G2640">
        <v>4</v>
      </c>
      <c r="H2640">
        <v>0</v>
      </c>
      <c r="I2640">
        <v>79524.147599999997</v>
      </c>
      <c r="J2640">
        <v>565.80920000000003</v>
      </c>
      <c r="K2640">
        <v>80089.9568</v>
      </c>
      <c r="L2640">
        <v>1</v>
      </c>
      <c r="M2640">
        <v>1</v>
      </c>
      <c r="N2640">
        <v>202412</v>
      </c>
      <c r="O2640">
        <v>0</v>
      </c>
      <c r="P2640">
        <v>0</v>
      </c>
      <c r="Q2640" t="s">
        <v>213</v>
      </c>
      <c r="R2640" t="s">
        <v>214</v>
      </c>
      <c r="W2640" t="s">
        <v>265</v>
      </c>
      <c r="X2640">
        <v>0</v>
      </c>
      <c r="AR2640" t="s">
        <v>216</v>
      </c>
      <c r="AT2640" t="s">
        <v>217</v>
      </c>
      <c r="AW2640" t="s">
        <v>235</v>
      </c>
      <c r="AX2640" t="s">
        <v>235</v>
      </c>
      <c r="AY2640" t="s">
        <v>238</v>
      </c>
      <c r="BC2640">
        <v>0</v>
      </c>
      <c r="BF2640">
        <v>202201</v>
      </c>
      <c r="BG2640">
        <f>VALUE(LEFT(Table6[[#This Row],[Accident Half Year]],4))</f>
        <v>2022</v>
      </c>
    </row>
    <row r="2641" spans="1:59" x14ac:dyDescent="0.2">
      <c r="A2641">
        <v>0</v>
      </c>
      <c r="B2641">
        <v>0</v>
      </c>
      <c r="C2641">
        <v>0</v>
      </c>
      <c r="D2641">
        <v>0</v>
      </c>
      <c r="E2641">
        <v>7.0140000000000002</v>
      </c>
      <c r="F2641">
        <v>7.0140000000000002</v>
      </c>
      <c r="G2641">
        <v>7.0140000000000002</v>
      </c>
      <c r="H2641">
        <v>0</v>
      </c>
      <c r="I2641">
        <v>136182.06779999999</v>
      </c>
      <c r="J2641">
        <v>3886.279</v>
      </c>
      <c r="K2641">
        <v>140068.3468</v>
      </c>
      <c r="L2641">
        <v>1</v>
      </c>
      <c r="M2641">
        <v>1</v>
      </c>
      <c r="N2641">
        <v>202412</v>
      </c>
      <c r="O2641">
        <v>0</v>
      </c>
      <c r="P2641">
        <v>0</v>
      </c>
      <c r="Q2641" t="s">
        <v>213</v>
      </c>
      <c r="R2641" t="s">
        <v>214</v>
      </c>
      <c r="W2641" t="s">
        <v>265</v>
      </c>
      <c r="X2641">
        <v>0</v>
      </c>
      <c r="AR2641" t="s">
        <v>216</v>
      </c>
      <c r="AT2641" t="s">
        <v>217</v>
      </c>
      <c r="AW2641" t="s">
        <v>235</v>
      </c>
      <c r="AX2641" t="s">
        <v>235</v>
      </c>
      <c r="AY2641" t="s">
        <v>238</v>
      </c>
      <c r="BC2641">
        <v>0</v>
      </c>
      <c r="BF2641">
        <v>202301</v>
      </c>
      <c r="BG2641">
        <f>VALUE(LEFT(Table6[[#This Row],[Accident Half Year]],4))</f>
        <v>2023</v>
      </c>
    </row>
    <row r="2642" spans="1:59" x14ac:dyDescent="0.2">
      <c r="A2642">
        <v>0</v>
      </c>
      <c r="B2642">
        <v>0</v>
      </c>
      <c r="C2642">
        <v>0</v>
      </c>
      <c r="D2642">
        <v>0</v>
      </c>
      <c r="E2642">
        <v>6.0419999999999998</v>
      </c>
      <c r="F2642">
        <v>6.0419999999999998</v>
      </c>
      <c r="G2642">
        <v>6.0419999999999998</v>
      </c>
      <c r="H2642">
        <v>0</v>
      </c>
      <c r="I2642">
        <v>117281.65459999999</v>
      </c>
      <c r="J2642">
        <v>1995.3252</v>
      </c>
      <c r="K2642">
        <v>119276.9798</v>
      </c>
      <c r="L2642">
        <v>1</v>
      </c>
      <c r="M2642">
        <v>1</v>
      </c>
      <c r="N2642">
        <v>202412</v>
      </c>
      <c r="O2642">
        <v>0</v>
      </c>
      <c r="P2642">
        <v>0</v>
      </c>
      <c r="Q2642" t="s">
        <v>213</v>
      </c>
      <c r="R2642" t="s">
        <v>214</v>
      </c>
      <c r="W2642" t="s">
        <v>265</v>
      </c>
      <c r="X2642">
        <v>0</v>
      </c>
      <c r="AR2642" t="s">
        <v>216</v>
      </c>
      <c r="AT2642" t="s">
        <v>217</v>
      </c>
      <c r="AW2642" t="s">
        <v>235</v>
      </c>
      <c r="AX2642" t="s">
        <v>235</v>
      </c>
      <c r="AY2642" t="s">
        <v>238</v>
      </c>
      <c r="BC2642">
        <v>0</v>
      </c>
      <c r="BF2642">
        <v>202302</v>
      </c>
      <c r="BG2642">
        <f>VALUE(LEFT(Table6[[#This Row],[Accident Half Year]],4))</f>
        <v>2023</v>
      </c>
    </row>
    <row r="2643" spans="1:59" x14ac:dyDescent="0.2">
      <c r="A2643">
        <v>0</v>
      </c>
      <c r="B2643">
        <v>0</v>
      </c>
      <c r="C2643">
        <v>0</v>
      </c>
      <c r="D2643">
        <v>0</v>
      </c>
      <c r="E2643">
        <v>2.036</v>
      </c>
      <c r="F2643">
        <v>2.036</v>
      </c>
      <c r="G2643">
        <v>0</v>
      </c>
      <c r="H2643">
        <v>0</v>
      </c>
      <c r="I2643">
        <v>25354.708699999999</v>
      </c>
      <c r="J2643">
        <v>1108.6826000000001</v>
      </c>
      <c r="K2643">
        <v>26463.391299999999</v>
      </c>
      <c r="L2643">
        <v>1</v>
      </c>
      <c r="M2643">
        <v>1</v>
      </c>
      <c r="N2643">
        <v>202412</v>
      </c>
      <c r="O2643">
        <v>0</v>
      </c>
      <c r="P2643">
        <v>0</v>
      </c>
      <c r="Q2643" t="s">
        <v>213</v>
      </c>
      <c r="R2643" t="s">
        <v>214</v>
      </c>
      <c r="W2643" t="s">
        <v>265</v>
      </c>
      <c r="X2643">
        <v>0</v>
      </c>
      <c r="AR2643" t="s">
        <v>216</v>
      </c>
      <c r="AT2643" t="s">
        <v>217</v>
      </c>
      <c r="AW2643" t="s">
        <v>235</v>
      </c>
      <c r="AX2643" t="s">
        <v>235</v>
      </c>
      <c r="AY2643" t="s">
        <v>238</v>
      </c>
      <c r="BC2643">
        <v>0</v>
      </c>
      <c r="BF2643">
        <v>202401</v>
      </c>
      <c r="BG2643">
        <f>VALUE(LEFT(Table6[[#This Row],[Accident Half Year]],4))</f>
        <v>2024</v>
      </c>
    </row>
    <row r="2644" spans="1:59" x14ac:dyDescent="0.2">
      <c r="A2644">
        <v>0</v>
      </c>
      <c r="B2644">
        <v>0</v>
      </c>
      <c r="C2644">
        <v>0</v>
      </c>
      <c r="D2644">
        <v>0</v>
      </c>
      <c r="E2644">
        <v>18.917999999999999</v>
      </c>
      <c r="F2644">
        <v>18.917999999999999</v>
      </c>
      <c r="G2644">
        <v>6.306</v>
      </c>
      <c r="H2644">
        <v>0</v>
      </c>
      <c r="I2644">
        <v>221384.3063</v>
      </c>
      <c r="J2644">
        <v>4817.7147999999997</v>
      </c>
      <c r="K2644">
        <v>226202.02110000001</v>
      </c>
      <c r="L2644">
        <v>1</v>
      </c>
      <c r="M2644">
        <v>1</v>
      </c>
      <c r="N2644">
        <v>202412</v>
      </c>
      <c r="O2644">
        <v>0</v>
      </c>
      <c r="P2644">
        <v>0</v>
      </c>
      <c r="Q2644" t="s">
        <v>213</v>
      </c>
      <c r="R2644" t="s">
        <v>214</v>
      </c>
      <c r="W2644" t="s">
        <v>265</v>
      </c>
      <c r="X2644">
        <v>0</v>
      </c>
      <c r="AR2644" t="s">
        <v>216</v>
      </c>
      <c r="AT2644" t="s">
        <v>217</v>
      </c>
      <c r="AW2644" t="s">
        <v>235</v>
      </c>
      <c r="AX2644" t="s">
        <v>235</v>
      </c>
      <c r="AY2644" t="s">
        <v>238</v>
      </c>
      <c r="BC2644">
        <v>0</v>
      </c>
      <c r="BF2644">
        <v>202402</v>
      </c>
      <c r="BG2644">
        <f>VALUE(LEFT(Table6[[#This Row],[Accident Half Year]],4))</f>
        <v>2024</v>
      </c>
    </row>
    <row r="2645" spans="1:59" x14ac:dyDescent="0.2">
      <c r="A2645">
        <v>0</v>
      </c>
      <c r="B2645">
        <v>0</v>
      </c>
      <c r="C2645">
        <v>14401</v>
      </c>
      <c r="D2645">
        <v>21719.542300000001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1</v>
      </c>
      <c r="M2645">
        <v>1</v>
      </c>
      <c r="N2645">
        <v>202412</v>
      </c>
      <c r="O2645">
        <v>0</v>
      </c>
      <c r="P2645">
        <v>0</v>
      </c>
      <c r="Q2645" t="s">
        <v>213</v>
      </c>
      <c r="R2645" t="s">
        <v>214</v>
      </c>
      <c r="W2645" t="s">
        <v>265</v>
      </c>
      <c r="X2645">
        <v>0</v>
      </c>
      <c r="AR2645" t="s">
        <v>216</v>
      </c>
      <c r="AT2645" t="s">
        <v>217</v>
      </c>
      <c r="AW2645" t="s">
        <v>235</v>
      </c>
      <c r="AX2645" t="s">
        <v>235</v>
      </c>
      <c r="AY2645" t="s">
        <v>239</v>
      </c>
      <c r="BF2645">
        <v>202001</v>
      </c>
      <c r="BG2645">
        <f>VALUE(LEFT(Table6[[#This Row],[Accident Half Year]],4))</f>
        <v>2020</v>
      </c>
    </row>
    <row r="2646" spans="1:59" x14ac:dyDescent="0.2">
      <c r="A2646">
        <v>0</v>
      </c>
      <c r="B2646">
        <v>0</v>
      </c>
      <c r="C2646">
        <v>19788</v>
      </c>
      <c r="D2646">
        <v>18889.617300000002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1</v>
      </c>
      <c r="M2646">
        <v>1</v>
      </c>
      <c r="N2646">
        <v>202412</v>
      </c>
      <c r="O2646">
        <v>0</v>
      </c>
      <c r="P2646">
        <v>0</v>
      </c>
      <c r="Q2646" t="s">
        <v>213</v>
      </c>
      <c r="R2646" t="s">
        <v>214</v>
      </c>
      <c r="W2646" t="s">
        <v>265</v>
      </c>
      <c r="X2646">
        <v>0</v>
      </c>
      <c r="AR2646" t="s">
        <v>216</v>
      </c>
      <c r="AT2646" t="s">
        <v>217</v>
      </c>
      <c r="AW2646" t="s">
        <v>235</v>
      </c>
      <c r="AX2646" t="s">
        <v>235</v>
      </c>
      <c r="AY2646" t="s">
        <v>239</v>
      </c>
      <c r="BF2646">
        <v>202002</v>
      </c>
      <c r="BG2646">
        <f>VALUE(LEFT(Table6[[#This Row],[Accident Half Year]],4))</f>
        <v>2020</v>
      </c>
    </row>
    <row r="2647" spans="1:59" x14ac:dyDescent="0.2">
      <c r="A2647">
        <v>0</v>
      </c>
      <c r="B2647">
        <v>0</v>
      </c>
      <c r="C2647">
        <v>14546</v>
      </c>
      <c r="D2647">
        <v>18196.717400000001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1</v>
      </c>
      <c r="M2647">
        <v>1</v>
      </c>
      <c r="N2647">
        <v>202412</v>
      </c>
      <c r="O2647">
        <v>0</v>
      </c>
      <c r="P2647">
        <v>0</v>
      </c>
      <c r="Q2647" t="s">
        <v>213</v>
      </c>
      <c r="R2647" t="s">
        <v>214</v>
      </c>
      <c r="W2647" t="s">
        <v>265</v>
      </c>
      <c r="X2647">
        <v>0</v>
      </c>
      <c r="AR2647" t="s">
        <v>216</v>
      </c>
      <c r="AT2647" t="s">
        <v>217</v>
      </c>
      <c r="AW2647" t="s">
        <v>235</v>
      </c>
      <c r="AX2647" t="s">
        <v>235</v>
      </c>
      <c r="AY2647" t="s">
        <v>239</v>
      </c>
      <c r="BF2647">
        <v>202101</v>
      </c>
      <c r="BG2647">
        <f>VALUE(LEFT(Table6[[#This Row],[Accident Half Year]],4))</f>
        <v>2021</v>
      </c>
    </row>
    <row r="2648" spans="1:59" x14ac:dyDescent="0.2">
      <c r="A2648">
        <v>0</v>
      </c>
      <c r="B2648">
        <v>0</v>
      </c>
      <c r="C2648">
        <v>18146</v>
      </c>
      <c r="D2648">
        <v>16654.947800000002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1</v>
      </c>
      <c r="M2648">
        <v>1</v>
      </c>
      <c r="N2648">
        <v>202412</v>
      </c>
      <c r="O2648">
        <v>0</v>
      </c>
      <c r="P2648">
        <v>0</v>
      </c>
      <c r="Q2648" t="s">
        <v>213</v>
      </c>
      <c r="R2648" t="s">
        <v>214</v>
      </c>
      <c r="W2648" t="s">
        <v>265</v>
      </c>
      <c r="X2648">
        <v>0</v>
      </c>
      <c r="AR2648" t="s">
        <v>216</v>
      </c>
      <c r="AT2648" t="s">
        <v>217</v>
      </c>
      <c r="AW2648" t="s">
        <v>235</v>
      </c>
      <c r="AX2648" t="s">
        <v>235</v>
      </c>
      <c r="AY2648" t="s">
        <v>239</v>
      </c>
      <c r="BF2648">
        <v>202102</v>
      </c>
      <c r="BG2648">
        <f>VALUE(LEFT(Table6[[#This Row],[Accident Half Year]],4))</f>
        <v>2021</v>
      </c>
    </row>
    <row r="2649" spans="1:59" x14ac:dyDescent="0.2">
      <c r="A2649">
        <v>0</v>
      </c>
      <c r="B2649">
        <v>0</v>
      </c>
      <c r="C2649">
        <v>19621</v>
      </c>
      <c r="D2649">
        <v>16875.011999999999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1</v>
      </c>
      <c r="M2649">
        <v>1</v>
      </c>
      <c r="N2649">
        <v>202412</v>
      </c>
      <c r="O2649">
        <v>0</v>
      </c>
      <c r="P2649">
        <v>0</v>
      </c>
      <c r="Q2649" t="s">
        <v>213</v>
      </c>
      <c r="R2649" t="s">
        <v>214</v>
      </c>
      <c r="W2649" t="s">
        <v>265</v>
      </c>
      <c r="X2649">
        <v>0</v>
      </c>
      <c r="AR2649" t="s">
        <v>216</v>
      </c>
      <c r="AT2649" t="s">
        <v>217</v>
      </c>
      <c r="AW2649" t="s">
        <v>235</v>
      </c>
      <c r="AX2649" t="s">
        <v>235</v>
      </c>
      <c r="AY2649" t="s">
        <v>239</v>
      </c>
      <c r="BF2649">
        <v>202201</v>
      </c>
      <c r="BG2649">
        <f>VALUE(LEFT(Table6[[#This Row],[Accident Half Year]],4))</f>
        <v>2022</v>
      </c>
    </row>
    <row r="2650" spans="1:59" x14ac:dyDescent="0.2">
      <c r="A2650">
        <v>0</v>
      </c>
      <c r="B2650">
        <v>0</v>
      </c>
      <c r="C2650">
        <v>36206</v>
      </c>
      <c r="D2650">
        <v>22198.6263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1</v>
      </c>
      <c r="M2650">
        <v>1</v>
      </c>
      <c r="N2650">
        <v>202412</v>
      </c>
      <c r="O2650">
        <v>0</v>
      </c>
      <c r="P2650">
        <v>0</v>
      </c>
      <c r="Q2650" t="s">
        <v>213</v>
      </c>
      <c r="R2650" t="s">
        <v>214</v>
      </c>
      <c r="W2650" t="s">
        <v>265</v>
      </c>
      <c r="X2650">
        <v>0</v>
      </c>
      <c r="AR2650" t="s">
        <v>216</v>
      </c>
      <c r="AT2650" t="s">
        <v>217</v>
      </c>
      <c r="AW2650" t="s">
        <v>235</v>
      </c>
      <c r="AX2650" t="s">
        <v>235</v>
      </c>
      <c r="AY2650" t="s">
        <v>239</v>
      </c>
      <c r="BF2650">
        <v>202202</v>
      </c>
      <c r="BG2650">
        <f>VALUE(LEFT(Table6[[#This Row],[Accident Half Year]],4))</f>
        <v>2022</v>
      </c>
    </row>
    <row r="2651" spans="1:59" x14ac:dyDescent="0.2">
      <c r="A2651">
        <v>0</v>
      </c>
      <c r="B2651">
        <v>0</v>
      </c>
      <c r="C2651">
        <v>15480</v>
      </c>
      <c r="D2651">
        <v>26251.7804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1</v>
      </c>
      <c r="M2651">
        <v>1</v>
      </c>
      <c r="N2651">
        <v>202412</v>
      </c>
      <c r="O2651">
        <v>0</v>
      </c>
      <c r="P2651">
        <v>0</v>
      </c>
      <c r="Q2651" t="s">
        <v>213</v>
      </c>
      <c r="R2651" t="s">
        <v>214</v>
      </c>
      <c r="W2651" t="s">
        <v>265</v>
      </c>
      <c r="X2651">
        <v>0</v>
      </c>
      <c r="AR2651" t="s">
        <v>216</v>
      </c>
      <c r="AT2651" t="s">
        <v>217</v>
      </c>
      <c r="AW2651" t="s">
        <v>235</v>
      </c>
      <c r="AX2651" t="s">
        <v>235</v>
      </c>
      <c r="AY2651" t="s">
        <v>239</v>
      </c>
      <c r="BF2651">
        <v>202301</v>
      </c>
      <c r="BG2651">
        <f>VALUE(LEFT(Table6[[#This Row],[Accident Half Year]],4))</f>
        <v>2023</v>
      </c>
    </row>
    <row r="2652" spans="1:59" x14ac:dyDescent="0.2">
      <c r="A2652">
        <v>0</v>
      </c>
      <c r="B2652">
        <v>0</v>
      </c>
      <c r="C2652">
        <v>33044</v>
      </c>
      <c r="D2652">
        <v>25992.7654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1</v>
      </c>
      <c r="M2652">
        <v>1</v>
      </c>
      <c r="N2652">
        <v>202412</v>
      </c>
      <c r="O2652">
        <v>0</v>
      </c>
      <c r="P2652">
        <v>0</v>
      </c>
      <c r="Q2652" t="s">
        <v>213</v>
      </c>
      <c r="R2652" t="s">
        <v>214</v>
      </c>
      <c r="W2652" t="s">
        <v>265</v>
      </c>
      <c r="X2652">
        <v>0</v>
      </c>
      <c r="AR2652" t="s">
        <v>216</v>
      </c>
      <c r="AT2652" t="s">
        <v>217</v>
      </c>
      <c r="AW2652" t="s">
        <v>235</v>
      </c>
      <c r="AX2652" t="s">
        <v>235</v>
      </c>
      <c r="AY2652" t="s">
        <v>239</v>
      </c>
      <c r="BF2652">
        <v>202302</v>
      </c>
      <c r="BG2652">
        <f>VALUE(LEFT(Table6[[#This Row],[Accident Half Year]],4))</f>
        <v>2023</v>
      </c>
    </row>
    <row r="2653" spans="1:59" x14ac:dyDescent="0.2">
      <c r="A2653">
        <v>0</v>
      </c>
      <c r="B2653">
        <v>0</v>
      </c>
      <c r="C2653">
        <v>27435</v>
      </c>
      <c r="D2653">
        <v>27195.970799999999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1</v>
      </c>
      <c r="M2653">
        <v>1</v>
      </c>
      <c r="N2653">
        <v>202412</v>
      </c>
      <c r="O2653">
        <v>0</v>
      </c>
      <c r="P2653">
        <v>0</v>
      </c>
      <c r="Q2653" t="s">
        <v>213</v>
      </c>
      <c r="R2653" t="s">
        <v>214</v>
      </c>
      <c r="W2653" t="s">
        <v>265</v>
      </c>
      <c r="X2653">
        <v>0</v>
      </c>
      <c r="AR2653" t="s">
        <v>216</v>
      </c>
      <c r="AT2653" t="s">
        <v>217</v>
      </c>
      <c r="AW2653" t="s">
        <v>235</v>
      </c>
      <c r="AX2653" t="s">
        <v>235</v>
      </c>
      <c r="AY2653" t="s">
        <v>239</v>
      </c>
      <c r="BF2653">
        <v>202401</v>
      </c>
      <c r="BG2653">
        <f>VALUE(LEFT(Table6[[#This Row],[Accident Half Year]],4))</f>
        <v>2024</v>
      </c>
    </row>
    <row r="2654" spans="1:59" x14ac:dyDescent="0.2">
      <c r="A2654">
        <v>0</v>
      </c>
      <c r="B2654">
        <v>0</v>
      </c>
      <c r="C2654">
        <v>29813</v>
      </c>
      <c r="D2654">
        <v>30298.329000000002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1</v>
      </c>
      <c r="M2654">
        <v>1</v>
      </c>
      <c r="N2654">
        <v>202412</v>
      </c>
      <c r="O2654">
        <v>0</v>
      </c>
      <c r="P2654">
        <v>0</v>
      </c>
      <c r="Q2654" t="s">
        <v>213</v>
      </c>
      <c r="R2654" t="s">
        <v>214</v>
      </c>
      <c r="W2654" t="s">
        <v>265</v>
      </c>
      <c r="X2654">
        <v>0</v>
      </c>
      <c r="AR2654" t="s">
        <v>216</v>
      </c>
      <c r="AT2654" t="s">
        <v>217</v>
      </c>
      <c r="AW2654" t="s">
        <v>235</v>
      </c>
      <c r="AX2654" t="s">
        <v>235</v>
      </c>
      <c r="AY2654" t="s">
        <v>239</v>
      </c>
      <c r="BF2654">
        <v>202402</v>
      </c>
      <c r="BG2654">
        <f>VALUE(LEFT(Table6[[#This Row],[Accident Half Year]],4))</f>
        <v>2024</v>
      </c>
    </row>
    <row r="2655" spans="1:59" x14ac:dyDescent="0.2">
      <c r="A2655">
        <v>0</v>
      </c>
      <c r="B2655">
        <v>0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9194.3125999999993</v>
      </c>
      <c r="J2655">
        <v>0</v>
      </c>
      <c r="K2655">
        <v>9194.3125999999993</v>
      </c>
      <c r="L2655">
        <v>1</v>
      </c>
      <c r="M2655">
        <v>1</v>
      </c>
      <c r="N2655">
        <v>202412</v>
      </c>
      <c r="O2655">
        <v>0</v>
      </c>
      <c r="P2655">
        <v>0</v>
      </c>
      <c r="Q2655" t="s">
        <v>213</v>
      </c>
      <c r="R2655" t="s">
        <v>214</v>
      </c>
      <c r="W2655" t="s">
        <v>265</v>
      </c>
      <c r="X2655">
        <v>0</v>
      </c>
      <c r="AR2655" t="s">
        <v>216</v>
      </c>
      <c r="AT2655" t="s">
        <v>217</v>
      </c>
      <c r="AW2655" t="s">
        <v>235</v>
      </c>
      <c r="AX2655" t="s">
        <v>235</v>
      </c>
      <c r="AY2655" t="s">
        <v>239</v>
      </c>
      <c r="BC2655">
        <v>0</v>
      </c>
      <c r="BF2655">
        <v>202001</v>
      </c>
      <c r="BG2655">
        <f>VALUE(LEFT(Table6[[#This Row],[Accident Half Year]],4))</f>
        <v>2020</v>
      </c>
    </row>
    <row r="2656" spans="1:59" x14ac:dyDescent="0.2">
      <c r="A2656">
        <v>0</v>
      </c>
      <c r="B2656">
        <v>0</v>
      </c>
      <c r="C2656">
        <v>0</v>
      </c>
      <c r="D2656">
        <v>0</v>
      </c>
      <c r="E2656">
        <v>1</v>
      </c>
      <c r="F2656">
        <v>1</v>
      </c>
      <c r="G2656">
        <v>1</v>
      </c>
      <c r="H2656">
        <v>0</v>
      </c>
      <c r="I2656">
        <v>6587.1437999999998</v>
      </c>
      <c r="J2656">
        <v>0</v>
      </c>
      <c r="K2656">
        <v>6587.1437999999998</v>
      </c>
      <c r="L2656">
        <v>1</v>
      </c>
      <c r="M2656">
        <v>1</v>
      </c>
      <c r="N2656">
        <v>202412</v>
      </c>
      <c r="O2656">
        <v>0</v>
      </c>
      <c r="P2656">
        <v>0</v>
      </c>
      <c r="Q2656" t="s">
        <v>213</v>
      </c>
      <c r="R2656" t="s">
        <v>214</v>
      </c>
      <c r="W2656" t="s">
        <v>265</v>
      </c>
      <c r="X2656">
        <v>0</v>
      </c>
      <c r="AR2656" t="s">
        <v>216</v>
      </c>
      <c r="AT2656" t="s">
        <v>217</v>
      </c>
      <c r="AW2656" t="s">
        <v>235</v>
      </c>
      <c r="AX2656" t="s">
        <v>235</v>
      </c>
      <c r="AY2656" t="s">
        <v>239</v>
      </c>
      <c r="BC2656">
        <v>0</v>
      </c>
      <c r="BF2656">
        <v>202101</v>
      </c>
      <c r="BG2656">
        <f>VALUE(LEFT(Table6[[#This Row],[Accident Half Year]],4))</f>
        <v>2021</v>
      </c>
    </row>
    <row r="2657" spans="1:59" x14ac:dyDescent="0.2">
      <c r="A2657">
        <v>0</v>
      </c>
      <c r="B2657">
        <v>0</v>
      </c>
      <c r="C2657">
        <v>0</v>
      </c>
      <c r="D2657">
        <v>0</v>
      </c>
      <c r="E2657">
        <v>1.0069999999999999</v>
      </c>
      <c r="F2657">
        <v>1.0069999999999999</v>
      </c>
      <c r="G2657">
        <v>1.0069999999999999</v>
      </c>
      <c r="H2657">
        <v>0</v>
      </c>
      <c r="I2657">
        <v>5981.4714000000004</v>
      </c>
      <c r="J2657">
        <v>401.99270000000001</v>
      </c>
      <c r="K2657">
        <v>6383.4641000000001</v>
      </c>
      <c r="L2657">
        <v>1</v>
      </c>
      <c r="M2657">
        <v>1</v>
      </c>
      <c r="N2657">
        <v>202412</v>
      </c>
      <c r="O2657">
        <v>0</v>
      </c>
      <c r="P2657">
        <v>0</v>
      </c>
      <c r="Q2657" t="s">
        <v>213</v>
      </c>
      <c r="R2657" t="s">
        <v>214</v>
      </c>
      <c r="W2657" t="s">
        <v>265</v>
      </c>
      <c r="X2657">
        <v>0</v>
      </c>
      <c r="AR2657" t="s">
        <v>216</v>
      </c>
      <c r="AT2657" t="s">
        <v>217</v>
      </c>
      <c r="AW2657" t="s">
        <v>235</v>
      </c>
      <c r="AX2657" t="s">
        <v>235</v>
      </c>
      <c r="AY2657" t="s">
        <v>239</v>
      </c>
      <c r="BC2657">
        <v>0</v>
      </c>
      <c r="BF2657">
        <v>202302</v>
      </c>
      <c r="BG2657">
        <f>VALUE(LEFT(Table6[[#This Row],[Accident Half Year]],4))</f>
        <v>2023</v>
      </c>
    </row>
    <row r="2658" spans="1:59" x14ac:dyDescent="0.2">
      <c r="A2658">
        <v>0</v>
      </c>
      <c r="B2658">
        <v>0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69606.077499999999</v>
      </c>
      <c r="J2658">
        <v>371.74119999999999</v>
      </c>
      <c r="K2658">
        <v>69977.818700000003</v>
      </c>
      <c r="L2658">
        <v>1</v>
      </c>
      <c r="M2658">
        <v>1</v>
      </c>
      <c r="N2658">
        <v>202412</v>
      </c>
      <c r="O2658">
        <v>0</v>
      </c>
      <c r="P2658">
        <v>0</v>
      </c>
      <c r="Q2658" t="s">
        <v>213</v>
      </c>
      <c r="R2658" t="s">
        <v>214</v>
      </c>
      <c r="W2658" t="s">
        <v>265</v>
      </c>
      <c r="X2658">
        <v>0</v>
      </c>
      <c r="AR2658" t="s">
        <v>216</v>
      </c>
      <c r="AT2658" t="s">
        <v>217</v>
      </c>
      <c r="AW2658" t="s">
        <v>235</v>
      </c>
      <c r="AX2658" t="s">
        <v>235</v>
      </c>
      <c r="AY2658" t="s">
        <v>239</v>
      </c>
      <c r="BC2658">
        <v>0</v>
      </c>
      <c r="BF2658">
        <v>202401</v>
      </c>
      <c r="BG2658">
        <f>VALUE(LEFT(Table6[[#This Row],[Accident Half Year]],4))</f>
        <v>2024</v>
      </c>
    </row>
    <row r="2659" spans="1:59" x14ac:dyDescent="0.2">
      <c r="A2659">
        <v>0</v>
      </c>
      <c r="B2659">
        <v>0</v>
      </c>
      <c r="C2659">
        <v>0</v>
      </c>
      <c r="D2659">
        <v>0</v>
      </c>
      <c r="E2659">
        <v>2.1019999999999999</v>
      </c>
      <c r="F2659">
        <v>2.1019999999999999</v>
      </c>
      <c r="G2659">
        <v>0</v>
      </c>
      <c r="H2659">
        <v>0</v>
      </c>
      <c r="I2659">
        <v>20663.185600000001</v>
      </c>
      <c r="J2659">
        <v>0</v>
      </c>
      <c r="K2659">
        <v>20663.185600000001</v>
      </c>
      <c r="L2659">
        <v>1</v>
      </c>
      <c r="M2659">
        <v>1</v>
      </c>
      <c r="N2659">
        <v>202412</v>
      </c>
      <c r="O2659">
        <v>0</v>
      </c>
      <c r="P2659">
        <v>0</v>
      </c>
      <c r="Q2659" t="s">
        <v>213</v>
      </c>
      <c r="R2659" t="s">
        <v>214</v>
      </c>
      <c r="W2659" t="s">
        <v>265</v>
      </c>
      <c r="X2659">
        <v>0</v>
      </c>
      <c r="AR2659" t="s">
        <v>216</v>
      </c>
      <c r="AT2659" t="s">
        <v>217</v>
      </c>
      <c r="AW2659" t="s">
        <v>235</v>
      </c>
      <c r="AX2659" t="s">
        <v>235</v>
      </c>
      <c r="AY2659" t="s">
        <v>239</v>
      </c>
      <c r="BC2659">
        <v>0</v>
      </c>
      <c r="BF2659">
        <v>202402</v>
      </c>
      <c r="BG2659">
        <f>VALUE(LEFT(Table6[[#This Row],[Accident Half Year]],4))</f>
        <v>2024</v>
      </c>
    </row>
    <row r="2660" spans="1:59" x14ac:dyDescent="0.2">
      <c r="A2660">
        <v>0</v>
      </c>
      <c r="B2660">
        <v>0</v>
      </c>
      <c r="C2660">
        <v>724667</v>
      </c>
      <c r="D2660">
        <v>821595.5503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1</v>
      </c>
      <c r="M2660">
        <v>1</v>
      </c>
      <c r="N2660">
        <v>202412</v>
      </c>
      <c r="O2660">
        <v>0</v>
      </c>
      <c r="P2660">
        <v>0</v>
      </c>
      <c r="Q2660" t="s">
        <v>213</v>
      </c>
      <c r="R2660" t="s">
        <v>214</v>
      </c>
      <c r="W2660" t="s">
        <v>265</v>
      </c>
      <c r="X2660">
        <v>0</v>
      </c>
      <c r="AR2660" t="s">
        <v>216</v>
      </c>
      <c r="AT2660" t="s">
        <v>217</v>
      </c>
      <c r="AW2660" t="s">
        <v>235</v>
      </c>
      <c r="AX2660" t="s">
        <v>235</v>
      </c>
      <c r="AY2660" t="s">
        <v>240</v>
      </c>
      <c r="BF2660">
        <v>202001</v>
      </c>
      <c r="BG2660">
        <f>VALUE(LEFT(Table6[[#This Row],[Accident Half Year]],4))</f>
        <v>2020</v>
      </c>
    </row>
    <row r="2661" spans="1:59" x14ac:dyDescent="0.2">
      <c r="A2661">
        <v>0</v>
      </c>
      <c r="B2661">
        <v>0</v>
      </c>
      <c r="C2661">
        <v>676651</v>
      </c>
      <c r="D2661">
        <v>717084.41029999999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1</v>
      </c>
      <c r="M2661">
        <v>1</v>
      </c>
      <c r="N2661">
        <v>202412</v>
      </c>
      <c r="O2661">
        <v>0</v>
      </c>
      <c r="P2661">
        <v>0</v>
      </c>
      <c r="Q2661" t="s">
        <v>213</v>
      </c>
      <c r="R2661" t="s">
        <v>214</v>
      </c>
      <c r="W2661" t="s">
        <v>265</v>
      </c>
      <c r="X2661">
        <v>0</v>
      </c>
      <c r="AR2661" t="s">
        <v>216</v>
      </c>
      <c r="AT2661" t="s">
        <v>217</v>
      </c>
      <c r="AW2661" t="s">
        <v>235</v>
      </c>
      <c r="AX2661" t="s">
        <v>235</v>
      </c>
      <c r="AY2661" t="s">
        <v>240</v>
      </c>
      <c r="BF2661">
        <v>202002</v>
      </c>
      <c r="BG2661">
        <f>VALUE(LEFT(Table6[[#This Row],[Accident Half Year]],4))</f>
        <v>2020</v>
      </c>
    </row>
    <row r="2662" spans="1:59" x14ac:dyDescent="0.2">
      <c r="A2662">
        <v>0</v>
      </c>
      <c r="B2662">
        <v>0</v>
      </c>
      <c r="C2662">
        <v>638082</v>
      </c>
      <c r="D2662">
        <v>678563.34889999998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1</v>
      </c>
      <c r="M2662">
        <v>1</v>
      </c>
      <c r="N2662">
        <v>202412</v>
      </c>
      <c r="O2662">
        <v>0</v>
      </c>
      <c r="P2662">
        <v>0</v>
      </c>
      <c r="Q2662" t="s">
        <v>213</v>
      </c>
      <c r="R2662" t="s">
        <v>214</v>
      </c>
      <c r="W2662" t="s">
        <v>265</v>
      </c>
      <c r="X2662">
        <v>0</v>
      </c>
      <c r="AR2662" t="s">
        <v>216</v>
      </c>
      <c r="AT2662" t="s">
        <v>217</v>
      </c>
      <c r="AW2662" t="s">
        <v>235</v>
      </c>
      <c r="AX2662" t="s">
        <v>235</v>
      </c>
      <c r="AY2662" t="s">
        <v>240</v>
      </c>
      <c r="BF2662">
        <v>202101</v>
      </c>
      <c r="BG2662">
        <f>VALUE(LEFT(Table6[[#This Row],[Accident Half Year]],4))</f>
        <v>2021</v>
      </c>
    </row>
    <row r="2663" spans="1:59" x14ac:dyDescent="0.2">
      <c r="A2663">
        <v>0</v>
      </c>
      <c r="B2663">
        <v>0</v>
      </c>
      <c r="C2663">
        <v>611261</v>
      </c>
      <c r="D2663">
        <v>641603.44559999998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1</v>
      </c>
      <c r="M2663">
        <v>1</v>
      </c>
      <c r="N2663">
        <v>202412</v>
      </c>
      <c r="O2663">
        <v>0</v>
      </c>
      <c r="P2663">
        <v>0</v>
      </c>
      <c r="Q2663" t="s">
        <v>213</v>
      </c>
      <c r="R2663" t="s">
        <v>214</v>
      </c>
      <c r="W2663" t="s">
        <v>265</v>
      </c>
      <c r="X2663">
        <v>0</v>
      </c>
      <c r="AR2663" t="s">
        <v>216</v>
      </c>
      <c r="AT2663" t="s">
        <v>217</v>
      </c>
      <c r="AW2663" t="s">
        <v>235</v>
      </c>
      <c r="AX2663" t="s">
        <v>235</v>
      </c>
      <c r="AY2663" t="s">
        <v>240</v>
      </c>
      <c r="BF2663">
        <v>202102</v>
      </c>
      <c r="BG2663">
        <f>VALUE(LEFT(Table6[[#This Row],[Accident Half Year]],4))</f>
        <v>2021</v>
      </c>
    </row>
    <row r="2664" spans="1:59" x14ac:dyDescent="0.2">
      <c r="A2664">
        <v>0</v>
      </c>
      <c r="B2664">
        <v>0</v>
      </c>
      <c r="C2664">
        <v>613474</v>
      </c>
      <c r="D2664">
        <v>610723.1666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1</v>
      </c>
      <c r="M2664">
        <v>1</v>
      </c>
      <c r="N2664">
        <v>202412</v>
      </c>
      <c r="O2664">
        <v>0</v>
      </c>
      <c r="P2664">
        <v>0</v>
      </c>
      <c r="Q2664" t="s">
        <v>213</v>
      </c>
      <c r="R2664" t="s">
        <v>214</v>
      </c>
      <c r="W2664" t="s">
        <v>265</v>
      </c>
      <c r="X2664">
        <v>0</v>
      </c>
      <c r="AR2664" t="s">
        <v>216</v>
      </c>
      <c r="AT2664" t="s">
        <v>217</v>
      </c>
      <c r="AW2664" t="s">
        <v>235</v>
      </c>
      <c r="AX2664" t="s">
        <v>235</v>
      </c>
      <c r="AY2664" t="s">
        <v>240</v>
      </c>
      <c r="BF2664">
        <v>202201</v>
      </c>
      <c r="BG2664">
        <f>VALUE(LEFT(Table6[[#This Row],[Accident Half Year]],4))</f>
        <v>2022</v>
      </c>
    </row>
    <row r="2665" spans="1:59" x14ac:dyDescent="0.2">
      <c r="A2665">
        <v>0</v>
      </c>
      <c r="B2665">
        <v>0</v>
      </c>
      <c r="C2665">
        <v>593867</v>
      </c>
      <c r="D2665">
        <v>613043.29539999994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1</v>
      </c>
      <c r="M2665">
        <v>1</v>
      </c>
      <c r="N2665">
        <v>202412</v>
      </c>
      <c r="O2665">
        <v>0</v>
      </c>
      <c r="P2665">
        <v>0</v>
      </c>
      <c r="Q2665" t="s">
        <v>213</v>
      </c>
      <c r="R2665" t="s">
        <v>214</v>
      </c>
      <c r="W2665" t="s">
        <v>265</v>
      </c>
      <c r="X2665">
        <v>0</v>
      </c>
      <c r="AR2665" t="s">
        <v>216</v>
      </c>
      <c r="AT2665" t="s">
        <v>217</v>
      </c>
      <c r="AW2665" t="s">
        <v>235</v>
      </c>
      <c r="AX2665" t="s">
        <v>235</v>
      </c>
      <c r="AY2665" t="s">
        <v>240</v>
      </c>
      <c r="BF2665">
        <v>202202</v>
      </c>
      <c r="BG2665">
        <f>VALUE(LEFT(Table6[[#This Row],[Accident Half Year]],4))</f>
        <v>2022</v>
      </c>
    </row>
    <row r="2666" spans="1:59" x14ac:dyDescent="0.2">
      <c r="A2666">
        <v>0</v>
      </c>
      <c r="B2666">
        <v>0</v>
      </c>
      <c r="C2666">
        <v>620339</v>
      </c>
      <c r="D2666">
        <v>602061.57999999996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1</v>
      </c>
      <c r="M2666">
        <v>1</v>
      </c>
      <c r="N2666">
        <v>202412</v>
      </c>
      <c r="O2666">
        <v>0</v>
      </c>
      <c r="P2666">
        <v>0</v>
      </c>
      <c r="Q2666" t="s">
        <v>213</v>
      </c>
      <c r="R2666" t="s">
        <v>214</v>
      </c>
      <c r="W2666" t="s">
        <v>265</v>
      </c>
      <c r="X2666">
        <v>0</v>
      </c>
      <c r="AR2666" t="s">
        <v>216</v>
      </c>
      <c r="AT2666" t="s">
        <v>217</v>
      </c>
      <c r="AW2666" t="s">
        <v>235</v>
      </c>
      <c r="AX2666" t="s">
        <v>235</v>
      </c>
      <c r="AY2666" t="s">
        <v>240</v>
      </c>
      <c r="BF2666">
        <v>202301</v>
      </c>
      <c r="BG2666">
        <f>VALUE(LEFT(Table6[[#This Row],[Accident Half Year]],4))</f>
        <v>2023</v>
      </c>
    </row>
    <row r="2667" spans="1:59" x14ac:dyDescent="0.2">
      <c r="A2667">
        <v>0</v>
      </c>
      <c r="B2667">
        <v>0</v>
      </c>
      <c r="C2667">
        <v>657883</v>
      </c>
      <c r="D2667">
        <v>634215.12430000002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1</v>
      </c>
      <c r="M2667">
        <v>1</v>
      </c>
      <c r="N2667">
        <v>202412</v>
      </c>
      <c r="O2667">
        <v>0</v>
      </c>
      <c r="P2667">
        <v>0</v>
      </c>
      <c r="Q2667" t="s">
        <v>213</v>
      </c>
      <c r="R2667" t="s">
        <v>214</v>
      </c>
      <c r="W2667" t="s">
        <v>265</v>
      </c>
      <c r="X2667">
        <v>0</v>
      </c>
      <c r="AR2667" t="s">
        <v>216</v>
      </c>
      <c r="AT2667" t="s">
        <v>217</v>
      </c>
      <c r="AW2667" t="s">
        <v>235</v>
      </c>
      <c r="AX2667" t="s">
        <v>235</v>
      </c>
      <c r="AY2667" t="s">
        <v>240</v>
      </c>
      <c r="BF2667">
        <v>202302</v>
      </c>
      <c r="BG2667">
        <f>VALUE(LEFT(Table6[[#This Row],[Accident Half Year]],4))</f>
        <v>2023</v>
      </c>
    </row>
    <row r="2668" spans="1:59" x14ac:dyDescent="0.2">
      <c r="A2668">
        <v>0</v>
      </c>
      <c r="B2668">
        <v>0</v>
      </c>
      <c r="C2668">
        <v>644737</v>
      </c>
      <c r="D2668">
        <v>640083.34290000005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1</v>
      </c>
      <c r="M2668">
        <v>1</v>
      </c>
      <c r="N2668">
        <v>202412</v>
      </c>
      <c r="O2668">
        <v>0</v>
      </c>
      <c r="P2668">
        <v>0</v>
      </c>
      <c r="Q2668" t="s">
        <v>213</v>
      </c>
      <c r="R2668" t="s">
        <v>214</v>
      </c>
      <c r="W2668" t="s">
        <v>265</v>
      </c>
      <c r="X2668">
        <v>0</v>
      </c>
      <c r="AR2668" t="s">
        <v>216</v>
      </c>
      <c r="AT2668" t="s">
        <v>217</v>
      </c>
      <c r="AW2668" t="s">
        <v>235</v>
      </c>
      <c r="AX2668" t="s">
        <v>235</v>
      </c>
      <c r="AY2668" t="s">
        <v>240</v>
      </c>
      <c r="BF2668">
        <v>202401</v>
      </c>
      <c r="BG2668">
        <f>VALUE(LEFT(Table6[[#This Row],[Accident Half Year]],4))</f>
        <v>2024</v>
      </c>
    </row>
    <row r="2669" spans="1:59" x14ac:dyDescent="0.2">
      <c r="A2669">
        <v>0</v>
      </c>
      <c r="B2669">
        <v>0</v>
      </c>
      <c r="C2669">
        <v>681386</v>
      </c>
      <c r="D2669">
        <v>661783.76760000002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1</v>
      </c>
      <c r="M2669">
        <v>1</v>
      </c>
      <c r="N2669">
        <v>202412</v>
      </c>
      <c r="O2669">
        <v>0</v>
      </c>
      <c r="P2669">
        <v>0</v>
      </c>
      <c r="Q2669" t="s">
        <v>213</v>
      </c>
      <c r="R2669" t="s">
        <v>214</v>
      </c>
      <c r="W2669" t="s">
        <v>265</v>
      </c>
      <c r="X2669">
        <v>0</v>
      </c>
      <c r="AR2669" t="s">
        <v>216</v>
      </c>
      <c r="AT2669" t="s">
        <v>217</v>
      </c>
      <c r="AW2669" t="s">
        <v>235</v>
      </c>
      <c r="AX2669" t="s">
        <v>235</v>
      </c>
      <c r="AY2669" t="s">
        <v>240</v>
      </c>
      <c r="BF2669">
        <v>202402</v>
      </c>
      <c r="BG2669">
        <f>VALUE(LEFT(Table6[[#This Row],[Accident Half Year]],4))</f>
        <v>2024</v>
      </c>
    </row>
    <row r="2670" spans="1:59" x14ac:dyDescent="0.2">
      <c r="A2670">
        <v>0</v>
      </c>
      <c r="B2670">
        <v>0</v>
      </c>
      <c r="C2670">
        <v>0</v>
      </c>
      <c r="D2670">
        <v>0</v>
      </c>
      <c r="E2670">
        <v>85</v>
      </c>
      <c r="F2670">
        <v>85</v>
      </c>
      <c r="G2670">
        <v>85</v>
      </c>
      <c r="H2670">
        <v>0</v>
      </c>
      <c r="I2670">
        <v>597602.75150000001</v>
      </c>
      <c r="J2670">
        <v>13052.659900000001</v>
      </c>
      <c r="K2670">
        <v>610655.41139999998</v>
      </c>
      <c r="L2670">
        <v>1</v>
      </c>
      <c r="M2670">
        <v>1</v>
      </c>
      <c r="N2670">
        <v>202412</v>
      </c>
      <c r="O2670">
        <v>0</v>
      </c>
      <c r="P2670">
        <v>0</v>
      </c>
      <c r="Q2670" t="s">
        <v>213</v>
      </c>
      <c r="R2670" t="s">
        <v>214</v>
      </c>
      <c r="W2670" t="s">
        <v>265</v>
      </c>
      <c r="X2670">
        <v>0</v>
      </c>
      <c r="AR2670" t="s">
        <v>216</v>
      </c>
      <c r="AT2670" t="s">
        <v>217</v>
      </c>
      <c r="AW2670" t="s">
        <v>235</v>
      </c>
      <c r="AX2670" t="s">
        <v>235</v>
      </c>
      <c r="AY2670" t="s">
        <v>240</v>
      </c>
      <c r="BC2670">
        <v>0</v>
      </c>
      <c r="BF2670">
        <v>202001</v>
      </c>
      <c r="BG2670">
        <f>VALUE(LEFT(Table6[[#This Row],[Accident Half Year]],4))</f>
        <v>2020</v>
      </c>
    </row>
    <row r="2671" spans="1:59" x14ac:dyDescent="0.2">
      <c r="A2671">
        <v>0</v>
      </c>
      <c r="B2671">
        <v>0</v>
      </c>
      <c r="C2671">
        <v>0</v>
      </c>
      <c r="D2671">
        <v>0</v>
      </c>
      <c r="E2671">
        <v>85</v>
      </c>
      <c r="F2671">
        <v>85</v>
      </c>
      <c r="G2671">
        <v>85</v>
      </c>
      <c r="H2671">
        <v>0</v>
      </c>
      <c r="I2671">
        <v>648515.51320000004</v>
      </c>
      <c r="J2671">
        <v>11524.3177</v>
      </c>
      <c r="K2671">
        <v>660039.83089999994</v>
      </c>
      <c r="L2671">
        <v>1</v>
      </c>
      <c r="M2671">
        <v>1</v>
      </c>
      <c r="N2671">
        <v>202412</v>
      </c>
      <c r="O2671">
        <v>0</v>
      </c>
      <c r="P2671">
        <v>0</v>
      </c>
      <c r="Q2671" t="s">
        <v>213</v>
      </c>
      <c r="R2671" t="s">
        <v>214</v>
      </c>
      <c r="W2671" t="s">
        <v>265</v>
      </c>
      <c r="X2671">
        <v>0</v>
      </c>
      <c r="AR2671" t="s">
        <v>216</v>
      </c>
      <c r="AT2671" t="s">
        <v>217</v>
      </c>
      <c r="AW2671" t="s">
        <v>235</v>
      </c>
      <c r="AX2671" t="s">
        <v>235</v>
      </c>
      <c r="AY2671" t="s">
        <v>240</v>
      </c>
      <c r="BC2671">
        <v>0</v>
      </c>
      <c r="BF2671">
        <v>202002</v>
      </c>
      <c r="BG2671">
        <f>VALUE(LEFT(Table6[[#This Row],[Accident Half Year]],4))</f>
        <v>2020</v>
      </c>
    </row>
    <row r="2672" spans="1:59" x14ac:dyDescent="0.2">
      <c r="A2672">
        <v>0</v>
      </c>
      <c r="B2672">
        <v>0</v>
      </c>
      <c r="C2672">
        <v>0</v>
      </c>
      <c r="D2672">
        <v>0</v>
      </c>
      <c r="E2672">
        <v>47</v>
      </c>
      <c r="F2672">
        <v>47</v>
      </c>
      <c r="G2672">
        <v>47</v>
      </c>
      <c r="H2672">
        <v>0</v>
      </c>
      <c r="I2672">
        <v>362369.49060000002</v>
      </c>
      <c r="J2672">
        <v>16582.168799999999</v>
      </c>
      <c r="K2672">
        <v>378951.6594</v>
      </c>
      <c r="L2672">
        <v>1</v>
      </c>
      <c r="M2672">
        <v>1</v>
      </c>
      <c r="N2672">
        <v>202412</v>
      </c>
      <c r="O2672">
        <v>0</v>
      </c>
      <c r="P2672">
        <v>0</v>
      </c>
      <c r="Q2672" t="s">
        <v>213</v>
      </c>
      <c r="R2672" t="s">
        <v>214</v>
      </c>
      <c r="W2672" t="s">
        <v>265</v>
      </c>
      <c r="X2672">
        <v>0</v>
      </c>
      <c r="AR2672" t="s">
        <v>216</v>
      </c>
      <c r="AT2672" t="s">
        <v>217</v>
      </c>
      <c r="AW2672" t="s">
        <v>235</v>
      </c>
      <c r="AX2672" t="s">
        <v>235</v>
      </c>
      <c r="AY2672" t="s">
        <v>240</v>
      </c>
      <c r="BC2672">
        <v>0</v>
      </c>
      <c r="BF2672">
        <v>202101</v>
      </c>
      <c r="BG2672">
        <f>VALUE(LEFT(Table6[[#This Row],[Accident Half Year]],4))</f>
        <v>2021</v>
      </c>
    </row>
    <row r="2673" spans="1:59" x14ac:dyDescent="0.2">
      <c r="A2673">
        <v>0</v>
      </c>
      <c r="B2673">
        <v>0</v>
      </c>
      <c r="C2673">
        <v>0</v>
      </c>
      <c r="D2673">
        <v>0</v>
      </c>
      <c r="E2673">
        <v>95</v>
      </c>
      <c r="F2673">
        <v>95</v>
      </c>
      <c r="G2673">
        <v>95</v>
      </c>
      <c r="H2673">
        <v>0</v>
      </c>
      <c r="I2673">
        <v>746462.25300000003</v>
      </c>
      <c r="J2673">
        <v>16681.274399999998</v>
      </c>
      <c r="K2673">
        <v>763143.52740000002</v>
      </c>
      <c r="L2673">
        <v>1</v>
      </c>
      <c r="M2673">
        <v>1</v>
      </c>
      <c r="N2673">
        <v>202412</v>
      </c>
      <c r="O2673">
        <v>0</v>
      </c>
      <c r="P2673">
        <v>0</v>
      </c>
      <c r="Q2673" t="s">
        <v>213</v>
      </c>
      <c r="R2673" t="s">
        <v>214</v>
      </c>
      <c r="W2673" t="s">
        <v>265</v>
      </c>
      <c r="X2673">
        <v>0</v>
      </c>
      <c r="AR2673" t="s">
        <v>216</v>
      </c>
      <c r="AT2673" t="s">
        <v>217</v>
      </c>
      <c r="AW2673" t="s">
        <v>235</v>
      </c>
      <c r="AX2673" t="s">
        <v>235</v>
      </c>
      <c r="AY2673" t="s">
        <v>240</v>
      </c>
      <c r="BC2673">
        <v>0</v>
      </c>
      <c r="BF2673">
        <v>202102</v>
      </c>
      <c r="BG2673">
        <f>VALUE(LEFT(Table6[[#This Row],[Accident Half Year]],4))</f>
        <v>2021</v>
      </c>
    </row>
    <row r="2674" spans="1:59" x14ac:dyDescent="0.2">
      <c r="A2674">
        <v>0</v>
      </c>
      <c r="B2674">
        <v>0</v>
      </c>
      <c r="C2674">
        <v>0</v>
      </c>
      <c r="D2674">
        <v>0</v>
      </c>
      <c r="E2674">
        <v>38</v>
      </c>
      <c r="F2674">
        <v>38</v>
      </c>
      <c r="G2674">
        <v>38</v>
      </c>
      <c r="H2674">
        <v>0</v>
      </c>
      <c r="I2674">
        <v>300025.3602</v>
      </c>
      <c r="J2674">
        <v>7853.1185999999998</v>
      </c>
      <c r="K2674">
        <v>307878.47879999998</v>
      </c>
      <c r="L2674">
        <v>1</v>
      </c>
      <c r="M2674">
        <v>1</v>
      </c>
      <c r="N2674">
        <v>202412</v>
      </c>
      <c r="O2674">
        <v>0</v>
      </c>
      <c r="P2674">
        <v>0</v>
      </c>
      <c r="Q2674" t="s">
        <v>213</v>
      </c>
      <c r="R2674" t="s">
        <v>214</v>
      </c>
      <c r="W2674" t="s">
        <v>265</v>
      </c>
      <c r="X2674">
        <v>0</v>
      </c>
      <c r="AR2674" t="s">
        <v>216</v>
      </c>
      <c r="AT2674" t="s">
        <v>217</v>
      </c>
      <c r="AW2674" t="s">
        <v>235</v>
      </c>
      <c r="AX2674" t="s">
        <v>235</v>
      </c>
      <c r="AY2674" t="s">
        <v>240</v>
      </c>
      <c r="BC2674">
        <v>0</v>
      </c>
      <c r="BF2674">
        <v>202201</v>
      </c>
      <c r="BG2674">
        <f>VALUE(LEFT(Table6[[#This Row],[Accident Half Year]],4))</f>
        <v>2022</v>
      </c>
    </row>
    <row r="2675" spans="1:59" x14ac:dyDescent="0.2">
      <c r="A2675">
        <v>0</v>
      </c>
      <c r="B2675">
        <v>0</v>
      </c>
      <c r="C2675">
        <v>0</v>
      </c>
      <c r="D2675">
        <v>0</v>
      </c>
      <c r="E2675">
        <v>91</v>
      </c>
      <c r="F2675">
        <v>91</v>
      </c>
      <c r="G2675">
        <v>91</v>
      </c>
      <c r="H2675">
        <v>0</v>
      </c>
      <c r="I2675">
        <v>936911.82499999995</v>
      </c>
      <c r="J2675">
        <v>44185.673000000003</v>
      </c>
      <c r="K2675">
        <v>981097.49800000002</v>
      </c>
      <c r="L2675">
        <v>1</v>
      </c>
      <c r="M2675">
        <v>1</v>
      </c>
      <c r="N2675">
        <v>202412</v>
      </c>
      <c r="O2675">
        <v>0</v>
      </c>
      <c r="P2675">
        <v>0</v>
      </c>
      <c r="Q2675" t="s">
        <v>213</v>
      </c>
      <c r="R2675" t="s">
        <v>214</v>
      </c>
      <c r="W2675" t="s">
        <v>265</v>
      </c>
      <c r="X2675">
        <v>0</v>
      </c>
      <c r="AR2675" t="s">
        <v>216</v>
      </c>
      <c r="AT2675" t="s">
        <v>217</v>
      </c>
      <c r="AW2675" t="s">
        <v>235</v>
      </c>
      <c r="AX2675" t="s">
        <v>235</v>
      </c>
      <c r="AY2675" t="s">
        <v>240</v>
      </c>
      <c r="BC2675">
        <v>0</v>
      </c>
      <c r="BF2675">
        <v>202202</v>
      </c>
      <c r="BG2675">
        <f>VALUE(LEFT(Table6[[#This Row],[Accident Half Year]],4))</f>
        <v>2022</v>
      </c>
    </row>
    <row r="2676" spans="1:59" x14ac:dyDescent="0.2">
      <c r="A2676">
        <v>0</v>
      </c>
      <c r="B2676">
        <v>0</v>
      </c>
      <c r="C2676">
        <v>0</v>
      </c>
      <c r="D2676">
        <v>0</v>
      </c>
      <c r="E2676">
        <v>35.07</v>
      </c>
      <c r="F2676">
        <v>35.07</v>
      </c>
      <c r="G2676">
        <v>34.067999999999998</v>
      </c>
      <c r="H2676">
        <v>0</v>
      </c>
      <c r="I2676">
        <v>287267.88140000001</v>
      </c>
      <c r="J2676">
        <v>4381.0185000000001</v>
      </c>
      <c r="K2676">
        <v>291648.89990000002</v>
      </c>
      <c r="L2676">
        <v>1</v>
      </c>
      <c r="M2676">
        <v>1</v>
      </c>
      <c r="N2676">
        <v>202412</v>
      </c>
      <c r="O2676">
        <v>0</v>
      </c>
      <c r="P2676">
        <v>0</v>
      </c>
      <c r="Q2676" t="s">
        <v>213</v>
      </c>
      <c r="R2676" t="s">
        <v>214</v>
      </c>
      <c r="W2676" t="s">
        <v>265</v>
      </c>
      <c r="X2676">
        <v>0</v>
      </c>
      <c r="AR2676" t="s">
        <v>216</v>
      </c>
      <c r="AT2676" t="s">
        <v>217</v>
      </c>
      <c r="AW2676" t="s">
        <v>235</v>
      </c>
      <c r="AX2676" t="s">
        <v>235</v>
      </c>
      <c r="AY2676" t="s">
        <v>240</v>
      </c>
      <c r="BC2676">
        <v>0</v>
      </c>
      <c r="BF2676">
        <v>202301</v>
      </c>
      <c r="BG2676">
        <f>VALUE(LEFT(Table6[[#This Row],[Accident Half Year]],4))</f>
        <v>2023</v>
      </c>
    </row>
    <row r="2677" spans="1:59" x14ac:dyDescent="0.2">
      <c r="A2677">
        <v>0</v>
      </c>
      <c r="B2677">
        <v>0</v>
      </c>
      <c r="C2677">
        <v>0</v>
      </c>
      <c r="D2677">
        <v>0</v>
      </c>
      <c r="E2677">
        <v>79.552999999999997</v>
      </c>
      <c r="F2677">
        <v>79.552999999999997</v>
      </c>
      <c r="G2677">
        <v>78.546000000000006</v>
      </c>
      <c r="H2677">
        <v>0</v>
      </c>
      <c r="I2677">
        <v>888546.89489999996</v>
      </c>
      <c r="J2677">
        <v>22825.754099999998</v>
      </c>
      <c r="K2677">
        <v>911372.64899999998</v>
      </c>
      <c r="L2677">
        <v>1</v>
      </c>
      <c r="M2677">
        <v>1</v>
      </c>
      <c r="N2677">
        <v>202412</v>
      </c>
      <c r="O2677">
        <v>0</v>
      </c>
      <c r="P2677">
        <v>0</v>
      </c>
      <c r="Q2677" t="s">
        <v>213</v>
      </c>
      <c r="R2677" t="s">
        <v>214</v>
      </c>
      <c r="W2677" t="s">
        <v>265</v>
      </c>
      <c r="X2677">
        <v>0</v>
      </c>
      <c r="AR2677" t="s">
        <v>216</v>
      </c>
      <c r="AT2677" t="s">
        <v>217</v>
      </c>
      <c r="AW2677" t="s">
        <v>235</v>
      </c>
      <c r="AX2677" t="s">
        <v>235</v>
      </c>
      <c r="AY2677" t="s">
        <v>240</v>
      </c>
      <c r="BC2677">
        <v>0</v>
      </c>
      <c r="BF2677">
        <v>202302</v>
      </c>
      <c r="BG2677">
        <f>VALUE(LEFT(Table6[[#This Row],[Accident Half Year]],4))</f>
        <v>2023</v>
      </c>
    </row>
    <row r="2678" spans="1:59" x14ac:dyDescent="0.2">
      <c r="A2678">
        <v>0</v>
      </c>
      <c r="B2678">
        <v>0</v>
      </c>
      <c r="C2678">
        <v>0</v>
      </c>
      <c r="D2678">
        <v>0</v>
      </c>
      <c r="E2678">
        <v>31.558</v>
      </c>
      <c r="F2678">
        <v>31.558</v>
      </c>
      <c r="G2678">
        <v>27.486000000000001</v>
      </c>
      <c r="H2678">
        <v>0</v>
      </c>
      <c r="I2678">
        <v>380154.9277</v>
      </c>
      <c r="J2678">
        <v>11844.479799999999</v>
      </c>
      <c r="K2678">
        <v>391999.40749999997</v>
      </c>
      <c r="L2678">
        <v>1</v>
      </c>
      <c r="M2678">
        <v>1</v>
      </c>
      <c r="N2678">
        <v>202412</v>
      </c>
      <c r="O2678">
        <v>0</v>
      </c>
      <c r="P2678">
        <v>0</v>
      </c>
      <c r="Q2678" t="s">
        <v>213</v>
      </c>
      <c r="R2678" t="s">
        <v>214</v>
      </c>
      <c r="W2678" t="s">
        <v>265</v>
      </c>
      <c r="X2678">
        <v>0</v>
      </c>
      <c r="AR2678" t="s">
        <v>216</v>
      </c>
      <c r="AT2678" t="s">
        <v>217</v>
      </c>
      <c r="AW2678" t="s">
        <v>235</v>
      </c>
      <c r="AX2678" t="s">
        <v>235</v>
      </c>
      <c r="AY2678" t="s">
        <v>240</v>
      </c>
      <c r="BC2678">
        <v>0</v>
      </c>
      <c r="BF2678">
        <v>202401</v>
      </c>
      <c r="BG2678">
        <f>VALUE(LEFT(Table6[[#This Row],[Accident Half Year]],4))</f>
        <v>2024</v>
      </c>
    </row>
    <row r="2679" spans="1:59" x14ac:dyDescent="0.2">
      <c r="A2679">
        <v>0</v>
      </c>
      <c r="B2679">
        <v>0</v>
      </c>
      <c r="C2679">
        <v>0</v>
      </c>
      <c r="D2679">
        <v>0</v>
      </c>
      <c r="E2679">
        <v>159.75200000000001</v>
      </c>
      <c r="F2679">
        <v>159.75200000000001</v>
      </c>
      <c r="G2679">
        <v>100.896</v>
      </c>
      <c r="H2679">
        <v>0</v>
      </c>
      <c r="I2679">
        <v>1639614.909</v>
      </c>
      <c r="J2679">
        <v>27270.083999999999</v>
      </c>
      <c r="K2679">
        <v>1666884.993</v>
      </c>
      <c r="L2679">
        <v>1</v>
      </c>
      <c r="M2679">
        <v>1</v>
      </c>
      <c r="N2679">
        <v>202412</v>
      </c>
      <c r="O2679">
        <v>0</v>
      </c>
      <c r="P2679">
        <v>0</v>
      </c>
      <c r="Q2679" t="s">
        <v>213</v>
      </c>
      <c r="R2679" t="s">
        <v>214</v>
      </c>
      <c r="W2679" t="s">
        <v>265</v>
      </c>
      <c r="X2679">
        <v>0</v>
      </c>
      <c r="AR2679" t="s">
        <v>216</v>
      </c>
      <c r="AT2679" t="s">
        <v>217</v>
      </c>
      <c r="AW2679" t="s">
        <v>235</v>
      </c>
      <c r="AX2679" t="s">
        <v>235</v>
      </c>
      <c r="AY2679" t="s">
        <v>240</v>
      </c>
      <c r="BC2679">
        <v>0</v>
      </c>
      <c r="BF2679">
        <v>202402</v>
      </c>
      <c r="BG2679">
        <f>VALUE(LEFT(Table6[[#This Row],[Accident Half Year]],4))</f>
        <v>2024</v>
      </c>
    </row>
    <row r="2680" spans="1:59" x14ac:dyDescent="0.2">
      <c r="A2680">
        <v>0</v>
      </c>
      <c r="B2680">
        <v>0</v>
      </c>
      <c r="C2680">
        <v>84</v>
      </c>
      <c r="D2680">
        <v>224.42769999999999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1</v>
      </c>
      <c r="M2680">
        <v>1</v>
      </c>
      <c r="N2680">
        <v>202412</v>
      </c>
      <c r="O2680">
        <v>0</v>
      </c>
      <c r="P2680">
        <v>0</v>
      </c>
      <c r="Q2680" t="s">
        <v>213</v>
      </c>
      <c r="R2680" t="s">
        <v>214</v>
      </c>
      <c r="W2680" t="s">
        <v>265</v>
      </c>
      <c r="X2680">
        <v>0</v>
      </c>
      <c r="AR2680" t="s">
        <v>216</v>
      </c>
      <c r="AT2680" t="s">
        <v>217</v>
      </c>
      <c r="AW2680" t="s">
        <v>235</v>
      </c>
      <c r="AX2680" t="s">
        <v>235</v>
      </c>
      <c r="AY2680" t="s">
        <v>241</v>
      </c>
      <c r="BF2680">
        <v>202001</v>
      </c>
      <c r="BG2680">
        <f>VALUE(LEFT(Table6[[#This Row],[Accident Half Year]],4))</f>
        <v>2020</v>
      </c>
    </row>
    <row r="2681" spans="1:59" x14ac:dyDescent="0.2">
      <c r="A2681">
        <v>0</v>
      </c>
      <c r="B2681">
        <v>0</v>
      </c>
      <c r="C2681">
        <v>0</v>
      </c>
      <c r="D2681">
        <v>121.52549999999999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1</v>
      </c>
      <c r="M2681">
        <v>1</v>
      </c>
      <c r="N2681">
        <v>202412</v>
      </c>
      <c r="O2681">
        <v>0</v>
      </c>
      <c r="P2681">
        <v>0</v>
      </c>
      <c r="Q2681" t="s">
        <v>213</v>
      </c>
      <c r="R2681" t="s">
        <v>214</v>
      </c>
      <c r="W2681" t="s">
        <v>265</v>
      </c>
      <c r="X2681">
        <v>0</v>
      </c>
      <c r="AR2681" t="s">
        <v>216</v>
      </c>
      <c r="AT2681" t="s">
        <v>217</v>
      </c>
      <c r="AW2681" t="s">
        <v>235</v>
      </c>
      <c r="AX2681" t="s">
        <v>235</v>
      </c>
      <c r="AY2681" t="s">
        <v>241</v>
      </c>
      <c r="BF2681">
        <v>202002</v>
      </c>
      <c r="BG2681">
        <f>VALUE(LEFT(Table6[[#This Row],[Accident Half Year]],4))</f>
        <v>2020</v>
      </c>
    </row>
    <row r="2682" spans="1:59" x14ac:dyDescent="0.2">
      <c r="A2682">
        <v>0</v>
      </c>
      <c r="B2682">
        <v>0</v>
      </c>
      <c r="C2682">
        <v>0</v>
      </c>
      <c r="D2682">
        <v>23.0959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1</v>
      </c>
      <c r="M2682">
        <v>1</v>
      </c>
      <c r="N2682">
        <v>202412</v>
      </c>
      <c r="O2682">
        <v>0</v>
      </c>
      <c r="P2682">
        <v>0</v>
      </c>
      <c r="Q2682" t="s">
        <v>213</v>
      </c>
      <c r="R2682" t="s">
        <v>214</v>
      </c>
      <c r="W2682" t="s">
        <v>265</v>
      </c>
      <c r="X2682">
        <v>0</v>
      </c>
      <c r="AR2682" t="s">
        <v>216</v>
      </c>
      <c r="AT2682" t="s">
        <v>217</v>
      </c>
      <c r="AW2682" t="s">
        <v>235</v>
      </c>
      <c r="AX2682" t="s">
        <v>235</v>
      </c>
      <c r="AY2682" t="s">
        <v>241</v>
      </c>
      <c r="BF2682">
        <v>202101</v>
      </c>
      <c r="BG2682">
        <f>VALUE(LEFT(Table6[[#This Row],[Accident Half Year]],4))</f>
        <v>2021</v>
      </c>
    </row>
    <row r="2683" spans="1:59" x14ac:dyDescent="0.2">
      <c r="A2683">
        <v>0</v>
      </c>
      <c r="B2683">
        <v>0</v>
      </c>
      <c r="C2683">
        <v>19</v>
      </c>
      <c r="D2683">
        <v>1.0410999999999999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1</v>
      </c>
      <c r="M2683">
        <v>1</v>
      </c>
      <c r="N2683">
        <v>202412</v>
      </c>
      <c r="O2683">
        <v>0</v>
      </c>
      <c r="P2683">
        <v>0</v>
      </c>
      <c r="Q2683" t="s">
        <v>213</v>
      </c>
      <c r="R2683" t="s">
        <v>214</v>
      </c>
      <c r="W2683" t="s">
        <v>265</v>
      </c>
      <c r="X2683">
        <v>0</v>
      </c>
      <c r="AR2683" t="s">
        <v>216</v>
      </c>
      <c r="AT2683" t="s">
        <v>217</v>
      </c>
      <c r="AW2683" t="s">
        <v>235</v>
      </c>
      <c r="AX2683" t="s">
        <v>235</v>
      </c>
      <c r="AY2683" t="s">
        <v>241</v>
      </c>
      <c r="BF2683">
        <v>202401</v>
      </c>
      <c r="BG2683">
        <f>VALUE(LEFT(Table6[[#This Row],[Accident Half Year]],4))</f>
        <v>2024</v>
      </c>
    </row>
    <row r="2684" spans="1:59" x14ac:dyDescent="0.2">
      <c r="A2684">
        <v>0</v>
      </c>
      <c r="B2684">
        <v>0</v>
      </c>
      <c r="C2684">
        <v>0</v>
      </c>
      <c r="D2684">
        <v>17.9589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1</v>
      </c>
      <c r="M2684">
        <v>1</v>
      </c>
      <c r="N2684">
        <v>202412</v>
      </c>
      <c r="O2684">
        <v>0</v>
      </c>
      <c r="P2684">
        <v>0</v>
      </c>
      <c r="Q2684" t="s">
        <v>213</v>
      </c>
      <c r="R2684" t="s">
        <v>214</v>
      </c>
      <c r="W2684" t="s">
        <v>265</v>
      </c>
      <c r="X2684">
        <v>0</v>
      </c>
      <c r="AR2684" t="s">
        <v>216</v>
      </c>
      <c r="AT2684" t="s">
        <v>217</v>
      </c>
      <c r="AW2684" t="s">
        <v>235</v>
      </c>
      <c r="AX2684" t="s">
        <v>235</v>
      </c>
      <c r="AY2684" t="s">
        <v>241</v>
      </c>
      <c r="BF2684">
        <v>202402</v>
      </c>
      <c r="BG2684">
        <f>VALUE(LEFT(Table6[[#This Row],[Accident Half Year]],4))</f>
        <v>2024</v>
      </c>
    </row>
    <row r="2685" spans="1:59" x14ac:dyDescent="0.2">
      <c r="A2685">
        <v>0</v>
      </c>
      <c r="B2685">
        <v>0</v>
      </c>
      <c r="C2685">
        <v>311177</v>
      </c>
      <c r="D2685">
        <v>343243.19699999999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1</v>
      </c>
      <c r="M2685">
        <v>1</v>
      </c>
      <c r="N2685">
        <v>202412</v>
      </c>
      <c r="O2685">
        <v>0</v>
      </c>
      <c r="P2685">
        <v>0</v>
      </c>
      <c r="Q2685" t="s">
        <v>213</v>
      </c>
      <c r="R2685" t="s">
        <v>214</v>
      </c>
      <c r="W2685" t="s">
        <v>265</v>
      </c>
      <c r="X2685">
        <v>0</v>
      </c>
      <c r="AR2685" t="s">
        <v>216</v>
      </c>
      <c r="AT2685" t="s">
        <v>217</v>
      </c>
      <c r="AW2685" t="s">
        <v>235</v>
      </c>
      <c r="AX2685" t="s">
        <v>235</v>
      </c>
      <c r="AY2685" t="s">
        <v>242</v>
      </c>
      <c r="BF2685">
        <v>202001</v>
      </c>
      <c r="BG2685">
        <f>VALUE(LEFT(Table6[[#This Row],[Accident Half Year]],4))</f>
        <v>2020</v>
      </c>
    </row>
    <row r="2686" spans="1:59" x14ac:dyDescent="0.2">
      <c r="A2686">
        <v>0</v>
      </c>
      <c r="B2686">
        <v>0</v>
      </c>
      <c r="C2686">
        <v>311563</v>
      </c>
      <c r="D2686">
        <v>309119.31599999999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1</v>
      </c>
      <c r="M2686">
        <v>1</v>
      </c>
      <c r="N2686">
        <v>202412</v>
      </c>
      <c r="O2686">
        <v>0</v>
      </c>
      <c r="P2686">
        <v>0</v>
      </c>
      <c r="Q2686" t="s">
        <v>213</v>
      </c>
      <c r="R2686" t="s">
        <v>214</v>
      </c>
      <c r="W2686" t="s">
        <v>265</v>
      </c>
      <c r="X2686">
        <v>0</v>
      </c>
      <c r="AR2686" t="s">
        <v>216</v>
      </c>
      <c r="AT2686" t="s">
        <v>217</v>
      </c>
      <c r="AW2686" t="s">
        <v>235</v>
      </c>
      <c r="AX2686" t="s">
        <v>235</v>
      </c>
      <c r="AY2686" t="s">
        <v>242</v>
      </c>
      <c r="BF2686">
        <v>202002</v>
      </c>
      <c r="BG2686">
        <f>VALUE(LEFT(Table6[[#This Row],[Accident Half Year]],4))</f>
        <v>2020</v>
      </c>
    </row>
    <row r="2687" spans="1:59" x14ac:dyDescent="0.2">
      <c r="A2687">
        <v>0</v>
      </c>
      <c r="B2687">
        <v>0</v>
      </c>
      <c r="C2687">
        <v>320325</v>
      </c>
      <c r="D2687">
        <v>311406.6691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1</v>
      </c>
      <c r="M2687">
        <v>1</v>
      </c>
      <c r="N2687">
        <v>202412</v>
      </c>
      <c r="O2687">
        <v>0</v>
      </c>
      <c r="P2687">
        <v>0</v>
      </c>
      <c r="Q2687" t="s">
        <v>213</v>
      </c>
      <c r="R2687" t="s">
        <v>214</v>
      </c>
      <c r="W2687" t="s">
        <v>265</v>
      </c>
      <c r="X2687">
        <v>0</v>
      </c>
      <c r="AR2687" t="s">
        <v>216</v>
      </c>
      <c r="AT2687" t="s">
        <v>217</v>
      </c>
      <c r="AW2687" t="s">
        <v>235</v>
      </c>
      <c r="AX2687" t="s">
        <v>235</v>
      </c>
      <c r="AY2687" t="s">
        <v>242</v>
      </c>
      <c r="BF2687">
        <v>202101</v>
      </c>
      <c r="BG2687">
        <f>VALUE(LEFT(Table6[[#This Row],[Accident Half Year]],4))</f>
        <v>2021</v>
      </c>
    </row>
    <row r="2688" spans="1:59" x14ac:dyDescent="0.2">
      <c r="A2688">
        <v>0</v>
      </c>
      <c r="B2688">
        <v>0</v>
      </c>
      <c r="C2688">
        <v>325766</v>
      </c>
      <c r="D2688">
        <v>319518.68329999998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1</v>
      </c>
      <c r="M2688">
        <v>1</v>
      </c>
      <c r="N2688">
        <v>202412</v>
      </c>
      <c r="O2688">
        <v>0</v>
      </c>
      <c r="P2688">
        <v>0</v>
      </c>
      <c r="Q2688" t="s">
        <v>213</v>
      </c>
      <c r="R2688" t="s">
        <v>214</v>
      </c>
      <c r="W2688" t="s">
        <v>265</v>
      </c>
      <c r="X2688">
        <v>0</v>
      </c>
      <c r="AR2688" t="s">
        <v>216</v>
      </c>
      <c r="AT2688" t="s">
        <v>217</v>
      </c>
      <c r="AW2688" t="s">
        <v>235</v>
      </c>
      <c r="AX2688" t="s">
        <v>235</v>
      </c>
      <c r="AY2688" t="s">
        <v>242</v>
      </c>
      <c r="BF2688">
        <v>202102</v>
      </c>
      <c r="BG2688">
        <f>VALUE(LEFT(Table6[[#This Row],[Accident Half Year]],4))</f>
        <v>2021</v>
      </c>
    </row>
    <row r="2689" spans="1:59" x14ac:dyDescent="0.2">
      <c r="A2689">
        <v>0</v>
      </c>
      <c r="B2689">
        <v>0</v>
      </c>
      <c r="C2689">
        <v>371928</v>
      </c>
      <c r="D2689">
        <v>328303.82819999999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1</v>
      </c>
      <c r="M2689">
        <v>1</v>
      </c>
      <c r="N2689">
        <v>202412</v>
      </c>
      <c r="O2689">
        <v>0</v>
      </c>
      <c r="P2689">
        <v>0</v>
      </c>
      <c r="Q2689" t="s">
        <v>213</v>
      </c>
      <c r="R2689" t="s">
        <v>214</v>
      </c>
      <c r="W2689" t="s">
        <v>265</v>
      </c>
      <c r="X2689">
        <v>0</v>
      </c>
      <c r="AR2689" t="s">
        <v>216</v>
      </c>
      <c r="AT2689" t="s">
        <v>217</v>
      </c>
      <c r="AW2689" t="s">
        <v>235</v>
      </c>
      <c r="AX2689" t="s">
        <v>235</v>
      </c>
      <c r="AY2689" t="s">
        <v>242</v>
      </c>
      <c r="BF2689">
        <v>202201</v>
      </c>
      <c r="BG2689">
        <f>VALUE(LEFT(Table6[[#This Row],[Accident Half Year]],4))</f>
        <v>2022</v>
      </c>
    </row>
    <row r="2690" spans="1:59" x14ac:dyDescent="0.2">
      <c r="A2690">
        <v>0</v>
      </c>
      <c r="B2690">
        <v>0</v>
      </c>
      <c r="C2690">
        <v>367081</v>
      </c>
      <c r="D2690">
        <v>359494.9118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1</v>
      </c>
      <c r="M2690">
        <v>1</v>
      </c>
      <c r="N2690">
        <v>202412</v>
      </c>
      <c r="O2690">
        <v>0</v>
      </c>
      <c r="P2690">
        <v>0</v>
      </c>
      <c r="Q2690" t="s">
        <v>213</v>
      </c>
      <c r="R2690" t="s">
        <v>214</v>
      </c>
      <c r="W2690" t="s">
        <v>265</v>
      </c>
      <c r="X2690">
        <v>0</v>
      </c>
      <c r="AR2690" t="s">
        <v>216</v>
      </c>
      <c r="AT2690" t="s">
        <v>217</v>
      </c>
      <c r="AW2690" t="s">
        <v>235</v>
      </c>
      <c r="AX2690" t="s">
        <v>235</v>
      </c>
      <c r="AY2690" t="s">
        <v>242</v>
      </c>
      <c r="BF2690">
        <v>202202</v>
      </c>
      <c r="BG2690">
        <f>VALUE(LEFT(Table6[[#This Row],[Accident Half Year]],4))</f>
        <v>2022</v>
      </c>
    </row>
    <row r="2691" spans="1:59" x14ac:dyDescent="0.2">
      <c r="A2691">
        <v>0</v>
      </c>
      <c r="B2691">
        <v>0</v>
      </c>
      <c r="C2691">
        <v>416464</v>
      </c>
      <c r="D2691">
        <v>377648.15299999999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1</v>
      </c>
      <c r="M2691">
        <v>1</v>
      </c>
      <c r="N2691">
        <v>202412</v>
      </c>
      <c r="O2691">
        <v>0</v>
      </c>
      <c r="P2691">
        <v>0</v>
      </c>
      <c r="Q2691" t="s">
        <v>213</v>
      </c>
      <c r="R2691" t="s">
        <v>214</v>
      </c>
      <c r="W2691" t="s">
        <v>265</v>
      </c>
      <c r="X2691">
        <v>0</v>
      </c>
      <c r="AR2691" t="s">
        <v>216</v>
      </c>
      <c r="AT2691" t="s">
        <v>217</v>
      </c>
      <c r="AW2691" t="s">
        <v>235</v>
      </c>
      <c r="AX2691" t="s">
        <v>235</v>
      </c>
      <c r="AY2691" t="s">
        <v>242</v>
      </c>
      <c r="BF2691">
        <v>202301</v>
      </c>
      <c r="BG2691">
        <f>VALUE(LEFT(Table6[[#This Row],[Accident Half Year]],4))</f>
        <v>2023</v>
      </c>
    </row>
    <row r="2692" spans="1:59" x14ac:dyDescent="0.2">
      <c r="A2692">
        <v>0</v>
      </c>
      <c r="B2692">
        <v>0</v>
      </c>
      <c r="C2692">
        <v>487821</v>
      </c>
      <c r="D2692">
        <v>439714.24329999997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1</v>
      </c>
      <c r="M2692">
        <v>1</v>
      </c>
      <c r="N2692">
        <v>202412</v>
      </c>
      <c r="O2692">
        <v>0</v>
      </c>
      <c r="P2692">
        <v>0</v>
      </c>
      <c r="Q2692" t="s">
        <v>213</v>
      </c>
      <c r="R2692" t="s">
        <v>214</v>
      </c>
      <c r="W2692" t="s">
        <v>265</v>
      </c>
      <c r="X2692">
        <v>0</v>
      </c>
      <c r="AR2692" t="s">
        <v>216</v>
      </c>
      <c r="AT2692" t="s">
        <v>217</v>
      </c>
      <c r="AW2692" t="s">
        <v>235</v>
      </c>
      <c r="AX2692" t="s">
        <v>235</v>
      </c>
      <c r="AY2692" t="s">
        <v>242</v>
      </c>
      <c r="BF2692">
        <v>202302</v>
      </c>
      <c r="BG2692">
        <f>VALUE(LEFT(Table6[[#This Row],[Accident Half Year]],4))</f>
        <v>2023</v>
      </c>
    </row>
    <row r="2693" spans="1:59" x14ac:dyDescent="0.2">
      <c r="A2693">
        <v>0</v>
      </c>
      <c r="B2693">
        <v>0</v>
      </c>
      <c r="C2693">
        <v>598448</v>
      </c>
      <c r="D2693">
        <v>491735.64889999997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1</v>
      </c>
      <c r="M2693">
        <v>1</v>
      </c>
      <c r="N2693">
        <v>202412</v>
      </c>
      <c r="O2693">
        <v>0</v>
      </c>
      <c r="P2693">
        <v>0</v>
      </c>
      <c r="Q2693" t="s">
        <v>213</v>
      </c>
      <c r="R2693" t="s">
        <v>214</v>
      </c>
      <c r="W2693" t="s">
        <v>265</v>
      </c>
      <c r="X2693">
        <v>0</v>
      </c>
      <c r="AR2693" t="s">
        <v>216</v>
      </c>
      <c r="AT2693" t="s">
        <v>217</v>
      </c>
      <c r="AW2693" t="s">
        <v>235</v>
      </c>
      <c r="AX2693" t="s">
        <v>235</v>
      </c>
      <c r="AY2693" t="s">
        <v>242</v>
      </c>
      <c r="BF2693">
        <v>202401</v>
      </c>
      <c r="BG2693">
        <f>VALUE(LEFT(Table6[[#This Row],[Accident Half Year]],4))</f>
        <v>2024</v>
      </c>
    </row>
    <row r="2694" spans="1:59" x14ac:dyDescent="0.2">
      <c r="A2694">
        <v>0</v>
      </c>
      <c r="B2694">
        <v>0</v>
      </c>
      <c r="C2694">
        <v>640166</v>
      </c>
      <c r="D2694">
        <v>591721.00789999997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1</v>
      </c>
      <c r="M2694">
        <v>1</v>
      </c>
      <c r="N2694">
        <v>202412</v>
      </c>
      <c r="O2694">
        <v>0</v>
      </c>
      <c r="P2694">
        <v>0</v>
      </c>
      <c r="Q2694" t="s">
        <v>213</v>
      </c>
      <c r="R2694" t="s">
        <v>214</v>
      </c>
      <c r="W2694" t="s">
        <v>265</v>
      </c>
      <c r="X2694">
        <v>0</v>
      </c>
      <c r="AR2694" t="s">
        <v>216</v>
      </c>
      <c r="AT2694" t="s">
        <v>217</v>
      </c>
      <c r="AW2694" t="s">
        <v>235</v>
      </c>
      <c r="AX2694" t="s">
        <v>235</v>
      </c>
      <c r="AY2694" t="s">
        <v>242</v>
      </c>
      <c r="BF2694">
        <v>202402</v>
      </c>
      <c r="BG2694">
        <f>VALUE(LEFT(Table6[[#This Row],[Accident Half Year]],4))</f>
        <v>2024</v>
      </c>
    </row>
    <row r="2695" spans="1:59" x14ac:dyDescent="0.2">
      <c r="A2695">
        <v>0</v>
      </c>
      <c r="B2695">
        <v>0</v>
      </c>
      <c r="C2695">
        <v>0</v>
      </c>
      <c r="D2695">
        <v>0</v>
      </c>
      <c r="E2695">
        <v>36</v>
      </c>
      <c r="F2695">
        <v>36</v>
      </c>
      <c r="G2695">
        <v>36</v>
      </c>
      <c r="H2695">
        <v>0</v>
      </c>
      <c r="I2695">
        <v>289229.3884</v>
      </c>
      <c r="J2695">
        <v>10177.921</v>
      </c>
      <c r="K2695">
        <v>299407.30940000003</v>
      </c>
      <c r="L2695">
        <v>1</v>
      </c>
      <c r="M2695">
        <v>1</v>
      </c>
      <c r="N2695">
        <v>202412</v>
      </c>
      <c r="O2695">
        <v>0</v>
      </c>
      <c r="P2695">
        <v>0</v>
      </c>
      <c r="Q2695" t="s">
        <v>213</v>
      </c>
      <c r="R2695" t="s">
        <v>214</v>
      </c>
      <c r="W2695" t="s">
        <v>265</v>
      </c>
      <c r="X2695">
        <v>0</v>
      </c>
      <c r="AR2695" t="s">
        <v>216</v>
      </c>
      <c r="AT2695" t="s">
        <v>217</v>
      </c>
      <c r="AW2695" t="s">
        <v>235</v>
      </c>
      <c r="AX2695" t="s">
        <v>235</v>
      </c>
      <c r="AY2695" t="s">
        <v>242</v>
      </c>
      <c r="BC2695">
        <v>0</v>
      </c>
      <c r="BF2695">
        <v>202001</v>
      </c>
      <c r="BG2695">
        <f>VALUE(LEFT(Table6[[#This Row],[Accident Half Year]],4))</f>
        <v>2020</v>
      </c>
    </row>
    <row r="2696" spans="1:59" x14ac:dyDescent="0.2">
      <c r="A2696">
        <v>0</v>
      </c>
      <c r="B2696">
        <v>0</v>
      </c>
      <c r="C2696">
        <v>0</v>
      </c>
      <c r="D2696">
        <v>0</v>
      </c>
      <c r="E2696">
        <v>44</v>
      </c>
      <c r="F2696">
        <v>44</v>
      </c>
      <c r="G2696">
        <v>44</v>
      </c>
      <c r="H2696">
        <v>0</v>
      </c>
      <c r="I2696">
        <v>387064.24050000001</v>
      </c>
      <c r="J2696">
        <v>8438.9631000000008</v>
      </c>
      <c r="K2696">
        <v>395503.20360000001</v>
      </c>
      <c r="L2696">
        <v>1</v>
      </c>
      <c r="M2696">
        <v>1</v>
      </c>
      <c r="N2696">
        <v>202412</v>
      </c>
      <c r="O2696">
        <v>0</v>
      </c>
      <c r="P2696">
        <v>0</v>
      </c>
      <c r="Q2696" t="s">
        <v>213</v>
      </c>
      <c r="R2696" t="s">
        <v>214</v>
      </c>
      <c r="W2696" t="s">
        <v>265</v>
      </c>
      <c r="X2696">
        <v>0</v>
      </c>
      <c r="AR2696" t="s">
        <v>216</v>
      </c>
      <c r="AT2696" t="s">
        <v>217</v>
      </c>
      <c r="AW2696" t="s">
        <v>235</v>
      </c>
      <c r="AX2696" t="s">
        <v>235</v>
      </c>
      <c r="AY2696" t="s">
        <v>242</v>
      </c>
      <c r="BC2696">
        <v>0</v>
      </c>
      <c r="BF2696">
        <v>202002</v>
      </c>
      <c r="BG2696">
        <f>VALUE(LEFT(Table6[[#This Row],[Accident Half Year]],4))</f>
        <v>2020</v>
      </c>
    </row>
    <row r="2697" spans="1:59" x14ac:dyDescent="0.2">
      <c r="A2697">
        <v>0</v>
      </c>
      <c r="B2697">
        <v>0</v>
      </c>
      <c r="C2697">
        <v>0</v>
      </c>
      <c r="D2697">
        <v>0</v>
      </c>
      <c r="E2697">
        <v>28</v>
      </c>
      <c r="F2697">
        <v>28</v>
      </c>
      <c r="G2697">
        <v>28</v>
      </c>
      <c r="H2697">
        <v>0</v>
      </c>
      <c r="I2697">
        <v>249016.33439999999</v>
      </c>
      <c r="J2697">
        <v>9508.5066000000006</v>
      </c>
      <c r="K2697">
        <v>258524.84099999999</v>
      </c>
      <c r="L2697">
        <v>1</v>
      </c>
      <c r="M2697">
        <v>1</v>
      </c>
      <c r="N2697">
        <v>202412</v>
      </c>
      <c r="O2697">
        <v>0</v>
      </c>
      <c r="P2697">
        <v>0</v>
      </c>
      <c r="Q2697" t="s">
        <v>213</v>
      </c>
      <c r="R2697" t="s">
        <v>214</v>
      </c>
      <c r="W2697" t="s">
        <v>265</v>
      </c>
      <c r="X2697">
        <v>0</v>
      </c>
      <c r="AR2697" t="s">
        <v>216</v>
      </c>
      <c r="AT2697" t="s">
        <v>217</v>
      </c>
      <c r="AW2697" t="s">
        <v>235</v>
      </c>
      <c r="AX2697" t="s">
        <v>235</v>
      </c>
      <c r="AY2697" t="s">
        <v>242</v>
      </c>
      <c r="BC2697">
        <v>0</v>
      </c>
      <c r="BF2697">
        <v>202101</v>
      </c>
      <c r="BG2697">
        <f>VALUE(LEFT(Table6[[#This Row],[Accident Half Year]],4))</f>
        <v>2021</v>
      </c>
    </row>
    <row r="2698" spans="1:59" x14ac:dyDescent="0.2">
      <c r="A2698">
        <v>0</v>
      </c>
      <c r="B2698">
        <v>0</v>
      </c>
      <c r="C2698">
        <v>0</v>
      </c>
      <c r="D2698">
        <v>0</v>
      </c>
      <c r="E2698">
        <v>47</v>
      </c>
      <c r="F2698">
        <v>47</v>
      </c>
      <c r="G2698">
        <v>47</v>
      </c>
      <c r="H2698">
        <v>0</v>
      </c>
      <c r="I2698">
        <v>434293.1274</v>
      </c>
      <c r="J2698">
        <v>11016.4884</v>
      </c>
      <c r="K2698">
        <v>445309.61580000003</v>
      </c>
      <c r="L2698">
        <v>1</v>
      </c>
      <c r="M2698">
        <v>1</v>
      </c>
      <c r="N2698">
        <v>202412</v>
      </c>
      <c r="O2698">
        <v>0</v>
      </c>
      <c r="P2698">
        <v>0</v>
      </c>
      <c r="Q2698" t="s">
        <v>213</v>
      </c>
      <c r="R2698" t="s">
        <v>214</v>
      </c>
      <c r="W2698" t="s">
        <v>265</v>
      </c>
      <c r="X2698">
        <v>0</v>
      </c>
      <c r="AR2698" t="s">
        <v>216</v>
      </c>
      <c r="AT2698" t="s">
        <v>217</v>
      </c>
      <c r="AW2698" t="s">
        <v>235</v>
      </c>
      <c r="AX2698" t="s">
        <v>235</v>
      </c>
      <c r="AY2698" t="s">
        <v>242</v>
      </c>
      <c r="BC2698">
        <v>0</v>
      </c>
      <c r="BF2698">
        <v>202102</v>
      </c>
      <c r="BG2698">
        <f>VALUE(LEFT(Table6[[#This Row],[Accident Half Year]],4))</f>
        <v>2021</v>
      </c>
    </row>
    <row r="2699" spans="1:59" x14ac:dyDescent="0.2">
      <c r="A2699">
        <v>0</v>
      </c>
      <c r="B2699">
        <v>0</v>
      </c>
      <c r="C2699">
        <v>0</v>
      </c>
      <c r="D2699">
        <v>0</v>
      </c>
      <c r="E2699">
        <v>21</v>
      </c>
      <c r="F2699">
        <v>21</v>
      </c>
      <c r="G2699">
        <v>21</v>
      </c>
      <c r="H2699">
        <v>0</v>
      </c>
      <c r="I2699">
        <v>182750.7806</v>
      </c>
      <c r="J2699">
        <v>4461.6180000000004</v>
      </c>
      <c r="K2699">
        <v>187212.39859999999</v>
      </c>
      <c r="L2699">
        <v>1</v>
      </c>
      <c r="M2699">
        <v>1</v>
      </c>
      <c r="N2699">
        <v>202412</v>
      </c>
      <c r="O2699">
        <v>0</v>
      </c>
      <c r="P2699">
        <v>0</v>
      </c>
      <c r="Q2699" t="s">
        <v>213</v>
      </c>
      <c r="R2699" t="s">
        <v>214</v>
      </c>
      <c r="W2699" t="s">
        <v>265</v>
      </c>
      <c r="X2699">
        <v>0</v>
      </c>
      <c r="AR2699" t="s">
        <v>216</v>
      </c>
      <c r="AT2699" t="s">
        <v>217</v>
      </c>
      <c r="AW2699" t="s">
        <v>235</v>
      </c>
      <c r="AX2699" t="s">
        <v>235</v>
      </c>
      <c r="AY2699" t="s">
        <v>242</v>
      </c>
      <c r="BC2699">
        <v>0</v>
      </c>
      <c r="BF2699">
        <v>202201</v>
      </c>
      <c r="BG2699">
        <f>VALUE(LEFT(Table6[[#This Row],[Accident Half Year]],4))</f>
        <v>2022</v>
      </c>
    </row>
    <row r="2700" spans="1:59" x14ac:dyDescent="0.2">
      <c r="A2700">
        <v>0</v>
      </c>
      <c r="B2700">
        <v>0</v>
      </c>
      <c r="C2700">
        <v>0</v>
      </c>
      <c r="D2700">
        <v>0</v>
      </c>
      <c r="E2700">
        <v>51</v>
      </c>
      <c r="F2700">
        <v>51</v>
      </c>
      <c r="G2700">
        <v>51</v>
      </c>
      <c r="H2700">
        <v>0</v>
      </c>
      <c r="I2700">
        <v>547039.09479999996</v>
      </c>
      <c r="J2700">
        <v>12577.5136</v>
      </c>
      <c r="K2700">
        <v>559616.60840000003</v>
      </c>
      <c r="L2700">
        <v>1</v>
      </c>
      <c r="M2700">
        <v>1</v>
      </c>
      <c r="N2700">
        <v>202412</v>
      </c>
      <c r="O2700">
        <v>0</v>
      </c>
      <c r="P2700">
        <v>0</v>
      </c>
      <c r="Q2700" t="s">
        <v>213</v>
      </c>
      <c r="R2700" t="s">
        <v>214</v>
      </c>
      <c r="W2700" t="s">
        <v>265</v>
      </c>
      <c r="X2700">
        <v>0</v>
      </c>
      <c r="AR2700" t="s">
        <v>216</v>
      </c>
      <c r="AT2700" t="s">
        <v>217</v>
      </c>
      <c r="AW2700" t="s">
        <v>235</v>
      </c>
      <c r="AX2700" t="s">
        <v>235</v>
      </c>
      <c r="AY2700" t="s">
        <v>242</v>
      </c>
      <c r="BC2700">
        <v>0</v>
      </c>
      <c r="BF2700">
        <v>202202</v>
      </c>
      <c r="BG2700">
        <f>VALUE(LEFT(Table6[[#This Row],[Accident Half Year]],4))</f>
        <v>2022</v>
      </c>
    </row>
    <row r="2701" spans="1:59" x14ac:dyDescent="0.2">
      <c r="A2701">
        <v>0</v>
      </c>
      <c r="B2701">
        <v>0</v>
      </c>
      <c r="C2701">
        <v>0</v>
      </c>
      <c r="D2701">
        <v>0</v>
      </c>
      <c r="E2701">
        <v>26.052</v>
      </c>
      <c r="F2701">
        <v>26.052</v>
      </c>
      <c r="G2701">
        <v>26.052</v>
      </c>
      <c r="H2701">
        <v>0</v>
      </c>
      <c r="I2701">
        <v>401830.28340000001</v>
      </c>
      <c r="J2701">
        <v>8559.44</v>
      </c>
      <c r="K2701">
        <v>410389.72340000002</v>
      </c>
      <c r="L2701">
        <v>1</v>
      </c>
      <c r="M2701">
        <v>1</v>
      </c>
      <c r="N2701">
        <v>202412</v>
      </c>
      <c r="O2701">
        <v>0</v>
      </c>
      <c r="P2701">
        <v>0</v>
      </c>
      <c r="Q2701" t="s">
        <v>213</v>
      </c>
      <c r="R2701" t="s">
        <v>214</v>
      </c>
      <c r="W2701" t="s">
        <v>265</v>
      </c>
      <c r="X2701">
        <v>0</v>
      </c>
      <c r="AR2701" t="s">
        <v>216</v>
      </c>
      <c r="AT2701" t="s">
        <v>217</v>
      </c>
      <c r="AW2701" t="s">
        <v>235</v>
      </c>
      <c r="AX2701" t="s">
        <v>235</v>
      </c>
      <c r="AY2701" t="s">
        <v>242</v>
      </c>
      <c r="BC2701">
        <v>0</v>
      </c>
      <c r="BF2701">
        <v>202301</v>
      </c>
      <c r="BG2701">
        <f>VALUE(LEFT(Table6[[#This Row],[Accident Half Year]],4))</f>
        <v>2023</v>
      </c>
    </row>
    <row r="2702" spans="1:59" x14ac:dyDescent="0.2">
      <c r="A2702">
        <v>0</v>
      </c>
      <c r="B2702">
        <v>0</v>
      </c>
      <c r="C2702">
        <v>0</v>
      </c>
      <c r="D2702">
        <v>0</v>
      </c>
      <c r="E2702">
        <v>51.356999999999999</v>
      </c>
      <c r="F2702">
        <v>51.356999999999999</v>
      </c>
      <c r="G2702">
        <v>51.356999999999999</v>
      </c>
      <c r="H2702">
        <v>0</v>
      </c>
      <c r="I2702">
        <v>662389.3996</v>
      </c>
      <c r="J2702">
        <v>8862.9820999999993</v>
      </c>
      <c r="K2702">
        <v>671252.38170000003</v>
      </c>
      <c r="L2702">
        <v>1</v>
      </c>
      <c r="M2702">
        <v>1</v>
      </c>
      <c r="N2702">
        <v>202412</v>
      </c>
      <c r="O2702">
        <v>0</v>
      </c>
      <c r="P2702">
        <v>0</v>
      </c>
      <c r="Q2702" t="s">
        <v>213</v>
      </c>
      <c r="R2702" t="s">
        <v>214</v>
      </c>
      <c r="W2702" t="s">
        <v>265</v>
      </c>
      <c r="X2702">
        <v>0</v>
      </c>
      <c r="AR2702" t="s">
        <v>216</v>
      </c>
      <c r="AT2702" t="s">
        <v>217</v>
      </c>
      <c r="AW2702" t="s">
        <v>235</v>
      </c>
      <c r="AX2702" t="s">
        <v>235</v>
      </c>
      <c r="AY2702" t="s">
        <v>242</v>
      </c>
      <c r="BC2702">
        <v>0</v>
      </c>
      <c r="BF2702">
        <v>202302</v>
      </c>
      <c r="BG2702">
        <f>VALUE(LEFT(Table6[[#This Row],[Accident Half Year]],4))</f>
        <v>2023</v>
      </c>
    </row>
    <row r="2703" spans="1:59" x14ac:dyDescent="0.2">
      <c r="A2703">
        <v>0</v>
      </c>
      <c r="B2703">
        <v>0</v>
      </c>
      <c r="C2703">
        <v>0</v>
      </c>
      <c r="D2703">
        <v>0</v>
      </c>
      <c r="E2703">
        <v>16.288</v>
      </c>
      <c r="F2703">
        <v>16.288</v>
      </c>
      <c r="G2703">
        <v>16.288</v>
      </c>
      <c r="H2703">
        <v>0</v>
      </c>
      <c r="I2703">
        <v>145195.9884</v>
      </c>
      <c r="J2703">
        <v>1447.7192</v>
      </c>
      <c r="K2703">
        <v>146643.70759999999</v>
      </c>
      <c r="L2703">
        <v>1</v>
      </c>
      <c r="M2703">
        <v>1</v>
      </c>
      <c r="N2703">
        <v>202412</v>
      </c>
      <c r="O2703">
        <v>0</v>
      </c>
      <c r="P2703">
        <v>0</v>
      </c>
      <c r="Q2703" t="s">
        <v>213</v>
      </c>
      <c r="R2703" t="s">
        <v>214</v>
      </c>
      <c r="W2703" t="s">
        <v>265</v>
      </c>
      <c r="X2703">
        <v>0</v>
      </c>
      <c r="AR2703" t="s">
        <v>216</v>
      </c>
      <c r="AT2703" t="s">
        <v>217</v>
      </c>
      <c r="AW2703" t="s">
        <v>235</v>
      </c>
      <c r="AX2703" t="s">
        <v>235</v>
      </c>
      <c r="AY2703" t="s">
        <v>242</v>
      </c>
      <c r="BC2703">
        <v>0</v>
      </c>
      <c r="BF2703">
        <v>202401</v>
      </c>
      <c r="BG2703">
        <f>VALUE(LEFT(Table6[[#This Row],[Accident Half Year]],4))</f>
        <v>2024</v>
      </c>
    </row>
    <row r="2704" spans="1:59" x14ac:dyDescent="0.2">
      <c r="A2704">
        <v>0</v>
      </c>
      <c r="B2704">
        <v>0</v>
      </c>
      <c r="C2704">
        <v>0</v>
      </c>
      <c r="D2704">
        <v>0</v>
      </c>
      <c r="E2704">
        <v>115.61</v>
      </c>
      <c r="F2704">
        <v>115.61</v>
      </c>
      <c r="G2704">
        <v>77.774000000000001</v>
      </c>
      <c r="H2704">
        <v>0</v>
      </c>
      <c r="I2704">
        <v>1332775.4712</v>
      </c>
      <c r="J2704">
        <v>21208.587299999999</v>
      </c>
      <c r="K2704">
        <v>1353984.0585</v>
      </c>
      <c r="L2704">
        <v>1</v>
      </c>
      <c r="M2704">
        <v>1</v>
      </c>
      <c r="N2704">
        <v>202412</v>
      </c>
      <c r="O2704">
        <v>0</v>
      </c>
      <c r="P2704">
        <v>0</v>
      </c>
      <c r="Q2704" t="s">
        <v>213</v>
      </c>
      <c r="R2704" t="s">
        <v>214</v>
      </c>
      <c r="W2704" t="s">
        <v>265</v>
      </c>
      <c r="X2704">
        <v>0</v>
      </c>
      <c r="AR2704" t="s">
        <v>216</v>
      </c>
      <c r="AT2704" t="s">
        <v>217</v>
      </c>
      <c r="AW2704" t="s">
        <v>235</v>
      </c>
      <c r="AX2704" t="s">
        <v>235</v>
      </c>
      <c r="AY2704" t="s">
        <v>242</v>
      </c>
      <c r="BC2704">
        <v>0</v>
      </c>
      <c r="BF2704">
        <v>202402</v>
      </c>
      <c r="BG2704">
        <f>VALUE(LEFT(Table6[[#This Row],[Accident Half Year]],4))</f>
        <v>2024</v>
      </c>
    </row>
    <row r="2705" spans="1:59" x14ac:dyDescent="0.2">
      <c r="A2705">
        <v>0</v>
      </c>
      <c r="B2705">
        <v>0</v>
      </c>
      <c r="C2705">
        <v>97992</v>
      </c>
      <c r="D2705">
        <v>90954.8459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1</v>
      </c>
      <c r="M2705">
        <v>1</v>
      </c>
      <c r="N2705">
        <v>202412</v>
      </c>
      <c r="O2705">
        <v>0</v>
      </c>
      <c r="P2705">
        <v>0</v>
      </c>
      <c r="Q2705" t="s">
        <v>213</v>
      </c>
      <c r="R2705" t="s">
        <v>214</v>
      </c>
      <c r="W2705" t="s">
        <v>265</v>
      </c>
      <c r="X2705">
        <v>0</v>
      </c>
      <c r="AR2705" t="s">
        <v>216</v>
      </c>
      <c r="AT2705" t="s">
        <v>217</v>
      </c>
      <c r="AW2705" t="s">
        <v>235</v>
      </c>
      <c r="AX2705" t="s">
        <v>235</v>
      </c>
      <c r="AY2705" t="s">
        <v>243</v>
      </c>
      <c r="BF2705">
        <v>202001</v>
      </c>
      <c r="BG2705">
        <f>VALUE(LEFT(Table6[[#This Row],[Accident Half Year]],4))</f>
        <v>2020</v>
      </c>
    </row>
    <row r="2706" spans="1:59" x14ac:dyDescent="0.2">
      <c r="A2706">
        <v>0</v>
      </c>
      <c r="B2706">
        <v>0</v>
      </c>
      <c r="C2706">
        <v>98009</v>
      </c>
      <c r="D2706">
        <v>95528.452699999994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1</v>
      </c>
      <c r="M2706">
        <v>1</v>
      </c>
      <c r="N2706">
        <v>202412</v>
      </c>
      <c r="O2706">
        <v>0</v>
      </c>
      <c r="P2706">
        <v>0</v>
      </c>
      <c r="Q2706" t="s">
        <v>213</v>
      </c>
      <c r="R2706" t="s">
        <v>214</v>
      </c>
      <c r="W2706" t="s">
        <v>265</v>
      </c>
      <c r="X2706">
        <v>0</v>
      </c>
      <c r="AR2706" t="s">
        <v>216</v>
      </c>
      <c r="AT2706" t="s">
        <v>217</v>
      </c>
      <c r="AW2706" t="s">
        <v>235</v>
      </c>
      <c r="AX2706" t="s">
        <v>235</v>
      </c>
      <c r="AY2706" t="s">
        <v>243</v>
      </c>
      <c r="BF2706">
        <v>202002</v>
      </c>
      <c r="BG2706">
        <f>VALUE(LEFT(Table6[[#This Row],[Accident Half Year]],4))</f>
        <v>2020</v>
      </c>
    </row>
    <row r="2707" spans="1:59" x14ac:dyDescent="0.2">
      <c r="A2707">
        <v>0</v>
      </c>
      <c r="B2707">
        <v>0</v>
      </c>
      <c r="C2707">
        <v>96101</v>
      </c>
      <c r="D2707">
        <v>96821.587700000004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1</v>
      </c>
      <c r="M2707">
        <v>1</v>
      </c>
      <c r="N2707">
        <v>202412</v>
      </c>
      <c r="O2707">
        <v>0</v>
      </c>
      <c r="P2707">
        <v>0</v>
      </c>
      <c r="Q2707" t="s">
        <v>213</v>
      </c>
      <c r="R2707" t="s">
        <v>214</v>
      </c>
      <c r="W2707" t="s">
        <v>265</v>
      </c>
      <c r="X2707">
        <v>0</v>
      </c>
      <c r="AR2707" t="s">
        <v>216</v>
      </c>
      <c r="AT2707" t="s">
        <v>217</v>
      </c>
      <c r="AW2707" t="s">
        <v>235</v>
      </c>
      <c r="AX2707" t="s">
        <v>235</v>
      </c>
      <c r="AY2707" t="s">
        <v>243</v>
      </c>
      <c r="BF2707">
        <v>202101</v>
      </c>
      <c r="BG2707">
        <f>VALUE(LEFT(Table6[[#This Row],[Accident Half Year]],4))</f>
        <v>2021</v>
      </c>
    </row>
    <row r="2708" spans="1:59" x14ac:dyDescent="0.2">
      <c r="A2708">
        <v>0</v>
      </c>
      <c r="B2708">
        <v>0</v>
      </c>
      <c r="C2708">
        <v>96280</v>
      </c>
      <c r="D2708">
        <v>96810.507299999997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1</v>
      </c>
      <c r="M2708">
        <v>1</v>
      </c>
      <c r="N2708">
        <v>202412</v>
      </c>
      <c r="O2708">
        <v>0</v>
      </c>
      <c r="P2708">
        <v>0</v>
      </c>
      <c r="Q2708" t="s">
        <v>213</v>
      </c>
      <c r="R2708" t="s">
        <v>214</v>
      </c>
      <c r="W2708" t="s">
        <v>265</v>
      </c>
      <c r="X2708">
        <v>0</v>
      </c>
      <c r="AR2708" t="s">
        <v>216</v>
      </c>
      <c r="AT2708" t="s">
        <v>217</v>
      </c>
      <c r="AW2708" t="s">
        <v>235</v>
      </c>
      <c r="AX2708" t="s">
        <v>235</v>
      </c>
      <c r="AY2708" t="s">
        <v>243</v>
      </c>
      <c r="BF2708">
        <v>202102</v>
      </c>
      <c r="BG2708">
        <f>VALUE(LEFT(Table6[[#This Row],[Accident Half Year]],4))</f>
        <v>2021</v>
      </c>
    </row>
    <row r="2709" spans="1:59" x14ac:dyDescent="0.2">
      <c r="A2709">
        <v>0</v>
      </c>
      <c r="B2709">
        <v>0</v>
      </c>
      <c r="C2709">
        <v>92030</v>
      </c>
      <c r="D2709">
        <v>92981.500199999995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1</v>
      </c>
      <c r="M2709">
        <v>1</v>
      </c>
      <c r="N2709">
        <v>202412</v>
      </c>
      <c r="O2709">
        <v>0</v>
      </c>
      <c r="P2709">
        <v>0</v>
      </c>
      <c r="Q2709" t="s">
        <v>213</v>
      </c>
      <c r="R2709" t="s">
        <v>214</v>
      </c>
      <c r="W2709" t="s">
        <v>265</v>
      </c>
      <c r="X2709">
        <v>0</v>
      </c>
      <c r="AR2709" t="s">
        <v>216</v>
      </c>
      <c r="AT2709" t="s">
        <v>217</v>
      </c>
      <c r="AW2709" t="s">
        <v>235</v>
      </c>
      <c r="AX2709" t="s">
        <v>235</v>
      </c>
      <c r="AY2709" t="s">
        <v>243</v>
      </c>
      <c r="BF2709">
        <v>202201</v>
      </c>
      <c r="BG2709">
        <f>VALUE(LEFT(Table6[[#This Row],[Accident Half Year]],4))</f>
        <v>2022</v>
      </c>
    </row>
    <row r="2710" spans="1:59" x14ac:dyDescent="0.2">
      <c r="A2710">
        <v>0</v>
      </c>
      <c r="B2710">
        <v>0</v>
      </c>
      <c r="C2710">
        <v>90387</v>
      </c>
      <c r="D2710">
        <v>94005.185200000007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1</v>
      </c>
      <c r="M2710">
        <v>1</v>
      </c>
      <c r="N2710">
        <v>202412</v>
      </c>
      <c r="O2710">
        <v>0</v>
      </c>
      <c r="P2710">
        <v>0</v>
      </c>
      <c r="Q2710" t="s">
        <v>213</v>
      </c>
      <c r="R2710" t="s">
        <v>214</v>
      </c>
      <c r="W2710" t="s">
        <v>265</v>
      </c>
      <c r="X2710">
        <v>0</v>
      </c>
      <c r="AR2710" t="s">
        <v>216</v>
      </c>
      <c r="AT2710" t="s">
        <v>217</v>
      </c>
      <c r="AW2710" t="s">
        <v>235</v>
      </c>
      <c r="AX2710" t="s">
        <v>235</v>
      </c>
      <c r="AY2710" t="s">
        <v>243</v>
      </c>
      <c r="BF2710">
        <v>202202</v>
      </c>
      <c r="BG2710">
        <f>VALUE(LEFT(Table6[[#This Row],[Accident Half Year]],4))</f>
        <v>2022</v>
      </c>
    </row>
    <row r="2711" spans="1:59" x14ac:dyDescent="0.2">
      <c r="A2711">
        <v>0</v>
      </c>
      <c r="B2711">
        <v>0</v>
      </c>
      <c r="C2711">
        <v>91383</v>
      </c>
      <c r="D2711">
        <v>90933.758900000001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1</v>
      </c>
      <c r="M2711">
        <v>1</v>
      </c>
      <c r="N2711">
        <v>202412</v>
      </c>
      <c r="O2711">
        <v>0</v>
      </c>
      <c r="P2711">
        <v>0</v>
      </c>
      <c r="Q2711" t="s">
        <v>213</v>
      </c>
      <c r="R2711" t="s">
        <v>214</v>
      </c>
      <c r="W2711" t="s">
        <v>265</v>
      </c>
      <c r="X2711">
        <v>0</v>
      </c>
      <c r="AR2711" t="s">
        <v>216</v>
      </c>
      <c r="AT2711" t="s">
        <v>217</v>
      </c>
      <c r="AW2711" t="s">
        <v>235</v>
      </c>
      <c r="AX2711" t="s">
        <v>235</v>
      </c>
      <c r="AY2711" t="s">
        <v>243</v>
      </c>
      <c r="BF2711">
        <v>202301</v>
      </c>
      <c r="BG2711">
        <f>VALUE(LEFT(Table6[[#This Row],[Accident Half Year]],4))</f>
        <v>2023</v>
      </c>
    </row>
    <row r="2712" spans="1:59" x14ac:dyDescent="0.2">
      <c r="A2712">
        <v>0</v>
      </c>
      <c r="B2712">
        <v>0</v>
      </c>
      <c r="C2712">
        <v>91229</v>
      </c>
      <c r="D2712">
        <v>91273.104800000001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1</v>
      </c>
      <c r="M2712">
        <v>1</v>
      </c>
      <c r="N2712">
        <v>202412</v>
      </c>
      <c r="O2712">
        <v>0</v>
      </c>
      <c r="P2712">
        <v>0</v>
      </c>
      <c r="Q2712" t="s">
        <v>213</v>
      </c>
      <c r="R2712" t="s">
        <v>214</v>
      </c>
      <c r="W2712" t="s">
        <v>265</v>
      </c>
      <c r="X2712">
        <v>0</v>
      </c>
      <c r="AR2712" t="s">
        <v>216</v>
      </c>
      <c r="AT2712" t="s">
        <v>217</v>
      </c>
      <c r="AW2712" t="s">
        <v>235</v>
      </c>
      <c r="AX2712" t="s">
        <v>235</v>
      </c>
      <c r="AY2712" t="s">
        <v>243</v>
      </c>
      <c r="BF2712">
        <v>202302</v>
      </c>
      <c r="BG2712">
        <f>VALUE(LEFT(Table6[[#This Row],[Accident Half Year]],4))</f>
        <v>2023</v>
      </c>
    </row>
    <row r="2713" spans="1:59" x14ac:dyDescent="0.2">
      <c r="A2713">
        <v>0</v>
      </c>
      <c r="B2713">
        <v>0</v>
      </c>
      <c r="C2713">
        <v>88069</v>
      </c>
      <c r="D2713">
        <v>89336.479699999996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1</v>
      </c>
      <c r="M2713">
        <v>1</v>
      </c>
      <c r="N2713">
        <v>202412</v>
      </c>
      <c r="O2713">
        <v>0</v>
      </c>
      <c r="P2713">
        <v>0</v>
      </c>
      <c r="Q2713" t="s">
        <v>213</v>
      </c>
      <c r="R2713" t="s">
        <v>214</v>
      </c>
      <c r="W2713" t="s">
        <v>265</v>
      </c>
      <c r="X2713">
        <v>0</v>
      </c>
      <c r="AR2713" t="s">
        <v>216</v>
      </c>
      <c r="AT2713" t="s">
        <v>217</v>
      </c>
      <c r="AW2713" t="s">
        <v>235</v>
      </c>
      <c r="AX2713" t="s">
        <v>235</v>
      </c>
      <c r="AY2713" t="s">
        <v>243</v>
      </c>
      <c r="BF2713">
        <v>202401</v>
      </c>
      <c r="BG2713">
        <f>VALUE(LEFT(Table6[[#This Row],[Accident Half Year]],4))</f>
        <v>2024</v>
      </c>
    </row>
    <row r="2714" spans="1:59" x14ac:dyDescent="0.2">
      <c r="A2714">
        <v>0</v>
      </c>
      <c r="B2714">
        <v>0</v>
      </c>
      <c r="C2714">
        <v>90048</v>
      </c>
      <c r="D2714">
        <v>91227.603499999997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1</v>
      </c>
      <c r="M2714">
        <v>1</v>
      </c>
      <c r="N2714">
        <v>202412</v>
      </c>
      <c r="O2714">
        <v>0</v>
      </c>
      <c r="P2714">
        <v>0</v>
      </c>
      <c r="Q2714" t="s">
        <v>213</v>
      </c>
      <c r="R2714" t="s">
        <v>214</v>
      </c>
      <c r="W2714" t="s">
        <v>265</v>
      </c>
      <c r="X2714">
        <v>0</v>
      </c>
      <c r="AR2714" t="s">
        <v>216</v>
      </c>
      <c r="AT2714" t="s">
        <v>217</v>
      </c>
      <c r="AW2714" t="s">
        <v>235</v>
      </c>
      <c r="AX2714" t="s">
        <v>235</v>
      </c>
      <c r="AY2714" t="s">
        <v>243</v>
      </c>
      <c r="BF2714">
        <v>202402</v>
      </c>
      <c r="BG2714">
        <f>VALUE(LEFT(Table6[[#This Row],[Accident Half Year]],4))</f>
        <v>2024</v>
      </c>
    </row>
    <row r="2715" spans="1:59" x14ac:dyDescent="0.2">
      <c r="A2715">
        <v>0</v>
      </c>
      <c r="B2715">
        <v>0</v>
      </c>
      <c r="C2715">
        <v>0</v>
      </c>
      <c r="D2715">
        <v>0</v>
      </c>
      <c r="E2715">
        <v>8</v>
      </c>
      <c r="F2715">
        <v>8</v>
      </c>
      <c r="G2715">
        <v>8</v>
      </c>
      <c r="H2715">
        <v>0</v>
      </c>
      <c r="I2715">
        <v>50484.914100000002</v>
      </c>
      <c r="J2715">
        <v>0</v>
      </c>
      <c r="K2715">
        <v>50484.914100000002</v>
      </c>
      <c r="L2715">
        <v>1</v>
      </c>
      <c r="M2715">
        <v>1</v>
      </c>
      <c r="N2715">
        <v>202412</v>
      </c>
      <c r="O2715">
        <v>0</v>
      </c>
      <c r="P2715">
        <v>0</v>
      </c>
      <c r="Q2715" t="s">
        <v>213</v>
      </c>
      <c r="R2715" t="s">
        <v>214</v>
      </c>
      <c r="W2715" t="s">
        <v>265</v>
      </c>
      <c r="X2715">
        <v>0</v>
      </c>
      <c r="AR2715" t="s">
        <v>216</v>
      </c>
      <c r="AT2715" t="s">
        <v>217</v>
      </c>
      <c r="AW2715" t="s">
        <v>235</v>
      </c>
      <c r="AX2715" t="s">
        <v>235</v>
      </c>
      <c r="AY2715" t="s">
        <v>243</v>
      </c>
      <c r="BC2715">
        <v>0</v>
      </c>
      <c r="BF2715">
        <v>202001</v>
      </c>
      <c r="BG2715">
        <f>VALUE(LEFT(Table6[[#This Row],[Accident Half Year]],4))</f>
        <v>2020</v>
      </c>
    </row>
    <row r="2716" spans="1:59" x14ac:dyDescent="0.2">
      <c r="A2716">
        <v>0</v>
      </c>
      <c r="B2716">
        <v>0</v>
      </c>
      <c r="C2716">
        <v>0</v>
      </c>
      <c r="D2716">
        <v>0</v>
      </c>
      <c r="E2716">
        <v>8</v>
      </c>
      <c r="F2716">
        <v>8</v>
      </c>
      <c r="G2716">
        <v>8</v>
      </c>
      <c r="H2716">
        <v>0</v>
      </c>
      <c r="I2716">
        <v>24622.188300000002</v>
      </c>
      <c r="J2716">
        <v>0</v>
      </c>
      <c r="K2716">
        <v>24622.188300000002</v>
      </c>
      <c r="L2716">
        <v>1</v>
      </c>
      <c r="M2716">
        <v>1</v>
      </c>
      <c r="N2716">
        <v>202412</v>
      </c>
      <c r="O2716">
        <v>0</v>
      </c>
      <c r="P2716">
        <v>0</v>
      </c>
      <c r="Q2716" t="s">
        <v>213</v>
      </c>
      <c r="R2716" t="s">
        <v>214</v>
      </c>
      <c r="W2716" t="s">
        <v>265</v>
      </c>
      <c r="X2716">
        <v>0</v>
      </c>
      <c r="AR2716" t="s">
        <v>216</v>
      </c>
      <c r="AT2716" t="s">
        <v>217</v>
      </c>
      <c r="AW2716" t="s">
        <v>235</v>
      </c>
      <c r="AX2716" t="s">
        <v>235</v>
      </c>
      <c r="AY2716" t="s">
        <v>243</v>
      </c>
      <c r="BC2716">
        <v>0</v>
      </c>
      <c r="BF2716">
        <v>202002</v>
      </c>
      <c r="BG2716">
        <f>VALUE(LEFT(Table6[[#This Row],[Accident Half Year]],4))</f>
        <v>2020</v>
      </c>
    </row>
    <row r="2717" spans="1:59" x14ac:dyDescent="0.2">
      <c r="A2717">
        <v>0</v>
      </c>
      <c r="B2717">
        <v>0</v>
      </c>
      <c r="C2717">
        <v>0</v>
      </c>
      <c r="D2717">
        <v>0</v>
      </c>
      <c r="E2717">
        <v>3</v>
      </c>
      <c r="F2717">
        <v>3</v>
      </c>
      <c r="G2717">
        <v>3</v>
      </c>
      <c r="H2717">
        <v>0</v>
      </c>
      <c r="I2717">
        <v>69297.338399999993</v>
      </c>
      <c r="J2717">
        <v>0</v>
      </c>
      <c r="K2717">
        <v>69297.338399999993</v>
      </c>
      <c r="L2717">
        <v>1</v>
      </c>
      <c r="M2717">
        <v>1</v>
      </c>
      <c r="N2717">
        <v>202412</v>
      </c>
      <c r="O2717">
        <v>0</v>
      </c>
      <c r="P2717">
        <v>0</v>
      </c>
      <c r="Q2717" t="s">
        <v>213</v>
      </c>
      <c r="R2717" t="s">
        <v>214</v>
      </c>
      <c r="W2717" t="s">
        <v>265</v>
      </c>
      <c r="X2717">
        <v>0</v>
      </c>
      <c r="AR2717" t="s">
        <v>216</v>
      </c>
      <c r="AT2717" t="s">
        <v>217</v>
      </c>
      <c r="AW2717" t="s">
        <v>235</v>
      </c>
      <c r="AX2717" t="s">
        <v>235</v>
      </c>
      <c r="AY2717" t="s">
        <v>243</v>
      </c>
      <c r="BC2717">
        <v>0</v>
      </c>
      <c r="BF2717">
        <v>202101</v>
      </c>
      <c r="BG2717">
        <f>VALUE(LEFT(Table6[[#This Row],[Accident Half Year]],4))</f>
        <v>2021</v>
      </c>
    </row>
    <row r="2718" spans="1:59" x14ac:dyDescent="0.2">
      <c r="A2718">
        <v>0</v>
      </c>
      <c r="B2718">
        <v>0</v>
      </c>
      <c r="C2718">
        <v>0</v>
      </c>
      <c r="D2718">
        <v>0</v>
      </c>
      <c r="E2718">
        <v>8</v>
      </c>
      <c r="F2718">
        <v>8</v>
      </c>
      <c r="G2718">
        <v>8</v>
      </c>
      <c r="H2718">
        <v>0</v>
      </c>
      <c r="I2718">
        <v>51983.139600000002</v>
      </c>
      <c r="J2718">
        <v>0</v>
      </c>
      <c r="K2718">
        <v>51983.139600000002</v>
      </c>
      <c r="L2718">
        <v>1</v>
      </c>
      <c r="M2718">
        <v>1</v>
      </c>
      <c r="N2718">
        <v>202412</v>
      </c>
      <c r="O2718">
        <v>0</v>
      </c>
      <c r="P2718">
        <v>0</v>
      </c>
      <c r="Q2718" t="s">
        <v>213</v>
      </c>
      <c r="R2718" t="s">
        <v>214</v>
      </c>
      <c r="W2718" t="s">
        <v>265</v>
      </c>
      <c r="X2718">
        <v>0</v>
      </c>
      <c r="AR2718" t="s">
        <v>216</v>
      </c>
      <c r="AT2718" t="s">
        <v>217</v>
      </c>
      <c r="AW2718" t="s">
        <v>235</v>
      </c>
      <c r="AX2718" t="s">
        <v>235</v>
      </c>
      <c r="AY2718" t="s">
        <v>243</v>
      </c>
      <c r="BC2718">
        <v>0</v>
      </c>
      <c r="BF2718">
        <v>202102</v>
      </c>
      <c r="BG2718">
        <f>VALUE(LEFT(Table6[[#This Row],[Accident Half Year]],4))</f>
        <v>2021</v>
      </c>
    </row>
    <row r="2719" spans="1:59" x14ac:dyDescent="0.2">
      <c r="A2719">
        <v>0</v>
      </c>
      <c r="B2719">
        <v>0</v>
      </c>
      <c r="C2719">
        <v>0</v>
      </c>
      <c r="D2719">
        <v>0</v>
      </c>
      <c r="E2719">
        <v>3</v>
      </c>
      <c r="F2719">
        <v>3</v>
      </c>
      <c r="G2719">
        <v>3</v>
      </c>
      <c r="H2719">
        <v>0</v>
      </c>
      <c r="I2719">
        <v>42052.147400000002</v>
      </c>
      <c r="J2719">
        <v>14.5366</v>
      </c>
      <c r="K2719">
        <v>42066.684000000001</v>
      </c>
      <c r="L2719">
        <v>1</v>
      </c>
      <c r="M2719">
        <v>1</v>
      </c>
      <c r="N2719">
        <v>202412</v>
      </c>
      <c r="O2719">
        <v>0</v>
      </c>
      <c r="P2719">
        <v>0</v>
      </c>
      <c r="Q2719" t="s">
        <v>213</v>
      </c>
      <c r="R2719" t="s">
        <v>214</v>
      </c>
      <c r="W2719" t="s">
        <v>265</v>
      </c>
      <c r="X2719">
        <v>0</v>
      </c>
      <c r="AR2719" t="s">
        <v>216</v>
      </c>
      <c r="AT2719" t="s">
        <v>217</v>
      </c>
      <c r="AW2719" t="s">
        <v>235</v>
      </c>
      <c r="AX2719" t="s">
        <v>235</v>
      </c>
      <c r="AY2719" t="s">
        <v>243</v>
      </c>
      <c r="BC2719">
        <v>0</v>
      </c>
      <c r="BF2719">
        <v>202201</v>
      </c>
      <c r="BG2719">
        <f>VALUE(LEFT(Table6[[#This Row],[Accident Half Year]],4))</f>
        <v>2022</v>
      </c>
    </row>
    <row r="2720" spans="1:59" x14ac:dyDescent="0.2">
      <c r="A2720">
        <v>0</v>
      </c>
      <c r="B2720">
        <v>0</v>
      </c>
      <c r="C2720">
        <v>0</v>
      </c>
      <c r="D2720">
        <v>0</v>
      </c>
      <c r="E2720">
        <v>8</v>
      </c>
      <c r="F2720">
        <v>8</v>
      </c>
      <c r="G2720">
        <v>8</v>
      </c>
      <c r="H2720">
        <v>0</v>
      </c>
      <c r="I2720">
        <v>57639.8554</v>
      </c>
      <c r="J2720">
        <v>251.595</v>
      </c>
      <c r="K2720">
        <v>57891.450400000002</v>
      </c>
      <c r="L2720">
        <v>1</v>
      </c>
      <c r="M2720">
        <v>1</v>
      </c>
      <c r="N2720">
        <v>202412</v>
      </c>
      <c r="O2720">
        <v>0</v>
      </c>
      <c r="P2720">
        <v>0</v>
      </c>
      <c r="Q2720" t="s">
        <v>213</v>
      </c>
      <c r="R2720" t="s">
        <v>214</v>
      </c>
      <c r="W2720" t="s">
        <v>265</v>
      </c>
      <c r="X2720">
        <v>0</v>
      </c>
      <c r="AR2720" t="s">
        <v>216</v>
      </c>
      <c r="AT2720" t="s">
        <v>217</v>
      </c>
      <c r="AW2720" t="s">
        <v>235</v>
      </c>
      <c r="AX2720" t="s">
        <v>235</v>
      </c>
      <c r="AY2720" t="s">
        <v>243</v>
      </c>
      <c r="BC2720">
        <v>0</v>
      </c>
      <c r="BF2720">
        <v>202202</v>
      </c>
      <c r="BG2720">
        <f>VALUE(LEFT(Table6[[#This Row],[Accident Half Year]],4))</f>
        <v>2022</v>
      </c>
    </row>
    <row r="2721" spans="1:59" x14ac:dyDescent="0.2">
      <c r="A2721">
        <v>0</v>
      </c>
      <c r="B2721">
        <v>0</v>
      </c>
      <c r="C2721">
        <v>0</v>
      </c>
      <c r="D2721">
        <v>0</v>
      </c>
      <c r="E2721">
        <v>5.01</v>
      </c>
      <c r="F2721">
        <v>5.01</v>
      </c>
      <c r="G2721">
        <v>5.01</v>
      </c>
      <c r="H2721">
        <v>0</v>
      </c>
      <c r="I2721">
        <v>34210.896500000003</v>
      </c>
      <c r="J2721">
        <v>0</v>
      </c>
      <c r="K2721">
        <v>34210.896500000003</v>
      </c>
      <c r="L2721">
        <v>1</v>
      </c>
      <c r="M2721">
        <v>1</v>
      </c>
      <c r="N2721">
        <v>202412</v>
      </c>
      <c r="O2721">
        <v>0</v>
      </c>
      <c r="P2721">
        <v>0</v>
      </c>
      <c r="Q2721" t="s">
        <v>213</v>
      </c>
      <c r="R2721" t="s">
        <v>214</v>
      </c>
      <c r="W2721" t="s">
        <v>265</v>
      </c>
      <c r="X2721">
        <v>0</v>
      </c>
      <c r="AR2721" t="s">
        <v>216</v>
      </c>
      <c r="AT2721" t="s">
        <v>217</v>
      </c>
      <c r="AW2721" t="s">
        <v>235</v>
      </c>
      <c r="AX2721" t="s">
        <v>235</v>
      </c>
      <c r="AY2721" t="s">
        <v>243</v>
      </c>
      <c r="BC2721">
        <v>0</v>
      </c>
      <c r="BF2721">
        <v>202301</v>
      </c>
      <c r="BG2721">
        <f>VALUE(LEFT(Table6[[#This Row],[Accident Half Year]],4))</f>
        <v>2023</v>
      </c>
    </row>
    <row r="2722" spans="1:59" x14ac:dyDescent="0.2">
      <c r="A2722">
        <v>0</v>
      </c>
      <c r="B2722">
        <v>0</v>
      </c>
      <c r="C2722">
        <v>0</v>
      </c>
      <c r="D2722">
        <v>0</v>
      </c>
      <c r="E2722">
        <v>10.07</v>
      </c>
      <c r="F2722">
        <v>10.07</v>
      </c>
      <c r="G2722">
        <v>10.07</v>
      </c>
      <c r="H2722">
        <v>0</v>
      </c>
      <c r="I2722">
        <v>129402.24159999999</v>
      </c>
      <c r="J2722">
        <v>0</v>
      </c>
      <c r="K2722">
        <v>129402.24159999999</v>
      </c>
      <c r="L2722">
        <v>1</v>
      </c>
      <c r="M2722">
        <v>1</v>
      </c>
      <c r="N2722">
        <v>202412</v>
      </c>
      <c r="O2722">
        <v>0</v>
      </c>
      <c r="P2722">
        <v>0</v>
      </c>
      <c r="Q2722" t="s">
        <v>213</v>
      </c>
      <c r="R2722" t="s">
        <v>214</v>
      </c>
      <c r="W2722" t="s">
        <v>265</v>
      </c>
      <c r="X2722">
        <v>0</v>
      </c>
      <c r="AR2722" t="s">
        <v>216</v>
      </c>
      <c r="AT2722" t="s">
        <v>217</v>
      </c>
      <c r="AW2722" t="s">
        <v>235</v>
      </c>
      <c r="AX2722" t="s">
        <v>235</v>
      </c>
      <c r="AY2722" t="s">
        <v>243</v>
      </c>
      <c r="BC2722">
        <v>0</v>
      </c>
      <c r="BF2722">
        <v>202302</v>
      </c>
      <c r="BG2722">
        <f>VALUE(LEFT(Table6[[#This Row],[Accident Half Year]],4))</f>
        <v>2023</v>
      </c>
    </row>
    <row r="2723" spans="1:59" x14ac:dyDescent="0.2">
      <c r="A2723">
        <v>0</v>
      </c>
      <c r="B2723">
        <v>0</v>
      </c>
      <c r="C2723">
        <v>0</v>
      </c>
      <c r="D2723">
        <v>0</v>
      </c>
      <c r="E2723">
        <v>2.036</v>
      </c>
      <c r="F2723">
        <v>2.036</v>
      </c>
      <c r="G2723">
        <v>2.036</v>
      </c>
      <c r="H2723">
        <v>0</v>
      </c>
      <c r="I2723">
        <v>12081.042299999999</v>
      </c>
      <c r="J2723">
        <v>0</v>
      </c>
      <c r="K2723">
        <v>12081.042299999999</v>
      </c>
      <c r="L2723">
        <v>1</v>
      </c>
      <c r="M2723">
        <v>1</v>
      </c>
      <c r="N2723">
        <v>202412</v>
      </c>
      <c r="O2723">
        <v>0</v>
      </c>
      <c r="P2723">
        <v>0</v>
      </c>
      <c r="Q2723" t="s">
        <v>213</v>
      </c>
      <c r="R2723" t="s">
        <v>214</v>
      </c>
      <c r="W2723" t="s">
        <v>265</v>
      </c>
      <c r="X2723">
        <v>0</v>
      </c>
      <c r="AR2723" t="s">
        <v>216</v>
      </c>
      <c r="AT2723" t="s">
        <v>217</v>
      </c>
      <c r="AW2723" t="s">
        <v>235</v>
      </c>
      <c r="AX2723" t="s">
        <v>235</v>
      </c>
      <c r="AY2723" t="s">
        <v>243</v>
      </c>
      <c r="BC2723">
        <v>0</v>
      </c>
      <c r="BF2723">
        <v>202401</v>
      </c>
      <c r="BG2723">
        <f>VALUE(LEFT(Table6[[#This Row],[Accident Half Year]],4))</f>
        <v>2024</v>
      </c>
    </row>
    <row r="2724" spans="1:59" x14ac:dyDescent="0.2">
      <c r="A2724">
        <v>0</v>
      </c>
      <c r="B2724">
        <v>0</v>
      </c>
      <c r="C2724">
        <v>0</v>
      </c>
      <c r="D2724">
        <v>0</v>
      </c>
      <c r="E2724">
        <v>10.51</v>
      </c>
      <c r="F2724">
        <v>10.51</v>
      </c>
      <c r="G2724">
        <v>7.3570000000000002</v>
      </c>
      <c r="H2724">
        <v>0</v>
      </c>
      <c r="I2724">
        <v>74072.642800000001</v>
      </c>
      <c r="J2724">
        <v>0</v>
      </c>
      <c r="K2724">
        <v>74072.642800000001</v>
      </c>
      <c r="L2724">
        <v>1</v>
      </c>
      <c r="M2724">
        <v>1</v>
      </c>
      <c r="N2724">
        <v>202412</v>
      </c>
      <c r="O2724">
        <v>0</v>
      </c>
      <c r="P2724">
        <v>0</v>
      </c>
      <c r="Q2724" t="s">
        <v>213</v>
      </c>
      <c r="R2724" t="s">
        <v>214</v>
      </c>
      <c r="W2724" t="s">
        <v>265</v>
      </c>
      <c r="X2724">
        <v>0</v>
      </c>
      <c r="AR2724" t="s">
        <v>216</v>
      </c>
      <c r="AT2724" t="s">
        <v>217</v>
      </c>
      <c r="AW2724" t="s">
        <v>235</v>
      </c>
      <c r="AX2724" t="s">
        <v>235</v>
      </c>
      <c r="AY2724" t="s">
        <v>243</v>
      </c>
      <c r="BC2724">
        <v>0</v>
      </c>
      <c r="BF2724">
        <v>202402</v>
      </c>
      <c r="BG2724">
        <f>VALUE(LEFT(Table6[[#This Row],[Accident Half Year]],4))</f>
        <v>2024</v>
      </c>
    </row>
    <row r="2725" spans="1:59" x14ac:dyDescent="0.2">
      <c r="A2725">
        <v>0</v>
      </c>
      <c r="B2725">
        <v>0</v>
      </c>
      <c r="C2725">
        <v>-14</v>
      </c>
      <c r="D2725">
        <v>0.92569999999999997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1</v>
      </c>
      <c r="M2725">
        <v>1</v>
      </c>
      <c r="N2725">
        <v>202412</v>
      </c>
      <c r="O2725">
        <v>0</v>
      </c>
      <c r="P2725">
        <v>0</v>
      </c>
      <c r="Q2725" t="s">
        <v>213</v>
      </c>
      <c r="R2725" t="s">
        <v>214</v>
      </c>
      <c r="W2725" t="s">
        <v>265</v>
      </c>
      <c r="X2725">
        <v>0</v>
      </c>
      <c r="AR2725" t="s">
        <v>216</v>
      </c>
      <c r="AT2725" t="s">
        <v>217</v>
      </c>
      <c r="AW2725" t="s">
        <v>244</v>
      </c>
      <c r="AX2725" t="s">
        <v>244</v>
      </c>
      <c r="AY2725" t="s">
        <v>245</v>
      </c>
      <c r="BF2725">
        <v>202102</v>
      </c>
      <c r="BG2725">
        <f>VALUE(LEFT(Table6[[#This Row],[Accident Half Year]],4))</f>
        <v>2021</v>
      </c>
    </row>
    <row r="2726" spans="1:59" x14ac:dyDescent="0.2">
      <c r="A2726">
        <v>0</v>
      </c>
      <c r="B2726">
        <v>0</v>
      </c>
      <c r="C2726">
        <v>0</v>
      </c>
      <c r="D2726">
        <v>-17.591699999999999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1</v>
      </c>
      <c r="M2726">
        <v>1</v>
      </c>
      <c r="N2726">
        <v>202412</v>
      </c>
      <c r="O2726">
        <v>0</v>
      </c>
      <c r="P2726">
        <v>0</v>
      </c>
      <c r="Q2726" t="s">
        <v>213</v>
      </c>
      <c r="R2726" t="s">
        <v>214</v>
      </c>
      <c r="W2726" t="s">
        <v>265</v>
      </c>
      <c r="X2726">
        <v>0</v>
      </c>
      <c r="AR2726" t="s">
        <v>216</v>
      </c>
      <c r="AT2726" t="s">
        <v>217</v>
      </c>
      <c r="AW2726" t="s">
        <v>244</v>
      </c>
      <c r="AX2726" t="s">
        <v>244</v>
      </c>
      <c r="AY2726" t="s">
        <v>245</v>
      </c>
      <c r="BF2726">
        <v>202201</v>
      </c>
      <c r="BG2726">
        <f>VALUE(LEFT(Table6[[#This Row],[Accident Half Year]],4))</f>
        <v>2022</v>
      </c>
    </row>
    <row r="2727" spans="1:59" x14ac:dyDescent="0.2">
      <c r="A2727">
        <v>0</v>
      </c>
      <c r="B2727">
        <v>0</v>
      </c>
      <c r="C2727">
        <v>-23</v>
      </c>
      <c r="D2727">
        <v>-8.2710000000000008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1</v>
      </c>
      <c r="M2727">
        <v>1</v>
      </c>
      <c r="N2727">
        <v>202412</v>
      </c>
      <c r="O2727">
        <v>0</v>
      </c>
      <c r="P2727">
        <v>0</v>
      </c>
      <c r="Q2727" t="s">
        <v>213</v>
      </c>
      <c r="R2727" t="s">
        <v>214</v>
      </c>
      <c r="W2727" t="s">
        <v>265</v>
      </c>
      <c r="X2727">
        <v>0</v>
      </c>
      <c r="AR2727" t="s">
        <v>216</v>
      </c>
      <c r="AT2727" t="s">
        <v>217</v>
      </c>
      <c r="AW2727" t="s">
        <v>244</v>
      </c>
      <c r="AX2727" t="s">
        <v>244</v>
      </c>
      <c r="AY2727" t="s">
        <v>245</v>
      </c>
      <c r="BF2727">
        <v>202202</v>
      </c>
      <c r="BG2727">
        <f>VALUE(LEFT(Table6[[#This Row],[Accident Half Year]],4))</f>
        <v>2022</v>
      </c>
    </row>
    <row r="2728" spans="1:59" x14ac:dyDescent="0.2">
      <c r="A2728">
        <v>0</v>
      </c>
      <c r="B2728">
        <v>0</v>
      </c>
      <c r="C2728">
        <v>0</v>
      </c>
      <c r="D2728">
        <v>-11.4055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1</v>
      </c>
      <c r="M2728">
        <v>1</v>
      </c>
      <c r="N2728">
        <v>202412</v>
      </c>
      <c r="O2728">
        <v>0</v>
      </c>
      <c r="P2728">
        <v>0</v>
      </c>
      <c r="Q2728" t="s">
        <v>213</v>
      </c>
      <c r="R2728" t="s">
        <v>214</v>
      </c>
      <c r="W2728" t="s">
        <v>265</v>
      </c>
      <c r="X2728">
        <v>0</v>
      </c>
      <c r="AR2728" t="s">
        <v>216</v>
      </c>
      <c r="AT2728" t="s">
        <v>217</v>
      </c>
      <c r="AW2728" t="s">
        <v>244</v>
      </c>
      <c r="AX2728" t="s">
        <v>244</v>
      </c>
      <c r="AY2728" t="s">
        <v>245</v>
      </c>
      <c r="BF2728">
        <v>202301</v>
      </c>
      <c r="BG2728">
        <f>VALUE(LEFT(Table6[[#This Row],[Accident Half Year]],4))</f>
        <v>2023</v>
      </c>
    </row>
    <row r="2729" spans="1:59" x14ac:dyDescent="0.2">
      <c r="A2729">
        <v>0</v>
      </c>
      <c r="B2729">
        <v>0</v>
      </c>
      <c r="C2729">
        <v>0</v>
      </c>
      <c r="D2729">
        <v>-0.65759999999999996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1</v>
      </c>
      <c r="M2729">
        <v>1</v>
      </c>
      <c r="N2729">
        <v>202412</v>
      </c>
      <c r="O2729">
        <v>0</v>
      </c>
      <c r="P2729">
        <v>0</v>
      </c>
      <c r="Q2729" t="s">
        <v>213</v>
      </c>
      <c r="R2729" t="s">
        <v>214</v>
      </c>
      <c r="W2729" t="s">
        <v>265</v>
      </c>
      <c r="X2729">
        <v>0</v>
      </c>
      <c r="AR2729" t="s">
        <v>216</v>
      </c>
      <c r="AT2729" t="s">
        <v>217</v>
      </c>
      <c r="AW2729" t="s">
        <v>244</v>
      </c>
      <c r="AX2729" t="s">
        <v>244</v>
      </c>
      <c r="AY2729" t="s">
        <v>245</v>
      </c>
      <c r="BF2729">
        <v>202302</v>
      </c>
      <c r="BG2729">
        <f>VALUE(LEFT(Table6[[#This Row],[Accident Half Year]],4))</f>
        <v>2023</v>
      </c>
    </row>
    <row r="2730" spans="1:59" x14ac:dyDescent="0.2">
      <c r="A2730">
        <v>0</v>
      </c>
      <c r="B2730">
        <v>0</v>
      </c>
      <c r="C2730">
        <v>34927</v>
      </c>
      <c r="D2730">
        <v>35692.1034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1</v>
      </c>
      <c r="M2730">
        <v>1</v>
      </c>
      <c r="N2730">
        <v>202412</v>
      </c>
      <c r="O2730">
        <v>0</v>
      </c>
      <c r="P2730">
        <v>0</v>
      </c>
      <c r="Q2730" t="s">
        <v>213</v>
      </c>
      <c r="R2730" t="s">
        <v>214</v>
      </c>
      <c r="W2730" t="s">
        <v>265</v>
      </c>
      <c r="X2730">
        <v>0</v>
      </c>
      <c r="AR2730" t="s">
        <v>216</v>
      </c>
      <c r="AT2730" t="s">
        <v>217</v>
      </c>
      <c r="AW2730" t="s">
        <v>244</v>
      </c>
      <c r="AX2730" t="s">
        <v>244</v>
      </c>
      <c r="AY2730" t="s">
        <v>246</v>
      </c>
      <c r="BF2730">
        <v>202001</v>
      </c>
      <c r="BG2730">
        <f>VALUE(LEFT(Table6[[#This Row],[Accident Half Year]],4))</f>
        <v>2020</v>
      </c>
    </row>
    <row r="2731" spans="1:59" x14ac:dyDescent="0.2">
      <c r="A2731">
        <v>0</v>
      </c>
      <c r="B2731">
        <v>0</v>
      </c>
      <c r="C2731">
        <v>38455</v>
      </c>
      <c r="D2731">
        <v>36461.733699999997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1</v>
      </c>
      <c r="M2731">
        <v>1</v>
      </c>
      <c r="N2731">
        <v>202412</v>
      </c>
      <c r="O2731">
        <v>0</v>
      </c>
      <c r="P2731">
        <v>0</v>
      </c>
      <c r="Q2731" t="s">
        <v>213</v>
      </c>
      <c r="R2731" t="s">
        <v>214</v>
      </c>
      <c r="W2731" t="s">
        <v>265</v>
      </c>
      <c r="X2731">
        <v>0</v>
      </c>
      <c r="AR2731" t="s">
        <v>216</v>
      </c>
      <c r="AT2731" t="s">
        <v>217</v>
      </c>
      <c r="AW2731" t="s">
        <v>244</v>
      </c>
      <c r="AX2731" t="s">
        <v>244</v>
      </c>
      <c r="AY2731" t="s">
        <v>246</v>
      </c>
      <c r="BF2731">
        <v>202002</v>
      </c>
      <c r="BG2731">
        <f>VALUE(LEFT(Table6[[#This Row],[Accident Half Year]],4))</f>
        <v>2020</v>
      </c>
    </row>
    <row r="2732" spans="1:59" x14ac:dyDescent="0.2">
      <c r="A2732">
        <v>0</v>
      </c>
      <c r="B2732">
        <v>0</v>
      </c>
      <c r="C2732">
        <v>53562</v>
      </c>
      <c r="D2732">
        <v>40349.239300000001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1</v>
      </c>
      <c r="M2732">
        <v>1</v>
      </c>
      <c r="N2732">
        <v>202412</v>
      </c>
      <c r="O2732">
        <v>0</v>
      </c>
      <c r="P2732">
        <v>0</v>
      </c>
      <c r="Q2732" t="s">
        <v>213</v>
      </c>
      <c r="R2732" t="s">
        <v>214</v>
      </c>
      <c r="W2732" t="s">
        <v>265</v>
      </c>
      <c r="X2732">
        <v>0</v>
      </c>
      <c r="AR2732" t="s">
        <v>216</v>
      </c>
      <c r="AT2732" t="s">
        <v>217</v>
      </c>
      <c r="AW2732" t="s">
        <v>244</v>
      </c>
      <c r="AX2732" t="s">
        <v>244</v>
      </c>
      <c r="AY2732" t="s">
        <v>246</v>
      </c>
      <c r="BF2732">
        <v>202101</v>
      </c>
      <c r="BG2732">
        <f>VALUE(LEFT(Table6[[#This Row],[Accident Half Year]],4))</f>
        <v>2021</v>
      </c>
    </row>
    <row r="2733" spans="1:59" x14ac:dyDescent="0.2">
      <c r="A2733">
        <v>0</v>
      </c>
      <c r="B2733">
        <v>0</v>
      </c>
      <c r="C2733">
        <v>58380</v>
      </c>
      <c r="D2733">
        <v>52118.620799999997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1</v>
      </c>
      <c r="M2733">
        <v>1</v>
      </c>
      <c r="N2733">
        <v>202412</v>
      </c>
      <c r="O2733">
        <v>0</v>
      </c>
      <c r="P2733">
        <v>0</v>
      </c>
      <c r="Q2733" t="s">
        <v>213</v>
      </c>
      <c r="R2733" t="s">
        <v>214</v>
      </c>
      <c r="W2733" t="s">
        <v>265</v>
      </c>
      <c r="X2733">
        <v>0</v>
      </c>
      <c r="AR2733" t="s">
        <v>216</v>
      </c>
      <c r="AT2733" t="s">
        <v>217</v>
      </c>
      <c r="AW2733" t="s">
        <v>244</v>
      </c>
      <c r="AX2733" t="s">
        <v>244</v>
      </c>
      <c r="AY2733" t="s">
        <v>246</v>
      </c>
      <c r="BF2733">
        <v>202102</v>
      </c>
      <c r="BG2733">
        <f>VALUE(LEFT(Table6[[#This Row],[Accident Half Year]],4))</f>
        <v>2021</v>
      </c>
    </row>
    <row r="2734" spans="1:59" x14ac:dyDescent="0.2">
      <c r="A2734">
        <v>0</v>
      </c>
      <c r="B2734">
        <v>0</v>
      </c>
      <c r="C2734">
        <v>62764</v>
      </c>
      <c r="D2734">
        <v>57922.835099999997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1</v>
      </c>
      <c r="M2734">
        <v>1</v>
      </c>
      <c r="N2734">
        <v>202412</v>
      </c>
      <c r="O2734">
        <v>0</v>
      </c>
      <c r="P2734">
        <v>0</v>
      </c>
      <c r="Q2734" t="s">
        <v>213</v>
      </c>
      <c r="R2734" t="s">
        <v>214</v>
      </c>
      <c r="W2734" t="s">
        <v>265</v>
      </c>
      <c r="X2734">
        <v>0</v>
      </c>
      <c r="AR2734" t="s">
        <v>216</v>
      </c>
      <c r="AT2734" t="s">
        <v>217</v>
      </c>
      <c r="AW2734" t="s">
        <v>244</v>
      </c>
      <c r="AX2734" t="s">
        <v>244</v>
      </c>
      <c r="AY2734" t="s">
        <v>246</v>
      </c>
      <c r="BF2734">
        <v>202201</v>
      </c>
      <c r="BG2734">
        <f>VALUE(LEFT(Table6[[#This Row],[Accident Half Year]],4))</f>
        <v>2022</v>
      </c>
    </row>
    <row r="2735" spans="1:59" x14ac:dyDescent="0.2">
      <c r="A2735">
        <v>0</v>
      </c>
      <c r="B2735">
        <v>0</v>
      </c>
      <c r="C2735">
        <v>61711</v>
      </c>
      <c r="D2735">
        <v>61514.611900000004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1</v>
      </c>
      <c r="M2735">
        <v>1</v>
      </c>
      <c r="N2735">
        <v>202412</v>
      </c>
      <c r="O2735">
        <v>0</v>
      </c>
      <c r="P2735">
        <v>0</v>
      </c>
      <c r="Q2735" t="s">
        <v>213</v>
      </c>
      <c r="R2735" t="s">
        <v>214</v>
      </c>
      <c r="W2735" t="s">
        <v>265</v>
      </c>
      <c r="X2735">
        <v>0</v>
      </c>
      <c r="AR2735" t="s">
        <v>216</v>
      </c>
      <c r="AT2735" t="s">
        <v>217</v>
      </c>
      <c r="AW2735" t="s">
        <v>244</v>
      </c>
      <c r="AX2735" t="s">
        <v>244</v>
      </c>
      <c r="AY2735" t="s">
        <v>246</v>
      </c>
      <c r="BF2735">
        <v>202202</v>
      </c>
      <c r="BG2735">
        <f>VALUE(LEFT(Table6[[#This Row],[Accident Half Year]],4))</f>
        <v>2022</v>
      </c>
    </row>
    <row r="2736" spans="1:59" x14ac:dyDescent="0.2">
      <c r="A2736">
        <v>0</v>
      </c>
      <c r="B2736">
        <v>0</v>
      </c>
      <c r="C2736">
        <v>64040</v>
      </c>
      <c r="D2736">
        <v>61442.114600000001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1</v>
      </c>
      <c r="M2736">
        <v>1</v>
      </c>
      <c r="N2736">
        <v>202412</v>
      </c>
      <c r="O2736">
        <v>0</v>
      </c>
      <c r="P2736">
        <v>0</v>
      </c>
      <c r="Q2736" t="s">
        <v>213</v>
      </c>
      <c r="R2736" t="s">
        <v>214</v>
      </c>
      <c r="W2736" t="s">
        <v>265</v>
      </c>
      <c r="X2736">
        <v>0</v>
      </c>
      <c r="AR2736" t="s">
        <v>216</v>
      </c>
      <c r="AT2736" t="s">
        <v>217</v>
      </c>
      <c r="AW2736" t="s">
        <v>244</v>
      </c>
      <c r="AX2736" t="s">
        <v>244</v>
      </c>
      <c r="AY2736" t="s">
        <v>246</v>
      </c>
      <c r="BF2736">
        <v>202301</v>
      </c>
      <c r="BG2736">
        <f>VALUE(LEFT(Table6[[#This Row],[Accident Half Year]],4))</f>
        <v>2023</v>
      </c>
    </row>
    <row r="2737" spans="1:59" x14ac:dyDescent="0.2">
      <c r="A2737">
        <v>0</v>
      </c>
      <c r="B2737">
        <v>0</v>
      </c>
      <c r="C2737">
        <v>61249</v>
      </c>
      <c r="D2737">
        <v>62863.525199999996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1</v>
      </c>
      <c r="M2737">
        <v>1</v>
      </c>
      <c r="N2737">
        <v>202412</v>
      </c>
      <c r="O2737">
        <v>0</v>
      </c>
      <c r="P2737">
        <v>0</v>
      </c>
      <c r="Q2737" t="s">
        <v>213</v>
      </c>
      <c r="R2737" t="s">
        <v>214</v>
      </c>
      <c r="W2737" t="s">
        <v>265</v>
      </c>
      <c r="X2737">
        <v>0</v>
      </c>
      <c r="AR2737" t="s">
        <v>216</v>
      </c>
      <c r="AT2737" t="s">
        <v>217</v>
      </c>
      <c r="AW2737" t="s">
        <v>244</v>
      </c>
      <c r="AX2737" t="s">
        <v>244</v>
      </c>
      <c r="AY2737" t="s">
        <v>246</v>
      </c>
      <c r="BF2737">
        <v>202302</v>
      </c>
      <c r="BG2737">
        <f>VALUE(LEFT(Table6[[#This Row],[Accident Half Year]],4))</f>
        <v>2023</v>
      </c>
    </row>
    <row r="2738" spans="1:59" x14ac:dyDescent="0.2">
      <c r="A2738">
        <v>0</v>
      </c>
      <c r="B2738">
        <v>0</v>
      </c>
      <c r="C2738">
        <v>60574</v>
      </c>
      <c r="D2738">
        <v>61189.934999999998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1</v>
      </c>
      <c r="M2738">
        <v>1</v>
      </c>
      <c r="N2738">
        <v>202412</v>
      </c>
      <c r="O2738">
        <v>0</v>
      </c>
      <c r="P2738">
        <v>0</v>
      </c>
      <c r="Q2738" t="s">
        <v>213</v>
      </c>
      <c r="R2738" t="s">
        <v>214</v>
      </c>
      <c r="W2738" t="s">
        <v>265</v>
      </c>
      <c r="X2738">
        <v>0</v>
      </c>
      <c r="AR2738" t="s">
        <v>216</v>
      </c>
      <c r="AT2738" t="s">
        <v>217</v>
      </c>
      <c r="AW2738" t="s">
        <v>244</v>
      </c>
      <c r="AX2738" t="s">
        <v>244</v>
      </c>
      <c r="AY2738" t="s">
        <v>246</v>
      </c>
      <c r="BF2738">
        <v>202401</v>
      </c>
      <c r="BG2738">
        <f>VALUE(LEFT(Table6[[#This Row],[Accident Half Year]],4))</f>
        <v>2024</v>
      </c>
    </row>
    <row r="2739" spans="1:59" x14ac:dyDescent="0.2">
      <c r="A2739">
        <v>0</v>
      </c>
      <c r="B2739">
        <v>0</v>
      </c>
      <c r="C2739">
        <v>57184</v>
      </c>
      <c r="D2739">
        <v>60540.553999999996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1</v>
      </c>
      <c r="M2739">
        <v>1</v>
      </c>
      <c r="N2739">
        <v>202412</v>
      </c>
      <c r="O2739">
        <v>0</v>
      </c>
      <c r="P2739">
        <v>0</v>
      </c>
      <c r="Q2739" t="s">
        <v>213</v>
      </c>
      <c r="R2739" t="s">
        <v>214</v>
      </c>
      <c r="W2739" t="s">
        <v>265</v>
      </c>
      <c r="X2739">
        <v>0</v>
      </c>
      <c r="AR2739" t="s">
        <v>216</v>
      </c>
      <c r="AT2739" t="s">
        <v>217</v>
      </c>
      <c r="AW2739" t="s">
        <v>244</v>
      </c>
      <c r="AX2739" t="s">
        <v>244</v>
      </c>
      <c r="AY2739" t="s">
        <v>246</v>
      </c>
      <c r="BF2739">
        <v>202402</v>
      </c>
      <c r="BG2739">
        <f>VALUE(LEFT(Table6[[#This Row],[Accident Half Year]],4))</f>
        <v>2024</v>
      </c>
    </row>
    <row r="2740" spans="1:59" x14ac:dyDescent="0.2">
      <c r="A2740">
        <v>0</v>
      </c>
      <c r="B2740">
        <v>0</v>
      </c>
      <c r="C2740">
        <v>0</v>
      </c>
      <c r="D2740">
        <v>0</v>
      </c>
      <c r="E2740">
        <v>4</v>
      </c>
      <c r="F2740">
        <v>4</v>
      </c>
      <c r="G2740">
        <v>4</v>
      </c>
      <c r="H2740">
        <v>0</v>
      </c>
      <c r="I2740">
        <v>25874.855500000001</v>
      </c>
      <c r="J2740">
        <v>0</v>
      </c>
      <c r="K2740">
        <v>25874.855500000001</v>
      </c>
      <c r="L2740">
        <v>1</v>
      </c>
      <c r="M2740">
        <v>1</v>
      </c>
      <c r="N2740">
        <v>202412</v>
      </c>
      <c r="O2740">
        <v>0</v>
      </c>
      <c r="P2740">
        <v>0</v>
      </c>
      <c r="Q2740" t="s">
        <v>213</v>
      </c>
      <c r="R2740" t="s">
        <v>214</v>
      </c>
      <c r="W2740" t="s">
        <v>265</v>
      </c>
      <c r="X2740">
        <v>0</v>
      </c>
      <c r="AR2740" t="s">
        <v>216</v>
      </c>
      <c r="AT2740" t="s">
        <v>217</v>
      </c>
      <c r="AW2740" t="s">
        <v>244</v>
      </c>
      <c r="AX2740" t="s">
        <v>244</v>
      </c>
      <c r="AY2740" t="s">
        <v>246</v>
      </c>
      <c r="BC2740">
        <v>0</v>
      </c>
      <c r="BF2740">
        <v>202001</v>
      </c>
      <c r="BG2740">
        <f>VALUE(LEFT(Table6[[#This Row],[Accident Half Year]],4))</f>
        <v>2020</v>
      </c>
    </row>
    <row r="2741" spans="1:59" x14ac:dyDescent="0.2">
      <c r="A2741">
        <v>0</v>
      </c>
      <c r="B2741">
        <v>0</v>
      </c>
      <c r="C2741">
        <v>0</v>
      </c>
      <c r="D2741">
        <v>0</v>
      </c>
      <c r="E2741">
        <v>2</v>
      </c>
      <c r="F2741">
        <v>2</v>
      </c>
      <c r="G2741">
        <v>2</v>
      </c>
      <c r="H2741">
        <v>0</v>
      </c>
      <c r="I2741">
        <v>10819.6924</v>
      </c>
      <c r="J2741">
        <v>0</v>
      </c>
      <c r="K2741">
        <v>10819.6924</v>
      </c>
      <c r="L2741">
        <v>1</v>
      </c>
      <c r="M2741">
        <v>1</v>
      </c>
      <c r="N2741">
        <v>202412</v>
      </c>
      <c r="O2741">
        <v>0</v>
      </c>
      <c r="P2741">
        <v>0</v>
      </c>
      <c r="Q2741" t="s">
        <v>213</v>
      </c>
      <c r="R2741" t="s">
        <v>214</v>
      </c>
      <c r="W2741" t="s">
        <v>265</v>
      </c>
      <c r="X2741">
        <v>0</v>
      </c>
      <c r="AR2741" t="s">
        <v>216</v>
      </c>
      <c r="AT2741" t="s">
        <v>217</v>
      </c>
      <c r="AW2741" t="s">
        <v>244</v>
      </c>
      <c r="AX2741" t="s">
        <v>244</v>
      </c>
      <c r="AY2741" t="s">
        <v>246</v>
      </c>
      <c r="BC2741">
        <v>0</v>
      </c>
      <c r="BF2741">
        <v>202002</v>
      </c>
      <c r="BG2741">
        <f>VALUE(LEFT(Table6[[#This Row],[Accident Half Year]],4))</f>
        <v>2020</v>
      </c>
    </row>
    <row r="2742" spans="1:59" x14ac:dyDescent="0.2">
      <c r="A2742">
        <v>0</v>
      </c>
      <c r="B2742">
        <v>0</v>
      </c>
      <c r="C2742">
        <v>0</v>
      </c>
      <c r="D2742">
        <v>0</v>
      </c>
      <c r="E2742">
        <v>5</v>
      </c>
      <c r="F2742">
        <v>5</v>
      </c>
      <c r="G2742">
        <v>5</v>
      </c>
      <c r="H2742">
        <v>0</v>
      </c>
      <c r="I2742">
        <v>35541.745799999997</v>
      </c>
      <c r="J2742">
        <v>0</v>
      </c>
      <c r="K2742">
        <v>35541.745799999997</v>
      </c>
      <c r="L2742">
        <v>1</v>
      </c>
      <c r="M2742">
        <v>1</v>
      </c>
      <c r="N2742">
        <v>202412</v>
      </c>
      <c r="O2742">
        <v>0</v>
      </c>
      <c r="P2742">
        <v>0</v>
      </c>
      <c r="Q2742" t="s">
        <v>213</v>
      </c>
      <c r="R2742" t="s">
        <v>214</v>
      </c>
      <c r="W2742" t="s">
        <v>265</v>
      </c>
      <c r="X2742">
        <v>0</v>
      </c>
      <c r="AR2742" t="s">
        <v>216</v>
      </c>
      <c r="AT2742" t="s">
        <v>217</v>
      </c>
      <c r="AW2742" t="s">
        <v>244</v>
      </c>
      <c r="AX2742" t="s">
        <v>244</v>
      </c>
      <c r="AY2742" t="s">
        <v>246</v>
      </c>
      <c r="BC2742">
        <v>0</v>
      </c>
      <c r="BF2742">
        <v>202101</v>
      </c>
      <c r="BG2742">
        <f>VALUE(LEFT(Table6[[#This Row],[Accident Half Year]],4))</f>
        <v>2021</v>
      </c>
    </row>
    <row r="2743" spans="1:59" x14ac:dyDescent="0.2">
      <c r="A2743">
        <v>0</v>
      </c>
      <c r="B2743">
        <v>0</v>
      </c>
      <c r="C2743">
        <v>0</v>
      </c>
      <c r="D2743">
        <v>0</v>
      </c>
      <c r="E2743">
        <v>3</v>
      </c>
      <c r="F2743">
        <v>3</v>
      </c>
      <c r="G2743">
        <v>3</v>
      </c>
      <c r="H2743">
        <v>0</v>
      </c>
      <c r="I2743">
        <v>14101.1502</v>
      </c>
      <c r="J2743">
        <v>0</v>
      </c>
      <c r="K2743">
        <v>14101.1502</v>
      </c>
      <c r="L2743">
        <v>1</v>
      </c>
      <c r="M2743">
        <v>1</v>
      </c>
      <c r="N2743">
        <v>202412</v>
      </c>
      <c r="O2743">
        <v>0</v>
      </c>
      <c r="P2743">
        <v>0</v>
      </c>
      <c r="Q2743" t="s">
        <v>213</v>
      </c>
      <c r="R2743" t="s">
        <v>214</v>
      </c>
      <c r="W2743" t="s">
        <v>265</v>
      </c>
      <c r="X2743">
        <v>0</v>
      </c>
      <c r="AR2743" t="s">
        <v>216</v>
      </c>
      <c r="AT2743" t="s">
        <v>217</v>
      </c>
      <c r="AW2743" t="s">
        <v>244</v>
      </c>
      <c r="AX2743" t="s">
        <v>244</v>
      </c>
      <c r="AY2743" t="s">
        <v>246</v>
      </c>
      <c r="BC2743">
        <v>0</v>
      </c>
      <c r="BF2743">
        <v>202102</v>
      </c>
      <c r="BG2743">
        <f>VALUE(LEFT(Table6[[#This Row],[Accident Half Year]],4))</f>
        <v>2021</v>
      </c>
    </row>
    <row r="2744" spans="1:59" x14ac:dyDescent="0.2">
      <c r="A2744">
        <v>0</v>
      </c>
      <c r="B2744">
        <v>0</v>
      </c>
      <c r="C2744">
        <v>0</v>
      </c>
      <c r="D2744">
        <v>0</v>
      </c>
      <c r="E2744">
        <v>5</v>
      </c>
      <c r="F2744">
        <v>5</v>
      </c>
      <c r="G2744">
        <v>5</v>
      </c>
      <c r="H2744">
        <v>0</v>
      </c>
      <c r="I2744">
        <v>44293.020199999999</v>
      </c>
      <c r="J2744">
        <v>201.27600000000001</v>
      </c>
      <c r="K2744">
        <v>44494.296199999997</v>
      </c>
      <c r="L2744">
        <v>1</v>
      </c>
      <c r="M2744">
        <v>1</v>
      </c>
      <c r="N2744">
        <v>202412</v>
      </c>
      <c r="O2744">
        <v>0</v>
      </c>
      <c r="P2744">
        <v>0</v>
      </c>
      <c r="Q2744" t="s">
        <v>213</v>
      </c>
      <c r="R2744" t="s">
        <v>214</v>
      </c>
      <c r="W2744" t="s">
        <v>265</v>
      </c>
      <c r="X2744">
        <v>0</v>
      </c>
      <c r="AR2744" t="s">
        <v>216</v>
      </c>
      <c r="AT2744" t="s">
        <v>217</v>
      </c>
      <c r="AW2744" t="s">
        <v>244</v>
      </c>
      <c r="AX2744" t="s">
        <v>244</v>
      </c>
      <c r="AY2744" t="s">
        <v>246</v>
      </c>
      <c r="BC2744">
        <v>0</v>
      </c>
      <c r="BF2744">
        <v>202201</v>
      </c>
      <c r="BG2744">
        <f>VALUE(LEFT(Table6[[#This Row],[Accident Half Year]],4))</f>
        <v>2022</v>
      </c>
    </row>
    <row r="2745" spans="1:59" x14ac:dyDescent="0.2">
      <c r="A2745">
        <v>0</v>
      </c>
      <c r="B2745">
        <v>0</v>
      </c>
      <c r="C2745">
        <v>0</v>
      </c>
      <c r="D2745">
        <v>0</v>
      </c>
      <c r="E2745">
        <v>12</v>
      </c>
      <c r="F2745">
        <v>12</v>
      </c>
      <c r="G2745">
        <v>12</v>
      </c>
      <c r="H2745">
        <v>0</v>
      </c>
      <c r="I2745">
        <v>65981.627399999998</v>
      </c>
      <c r="J2745">
        <v>514.37199999999996</v>
      </c>
      <c r="K2745">
        <v>66495.999400000001</v>
      </c>
      <c r="L2745">
        <v>1</v>
      </c>
      <c r="M2745">
        <v>1</v>
      </c>
      <c r="N2745">
        <v>202412</v>
      </c>
      <c r="O2745">
        <v>0</v>
      </c>
      <c r="P2745">
        <v>0</v>
      </c>
      <c r="Q2745" t="s">
        <v>213</v>
      </c>
      <c r="R2745" t="s">
        <v>214</v>
      </c>
      <c r="W2745" t="s">
        <v>265</v>
      </c>
      <c r="X2745">
        <v>0</v>
      </c>
      <c r="AR2745" t="s">
        <v>216</v>
      </c>
      <c r="AT2745" t="s">
        <v>217</v>
      </c>
      <c r="AW2745" t="s">
        <v>244</v>
      </c>
      <c r="AX2745" t="s">
        <v>244</v>
      </c>
      <c r="AY2745" t="s">
        <v>246</v>
      </c>
      <c r="BC2745">
        <v>0</v>
      </c>
      <c r="BF2745">
        <v>202202</v>
      </c>
      <c r="BG2745">
        <f>VALUE(LEFT(Table6[[#This Row],[Accident Half Year]],4))</f>
        <v>2022</v>
      </c>
    </row>
    <row r="2746" spans="1:59" x14ac:dyDescent="0.2">
      <c r="A2746">
        <v>0</v>
      </c>
      <c r="B2746">
        <v>0</v>
      </c>
      <c r="C2746">
        <v>0</v>
      </c>
      <c r="D2746">
        <v>0</v>
      </c>
      <c r="E2746">
        <v>5.0049999999999999</v>
      </c>
      <c r="F2746">
        <v>5.0049999999999999</v>
      </c>
      <c r="G2746">
        <v>5.0049999999999999</v>
      </c>
      <c r="H2746">
        <v>0</v>
      </c>
      <c r="I2746">
        <v>35756.613700000002</v>
      </c>
      <c r="J2746">
        <v>0</v>
      </c>
      <c r="K2746">
        <v>35756.613700000002</v>
      </c>
      <c r="L2746">
        <v>1</v>
      </c>
      <c r="M2746">
        <v>1</v>
      </c>
      <c r="N2746">
        <v>202412</v>
      </c>
      <c r="O2746">
        <v>0</v>
      </c>
      <c r="P2746">
        <v>0</v>
      </c>
      <c r="Q2746" t="s">
        <v>213</v>
      </c>
      <c r="R2746" t="s">
        <v>214</v>
      </c>
      <c r="W2746" t="s">
        <v>265</v>
      </c>
      <c r="X2746">
        <v>0</v>
      </c>
      <c r="AR2746" t="s">
        <v>216</v>
      </c>
      <c r="AT2746" t="s">
        <v>217</v>
      </c>
      <c r="AW2746" t="s">
        <v>244</v>
      </c>
      <c r="AX2746" t="s">
        <v>244</v>
      </c>
      <c r="AY2746" t="s">
        <v>246</v>
      </c>
      <c r="BC2746">
        <v>0</v>
      </c>
      <c r="BF2746">
        <v>202301</v>
      </c>
      <c r="BG2746">
        <f>VALUE(LEFT(Table6[[#This Row],[Accident Half Year]],4))</f>
        <v>2023</v>
      </c>
    </row>
    <row r="2747" spans="1:59" x14ac:dyDescent="0.2">
      <c r="A2747">
        <v>0</v>
      </c>
      <c r="B2747">
        <v>0</v>
      </c>
      <c r="C2747">
        <v>0</v>
      </c>
      <c r="D2747">
        <v>0</v>
      </c>
      <c r="E2747">
        <v>10.039999999999999</v>
      </c>
      <c r="F2747">
        <v>10.039999999999999</v>
      </c>
      <c r="G2747">
        <v>10.039999999999999</v>
      </c>
      <c r="H2747">
        <v>0</v>
      </c>
      <c r="I2747">
        <v>100586.5628</v>
      </c>
      <c r="J2747">
        <v>0</v>
      </c>
      <c r="K2747">
        <v>100586.5628</v>
      </c>
      <c r="L2747">
        <v>1</v>
      </c>
      <c r="M2747">
        <v>1</v>
      </c>
      <c r="N2747">
        <v>202412</v>
      </c>
      <c r="O2747">
        <v>0</v>
      </c>
      <c r="P2747">
        <v>0</v>
      </c>
      <c r="Q2747" t="s">
        <v>213</v>
      </c>
      <c r="R2747" t="s">
        <v>214</v>
      </c>
      <c r="W2747" t="s">
        <v>265</v>
      </c>
      <c r="X2747">
        <v>0</v>
      </c>
      <c r="AR2747" t="s">
        <v>216</v>
      </c>
      <c r="AT2747" t="s">
        <v>217</v>
      </c>
      <c r="AW2747" t="s">
        <v>244</v>
      </c>
      <c r="AX2747" t="s">
        <v>244</v>
      </c>
      <c r="AY2747" t="s">
        <v>246</v>
      </c>
      <c r="BC2747">
        <v>0</v>
      </c>
      <c r="BF2747">
        <v>202302</v>
      </c>
      <c r="BG2747">
        <f>VALUE(LEFT(Table6[[#This Row],[Accident Half Year]],4))</f>
        <v>2023</v>
      </c>
    </row>
    <row r="2748" spans="1:59" x14ac:dyDescent="0.2">
      <c r="A2748">
        <v>0</v>
      </c>
      <c r="B2748">
        <v>0</v>
      </c>
      <c r="C2748">
        <v>0</v>
      </c>
      <c r="D2748">
        <v>0</v>
      </c>
      <c r="E2748">
        <v>3.0150000000000001</v>
      </c>
      <c r="F2748">
        <v>3.0150000000000001</v>
      </c>
      <c r="G2748">
        <v>3.0150000000000001</v>
      </c>
      <c r="H2748">
        <v>0</v>
      </c>
      <c r="I2748">
        <v>46736.084799999997</v>
      </c>
      <c r="J2748">
        <v>0</v>
      </c>
      <c r="K2748">
        <v>46736.084799999997</v>
      </c>
      <c r="L2748">
        <v>1</v>
      </c>
      <c r="M2748">
        <v>1</v>
      </c>
      <c r="N2748">
        <v>202412</v>
      </c>
      <c r="O2748">
        <v>0</v>
      </c>
      <c r="P2748">
        <v>0</v>
      </c>
      <c r="Q2748" t="s">
        <v>213</v>
      </c>
      <c r="R2748" t="s">
        <v>214</v>
      </c>
      <c r="W2748" t="s">
        <v>265</v>
      </c>
      <c r="X2748">
        <v>0</v>
      </c>
      <c r="AR2748" t="s">
        <v>216</v>
      </c>
      <c r="AT2748" t="s">
        <v>217</v>
      </c>
      <c r="AW2748" t="s">
        <v>244</v>
      </c>
      <c r="AX2748" t="s">
        <v>244</v>
      </c>
      <c r="AY2748" t="s">
        <v>246</v>
      </c>
      <c r="BC2748">
        <v>0</v>
      </c>
      <c r="BF2748">
        <v>202401</v>
      </c>
      <c r="BG2748">
        <f>VALUE(LEFT(Table6[[#This Row],[Accident Half Year]],4))</f>
        <v>2024</v>
      </c>
    </row>
    <row r="2749" spans="1:59" x14ac:dyDescent="0.2">
      <c r="A2749">
        <v>0</v>
      </c>
      <c r="B2749">
        <v>0</v>
      </c>
      <c r="C2749">
        <v>0</v>
      </c>
      <c r="D2749">
        <v>0</v>
      </c>
      <c r="E2749">
        <v>4.0679999999999996</v>
      </c>
      <c r="F2749">
        <v>4.0679999999999996</v>
      </c>
      <c r="G2749">
        <v>4.0679999999999996</v>
      </c>
      <c r="H2749">
        <v>0</v>
      </c>
      <c r="I2749">
        <v>39727.3194</v>
      </c>
      <c r="J2749">
        <v>168.04939999999999</v>
      </c>
      <c r="K2749">
        <v>39895.368799999997</v>
      </c>
      <c r="L2749">
        <v>1</v>
      </c>
      <c r="M2749">
        <v>1</v>
      </c>
      <c r="N2749">
        <v>202412</v>
      </c>
      <c r="O2749">
        <v>0</v>
      </c>
      <c r="P2749">
        <v>0</v>
      </c>
      <c r="Q2749" t="s">
        <v>213</v>
      </c>
      <c r="R2749" t="s">
        <v>214</v>
      </c>
      <c r="W2749" t="s">
        <v>265</v>
      </c>
      <c r="X2749">
        <v>0</v>
      </c>
      <c r="AR2749" t="s">
        <v>216</v>
      </c>
      <c r="AT2749" t="s">
        <v>217</v>
      </c>
      <c r="AW2749" t="s">
        <v>244</v>
      </c>
      <c r="AX2749" t="s">
        <v>244</v>
      </c>
      <c r="AY2749" t="s">
        <v>246</v>
      </c>
      <c r="BC2749">
        <v>0</v>
      </c>
      <c r="BF2749">
        <v>202402</v>
      </c>
      <c r="BG2749">
        <f>VALUE(LEFT(Table6[[#This Row],[Accident Half Year]],4))</f>
        <v>2024</v>
      </c>
    </row>
    <row r="2750" spans="1:59" x14ac:dyDescent="0.2">
      <c r="A2750">
        <v>0</v>
      </c>
      <c r="B2750">
        <v>0</v>
      </c>
      <c r="C2750">
        <v>4029</v>
      </c>
      <c r="D2750">
        <v>2385.3364000000001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1</v>
      </c>
      <c r="M2750">
        <v>1</v>
      </c>
      <c r="N2750">
        <v>202412</v>
      </c>
      <c r="O2750">
        <v>0</v>
      </c>
      <c r="P2750">
        <v>0</v>
      </c>
      <c r="Q2750" t="s">
        <v>213</v>
      </c>
      <c r="R2750" t="s">
        <v>214</v>
      </c>
      <c r="W2750" t="s">
        <v>265</v>
      </c>
      <c r="X2750">
        <v>0</v>
      </c>
      <c r="AR2750" t="s">
        <v>216</v>
      </c>
      <c r="AT2750" t="s">
        <v>217</v>
      </c>
      <c r="AW2750" t="s">
        <v>244</v>
      </c>
      <c r="AX2750" t="s">
        <v>244</v>
      </c>
      <c r="AY2750" t="s">
        <v>247</v>
      </c>
      <c r="BF2750">
        <v>202001</v>
      </c>
      <c r="BG2750">
        <f>VALUE(LEFT(Table6[[#This Row],[Accident Half Year]],4))</f>
        <v>2020</v>
      </c>
    </row>
    <row r="2751" spans="1:59" x14ac:dyDescent="0.2">
      <c r="A2751">
        <v>0</v>
      </c>
      <c r="B2751">
        <v>0</v>
      </c>
      <c r="C2751">
        <v>3444</v>
      </c>
      <c r="D2751">
        <v>3414.0765000000001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1</v>
      </c>
      <c r="M2751">
        <v>1</v>
      </c>
      <c r="N2751">
        <v>202412</v>
      </c>
      <c r="O2751">
        <v>0</v>
      </c>
      <c r="P2751">
        <v>0</v>
      </c>
      <c r="Q2751" t="s">
        <v>213</v>
      </c>
      <c r="R2751" t="s">
        <v>214</v>
      </c>
      <c r="W2751" t="s">
        <v>265</v>
      </c>
      <c r="X2751">
        <v>0</v>
      </c>
      <c r="AR2751" t="s">
        <v>216</v>
      </c>
      <c r="AT2751" t="s">
        <v>217</v>
      </c>
      <c r="AW2751" t="s">
        <v>244</v>
      </c>
      <c r="AX2751" t="s">
        <v>244</v>
      </c>
      <c r="AY2751" t="s">
        <v>247</v>
      </c>
      <c r="BF2751">
        <v>202002</v>
      </c>
      <c r="BG2751">
        <f>VALUE(LEFT(Table6[[#This Row],[Accident Half Year]],4))</f>
        <v>2020</v>
      </c>
    </row>
    <row r="2752" spans="1:59" x14ac:dyDescent="0.2">
      <c r="A2752">
        <v>0</v>
      </c>
      <c r="B2752">
        <v>0</v>
      </c>
      <c r="C2752">
        <v>3359</v>
      </c>
      <c r="D2752">
        <v>3504.1788000000001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1</v>
      </c>
      <c r="M2752">
        <v>1</v>
      </c>
      <c r="N2752">
        <v>202412</v>
      </c>
      <c r="O2752">
        <v>0</v>
      </c>
      <c r="P2752">
        <v>0</v>
      </c>
      <c r="Q2752" t="s">
        <v>213</v>
      </c>
      <c r="R2752" t="s">
        <v>214</v>
      </c>
      <c r="W2752" t="s">
        <v>265</v>
      </c>
      <c r="X2752">
        <v>0</v>
      </c>
      <c r="AR2752" t="s">
        <v>216</v>
      </c>
      <c r="AT2752" t="s">
        <v>217</v>
      </c>
      <c r="AW2752" t="s">
        <v>244</v>
      </c>
      <c r="AX2752" t="s">
        <v>244</v>
      </c>
      <c r="AY2752" t="s">
        <v>247</v>
      </c>
      <c r="BF2752">
        <v>202101</v>
      </c>
      <c r="BG2752">
        <f>VALUE(LEFT(Table6[[#This Row],[Accident Half Year]],4))</f>
        <v>2021</v>
      </c>
    </row>
    <row r="2753" spans="1:59" x14ac:dyDescent="0.2">
      <c r="A2753">
        <v>0</v>
      </c>
      <c r="B2753">
        <v>0</v>
      </c>
      <c r="C2753">
        <v>5255</v>
      </c>
      <c r="D2753">
        <v>4639.1436999999996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1</v>
      </c>
      <c r="M2753">
        <v>1</v>
      </c>
      <c r="N2753">
        <v>202412</v>
      </c>
      <c r="O2753">
        <v>0</v>
      </c>
      <c r="P2753">
        <v>0</v>
      </c>
      <c r="Q2753" t="s">
        <v>213</v>
      </c>
      <c r="R2753" t="s">
        <v>214</v>
      </c>
      <c r="W2753" t="s">
        <v>265</v>
      </c>
      <c r="X2753">
        <v>0</v>
      </c>
      <c r="AR2753" t="s">
        <v>216</v>
      </c>
      <c r="AT2753" t="s">
        <v>217</v>
      </c>
      <c r="AW2753" t="s">
        <v>244</v>
      </c>
      <c r="AX2753" t="s">
        <v>244</v>
      </c>
      <c r="AY2753" t="s">
        <v>247</v>
      </c>
      <c r="BF2753">
        <v>202102</v>
      </c>
      <c r="BG2753">
        <f>VALUE(LEFT(Table6[[#This Row],[Accident Half Year]],4))</f>
        <v>2021</v>
      </c>
    </row>
    <row r="2754" spans="1:59" x14ac:dyDescent="0.2">
      <c r="A2754">
        <v>0</v>
      </c>
      <c r="B2754">
        <v>0</v>
      </c>
      <c r="C2754">
        <v>6672</v>
      </c>
      <c r="D2754">
        <v>5130.8118000000004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1</v>
      </c>
      <c r="M2754">
        <v>1</v>
      </c>
      <c r="N2754">
        <v>202412</v>
      </c>
      <c r="O2754">
        <v>0</v>
      </c>
      <c r="P2754">
        <v>0</v>
      </c>
      <c r="Q2754" t="s">
        <v>213</v>
      </c>
      <c r="R2754" t="s">
        <v>214</v>
      </c>
      <c r="W2754" t="s">
        <v>265</v>
      </c>
      <c r="X2754">
        <v>0</v>
      </c>
      <c r="AR2754" t="s">
        <v>216</v>
      </c>
      <c r="AT2754" t="s">
        <v>217</v>
      </c>
      <c r="AW2754" t="s">
        <v>244</v>
      </c>
      <c r="AX2754" t="s">
        <v>244</v>
      </c>
      <c r="AY2754" t="s">
        <v>247</v>
      </c>
      <c r="BF2754">
        <v>202201</v>
      </c>
      <c r="BG2754">
        <f>VALUE(LEFT(Table6[[#This Row],[Accident Half Year]],4))</f>
        <v>2022</v>
      </c>
    </row>
    <row r="2755" spans="1:59" x14ac:dyDescent="0.2">
      <c r="A2755">
        <v>0</v>
      </c>
      <c r="B2755">
        <v>0</v>
      </c>
      <c r="C2755">
        <v>4265</v>
      </c>
      <c r="D2755">
        <v>5307.8109000000004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1</v>
      </c>
      <c r="M2755">
        <v>1</v>
      </c>
      <c r="N2755">
        <v>202412</v>
      </c>
      <c r="O2755">
        <v>0</v>
      </c>
      <c r="P2755">
        <v>0</v>
      </c>
      <c r="Q2755" t="s">
        <v>213</v>
      </c>
      <c r="R2755" t="s">
        <v>214</v>
      </c>
      <c r="W2755" t="s">
        <v>265</v>
      </c>
      <c r="X2755">
        <v>0</v>
      </c>
      <c r="AR2755" t="s">
        <v>216</v>
      </c>
      <c r="AT2755" t="s">
        <v>217</v>
      </c>
      <c r="AW2755" t="s">
        <v>244</v>
      </c>
      <c r="AX2755" t="s">
        <v>244</v>
      </c>
      <c r="AY2755" t="s">
        <v>247</v>
      </c>
      <c r="BF2755">
        <v>202202</v>
      </c>
      <c r="BG2755">
        <f>VALUE(LEFT(Table6[[#This Row],[Accident Half Year]],4))</f>
        <v>2022</v>
      </c>
    </row>
    <row r="2756" spans="1:59" x14ac:dyDescent="0.2">
      <c r="A2756">
        <v>0</v>
      </c>
      <c r="B2756">
        <v>0</v>
      </c>
      <c r="C2756">
        <v>6317</v>
      </c>
      <c r="D2756">
        <v>5358.1112000000003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1</v>
      </c>
      <c r="M2756">
        <v>1</v>
      </c>
      <c r="N2756">
        <v>202412</v>
      </c>
      <c r="O2756">
        <v>0</v>
      </c>
      <c r="P2756">
        <v>0</v>
      </c>
      <c r="Q2756" t="s">
        <v>213</v>
      </c>
      <c r="R2756" t="s">
        <v>214</v>
      </c>
      <c r="W2756" t="s">
        <v>265</v>
      </c>
      <c r="X2756">
        <v>0</v>
      </c>
      <c r="AR2756" t="s">
        <v>216</v>
      </c>
      <c r="AT2756" t="s">
        <v>217</v>
      </c>
      <c r="AW2756" t="s">
        <v>244</v>
      </c>
      <c r="AX2756" t="s">
        <v>244</v>
      </c>
      <c r="AY2756" t="s">
        <v>247</v>
      </c>
      <c r="BF2756">
        <v>202301</v>
      </c>
      <c r="BG2756">
        <f>VALUE(LEFT(Table6[[#This Row],[Accident Half Year]],4))</f>
        <v>2023</v>
      </c>
    </row>
    <row r="2757" spans="1:59" x14ac:dyDescent="0.2">
      <c r="A2757">
        <v>0</v>
      </c>
      <c r="B2757">
        <v>0</v>
      </c>
      <c r="C2757">
        <v>5618</v>
      </c>
      <c r="D2757">
        <v>5830.6323000000002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1</v>
      </c>
      <c r="M2757">
        <v>1</v>
      </c>
      <c r="N2757">
        <v>202412</v>
      </c>
      <c r="O2757">
        <v>0</v>
      </c>
      <c r="P2757">
        <v>0</v>
      </c>
      <c r="Q2757" t="s">
        <v>213</v>
      </c>
      <c r="R2757" t="s">
        <v>214</v>
      </c>
      <c r="W2757" t="s">
        <v>265</v>
      </c>
      <c r="X2757">
        <v>0</v>
      </c>
      <c r="AR2757" t="s">
        <v>216</v>
      </c>
      <c r="AT2757" t="s">
        <v>217</v>
      </c>
      <c r="AW2757" t="s">
        <v>244</v>
      </c>
      <c r="AX2757" t="s">
        <v>244</v>
      </c>
      <c r="AY2757" t="s">
        <v>247</v>
      </c>
      <c r="BF2757">
        <v>202302</v>
      </c>
      <c r="BG2757">
        <f>VALUE(LEFT(Table6[[#This Row],[Accident Half Year]],4))</f>
        <v>2023</v>
      </c>
    </row>
    <row r="2758" spans="1:59" x14ac:dyDescent="0.2">
      <c r="A2758">
        <v>0</v>
      </c>
      <c r="B2758">
        <v>0</v>
      </c>
      <c r="C2758">
        <v>7756</v>
      </c>
      <c r="D2758">
        <v>6359.1880000000001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1</v>
      </c>
      <c r="M2758">
        <v>1</v>
      </c>
      <c r="N2758">
        <v>202412</v>
      </c>
      <c r="O2758">
        <v>0</v>
      </c>
      <c r="P2758">
        <v>0</v>
      </c>
      <c r="Q2758" t="s">
        <v>213</v>
      </c>
      <c r="R2758" t="s">
        <v>214</v>
      </c>
      <c r="W2758" t="s">
        <v>265</v>
      </c>
      <c r="X2758">
        <v>0</v>
      </c>
      <c r="AR2758" t="s">
        <v>216</v>
      </c>
      <c r="AT2758" t="s">
        <v>217</v>
      </c>
      <c r="AW2758" t="s">
        <v>244</v>
      </c>
      <c r="AX2758" t="s">
        <v>244</v>
      </c>
      <c r="AY2758" t="s">
        <v>247</v>
      </c>
      <c r="BF2758">
        <v>202401</v>
      </c>
      <c r="BG2758">
        <f>VALUE(LEFT(Table6[[#This Row],[Accident Half Year]],4))</f>
        <v>2024</v>
      </c>
    </row>
    <row r="2759" spans="1:59" x14ac:dyDescent="0.2">
      <c r="A2759">
        <v>0</v>
      </c>
      <c r="B2759">
        <v>0</v>
      </c>
      <c r="C2759">
        <v>6496</v>
      </c>
      <c r="D2759">
        <v>6769.81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1</v>
      </c>
      <c r="M2759">
        <v>1</v>
      </c>
      <c r="N2759">
        <v>202412</v>
      </c>
      <c r="O2759">
        <v>0</v>
      </c>
      <c r="P2759">
        <v>0</v>
      </c>
      <c r="Q2759" t="s">
        <v>213</v>
      </c>
      <c r="R2759" t="s">
        <v>214</v>
      </c>
      <c r="W2759" t="s">
        <v>265</v>
      </c>
      <c r="X2759">
        <v>0</v>
      </c>
      <c r="AR2759" t="s">
        <v>216</v>
      </c>
      <c r="AT2759" t="s">
        <v>217</v>
      </c>
      <c r="AW2759" t="s">
        <v>244</v>
      </c>
      <c r="AX2759" t="s">
        <v>244</v>
      </c>
      <c r="AY2759" t="s">
        <v>247</v>
      </c>
      <c r="BF2759">
        <v>202402</v>
      </c>
      <c r="BG2759">
        <f>VALUE(LEFT(Table6[[#This Row],[Accident Half Year]],4))</f>
        <v>2024</v>
      </c>
    </row>
    <row r="2760" spans="1:59" x14ac:dyDescent="0.2">
      <c r="A2760">
        <v>0</v>
      </c>
      <c r="B2760">
        <v>0</v>
      </c>
      <c r="C2760">
        <v>0</v>
      </c>
      <c r="D2760">
        <v>0</v>
      </c>
      <c r="E2760">
        <v>3.0510000000000002</v>
      </c>
      <c r="F2760">
        <v>3.0510000000000002</v>
      </c>
      <c r="G2760">
        <v>2.0339999999999998</v>
      </c>
      <c r="H2760">
        <v>0</v>
      </c>
      <c r="I2760">
        <v>19517.739799999999</v>
      </c>
      <c r="J2760">
        <v>3905.5122000000001</v>
      </c>
      <c r="K2760">
        <v>23423.252</v>
      </c>
      <c r="L2760">
        <v>1</v>
      </c>
      <c r="M2760">
        <v>1</v>
      </c>
      <c r="N2760">
        <v>202412</v>
      </c>
      <c r="O2760">
        <v>0</v>
      </c>
      <c r="P2760">
        <v>0</v>
      </c>
      <c r="Q2760" t="s">
        <v>213</v>
      </c>
      <c r="R2760" t="s">
        <v>214</v>
      </c>
      <c r="W2760" t="s">
        <v>265</v>
      </c>
      <c r="X2760">
        <v>0</v>
      </c>
      <c r="AR2760" t="s">
        <v>216</v>
      </c>
      <c r="AT2760" t="s">
        <v>217</v>
      </c>
      <c r="AW2760" t="s">
        <v>244</v>
      </c>
      <c r="AX2760" t="s">
        <v>244</v>
      </c>
      <c r="AY2760" t="s">
        <v>247</v>
      </c>
      <c r="BC2760">
        <v>0</v>
      </c>
      <c r="BF2760">
        <v>202402</v>
      </c>
      <c r="BG2760">
        <f>VALUE(LEFT(Table6[[#This Row],[Accident Half Year]],4))</f>
        <v>2024</v>
      </c>
    </row>
    <row r="2761" spans="1:59" x14ac:dyDescent="0.2">
      <c r="A2761">
        <v>0</v>
      </c>
      <c r="B2761">
        <v>0</v>
      </c>
      <c r="C2761">
        <v>21</v>
      </c>
      <c r="D2761">
        <v>38.661299999999997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1</v>
      </c>
      <c r="M2761">
        <v>1</v>
      </c>
      <c r="N2761">
        <v>202412</v>
      </c>
      <c r="O2761">
        <v>0</v>
      </c>
      <c r="P2761">
        <v>0</v>
      </c>
      <c r="Q2761" t="s">
        <v>213</v>
      </c>
      <c r="R2761" t="s">
        <v>214</v>
      </c>
      <c r="W2761" t="s">
        <v>265</v>
      </c>
      <c r="X2761">
        <v>0</v>
      </c>
      <c r="AR2761" t="s">
        <v>216</v>
      </c>
      <c r="AT2761" t="s">
        <v>217</v>
      </c>
      <c r="AW2761" t="s">
        <v>244</v>
      </c>
      <c r="AX2761" t="s">
        <v>244</v>
      </c>
      <c r="AY2761" t="s">
        <v>248</v>
      </c>
      <c r="BF2761">
        <v>202001</v>
      </c>
      <c r="BG2761">
        <f>VALUE(LEFT(Table6[[#This Row],[Accident Half Year]],4))</f>
        <v>2020</v>
      </c>
    </row>
    <row r="2762" spans="1:59" x14ac:dyDescent="0.2">
      <c r="A2762">
        <v>0</v>
      </c>
      <c r="B2762">
        <v>0</v>
      </c>
      <c r="C2762">
        <v>-246</v>
      </c>
      <c r="D2762">
        <v>-8.7073999999999998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1</v>
      </c>
      <c r="M2762">
        <v>1</v>
      </c>
      <c r="N2762">
        <v>202412</v>
      </c>
      <c r="O2762">
        <v>0</v>
      </c>
      <c r="P2762">
        <v>0</v>
      </c>
      <c r="Q2762" t="s">
        <v>213</v>
      </c>
      <c r="R2762" t="s">
        <v>214</v>
      </c>
      <c r="W2762" t="s">
        <v>265</v>
      </c>
      <c r="X2762">
        <v>0</v>
      </c>
      <c r="AR2762" t="s">
        <v>216</v>
      </c>
      <c r="AT2762" t="s">
        <v>217</v>
      </c>
      <c r="AW2762" t="s">
        <v>244</v>
      </c>
      <c r="AX2762" t="s">
        <v>244</v>
      </c>
      <c r="AY2762" t="s">
        <v>248</v>
      </c>
      <c r="BF2762">
        <v>202002</v>
      </c>
      <c r="BG2762">
        <f>VALUE(LEFT(Table6[[#This Row],[Accident Half Year]],4))</f>
        <v>2020</v>
      </c>
    </row>
    <row r="2763" spans="1:59" x14ac:dyDescent="0.2">
      <c r="A2763">
        <v>0</v>
      </c>
      <c r="B2763">
        <v>0</v>
      </c>
      <c r="C2763">
        <v>1382</v>
      </c>
      <c r="D2763">
        <v>244.8657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1</v>
      </c>
      <c r="M2763">
        <v>1</v>
      </c>
      <c r="N2763">
        <v>202412</v>
      </c>
      <c r="O2763">
        <v>0</v>
      </c>
      <c r="P2763">
        <v>0</v>
      </c>
      <c r="Q2763" t="s">
        <v>213</v>
      </c>
      <c r="R2763" t="s">
        <v>214</v>
      </c>
      <c r="W2763" t="s">
        <v>265</v>
      </c>
      <c r="X2763">
        <v>0</v>
      </c>
      <c r="AR2763" t="s">
        <v>216</v>
      </c>
      <c r="AT2763" t="s">
        <v>217</v>
      </c>
      <c r="AW2763" t="s">
        <v>244</v>
      </c>
      <c r="AX2763" t="s">
        <v>244</v>
      </c>
      <c r="AY2763" t="s">
        <v>248</v>
      </c>
      <c r="BF2763">
        <v>202101</v>
      </c>
      <c r="BG2763">
        <f>VALUE(LEFT(Table6[[#This Row],[Accident Half Year]],4))</f>
        <v>2021</v>
      </c>
    </row>
    <row r="2764" spans="1:59" x14ac:dyDescent="0.2">
      <c r="A2764">
        <v>0</v>
      </c>
      <c r="B2764">
        <v>0</v>
      </c>
      <c r="C2764">
        <v>0</v>
      </c>
      <c r="D2764">
        <v>570.91570000000002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1</v>
      </c>
      <c r="M2764">
        <v>1</v>
      </c>
      <c r="N2764">
        <v>202412</v>
      </c>
      <c r="O2764">
        <v>0</v>
      </c>
      <c r="P2764">
        <v>0</v>
      </c>
      <c r="Q2764" t="s">
        <v>213</v>
      </c>
      <c r="R2764" t="s">
        <v>214</v>
      </c>
      <c r="W2764" t="s">
        <v>265</v>
      </c>
      <c r="X2764">
        <v>0</v>
      </c>
      <c r="AR2764" t="s">
        <v>216</v>
      </c>
      <c r="AT2764" t="s">
        <v>217</v>
      </c>
      <c r="AW2764" t="s">
        <v>244</v>
      </c>
      <c r="AX2764" t="s">
        <v>244</v>
      </c>
      <c r="AY2764" t="s">
        <v>248</v>
      </c>
      <c r="BF2764">
        <v>202102</v>
      </c>
      <c r="BG2764">
        <f>VALUE(LEFT(Table6[[#This Row],[Accident Half Year]],4))</f>
        <v>2021</v>
      </c>
    </row>
    <row r="2765" spans="1:59" x14ac:dyDescent="0.2">
      <c r="A2765">
        <v>0</v>
      </c>
      <c r="B2765">
        <v>0</v>
      </c>
      <c r="C2765">
        <v>1367</v>
      </c>
      <c r="D2765">
        <v>659.79989999999998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1</v>
      </c>
      <c r="M2765">
        <v>1</v>
      </c>
      <c r="N2765">
        <v>202412</v>
      </c>
      <c r="O2765">
        <v>0</v>
      </c>
      <c r="P2765">
        <v>0</v>
      </c>
      <c r="Q2765" t="s">
        <v>213</v>
      </c>
      <c r="R2765" t="s">
        <v>214</v>
      </c>
      <c r="W2765" t="s">
        <v>265</v>
      </c>
      <c r="X2765">
        <v>0</v>
      </c>
      <c r="AR2765" t="s">
        <v>216</v>
      </c>
      <c r="AT2765" t="s">
        <v>217</v>
      </c>
      <c r="AW2765" t="s">
        <v>244</v>
      </c>
      <c r="AX2765" t="s">
        <v>244</v>
      </c>
      <c r="AY2765" t="s">
        <v>248</v>
      </c>
      <c r="BF2765">
        <v>202201</v>
      </c>
      <c r="BG2765">
        <f>VALUE(LEFT(Table6[[#This Row],[Accident Half Year]],4))</f>
        <v>2022</v>
      </c>
    </row>
    <row r="2766" spans="1:59" x14ac:dyDescent="0.2">
      <c r="A2766">
        <v>0</v>
      </c>
      <c r="B2766">
        <v>0</v>
      </c>
      <c r="C2766">
        <v>0</v>
      </c>
      <c r="D2766">
        <v>689.11789999999996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1</v>
      </c>
      <c r="M2766">
        <v>1</v>
      </c>
      <c r="N2766">
        <v>202412</v>
      </c>
      <c r="O2766">
        <v>0</v>
      </c>
      <c r="P2766">
        <v>0</v>
      </c>
      <c r="Q2766" t="s">
        <v>213</v>
      </c>
      <c r="R2766" t="s">
        <v>214</v>
      </c>
      <c r="W2766" t="s">
        <v>265</v>
      </c>
      <c r="X2766">
        <v>0</v>
      </c>
      <c r="AR2766" t="s">
        <v>216</v>
      </c>
      <c r="AT2766" t="s">
        <v>217</v>
      </c>
      <c r="AW2766" t="s">
        <v>244</v>
      </c>
      <c r="AX2766" t="s">
        <v>244</v>
      </c>
      <c r="AY2766" t="s">
        <v>248</v>
      </c>
      <c r="BF2766">
        <v>202202</v>
      </c>
      <c r="BG2766">
        <f>VALUE(LEFT(Table6[[#This Row],[Accident Half Year]],4))</f>
        <v>2022</v>
      </c>
    </row>
    <row r="2767" spans="1:59" x14ac:dyDescent="0.2">
      <c r="A2767">
        <v>0</v>
      </c>
      <c r="B2767">
        <v>0</v>
      </c>
      <c r="C2767">
        <v>546</v>
      </c>
      <c r="D2767">
        <v>518.96910000000003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1</v>
      </c>
      <c r="M2767">
        <v>1</v>
      </c>
      <c r="N2767">
        <v>202412</v>
      </c>
      <c r="O2767">
        <v>0</v>
      </c>
      <c r="P2767">
        <v>0</v>
      </c>
      <c r="Q2767" t="s">
        <v>213</v>
      </c>
      <c r="R2767" t="s">
        <v>214</v>
      </c>
      <c r="W2767" t="s">
        <v>265</v>
      </c>
      <c r="X2767">
        <v>0</v>
      </c>
      <c r="AR2767" t="s">
        <v>216</v>
      </c>
      <c r="AT2767" t="s">
        <v>217</v>
      </c>
      <c r="AW2767" t="s">
        <v>244</v>
      </c>
      <c r="AX2767" t="s">
        <v>244</v>
      </c>
      <c r="AY2767" t="s">
        <v>248</v>
      </c>
      <c r="BF2767">
        <v>202301</v>
      </c>
      <c r="BG2767">
        <f>VALUE(LEFT(Table6[[#This Row],[Accident Half Year]],4))</f>
        <v>2023</v>
      </c>
    </row>
    <row r="2768" spans="1:59" x14ac:dyDescent="0.2">
      <c r="A2768">
        <v>0</v>
      </c>
      <c r="B2768">
        <v>0</v>
      </c>
      <c r="C2768">
        <v>48</v>
      </c>
      <c r="D2768">
        <v>303.77300000000002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1</v>
      </c>
      <c r="M2768">
        <v>1</v>
      </c>
      <c r="N2768">
        <v>202412</v>
      </c>
      <c r="O2768">
        <v>0</v>
      </c>
      <c r="P2768">
        <v>0</v>
      </c>
      <c r="Q2768" t="s">
        <v>213</v>
      </c>
      <c r="R2768" t="s">
        <v>214</v>
      </c>
      <c r="W2768" t="s">
        <v>265</v>
      </c>
      <c r="X2768">
        <v>0</v>
      </c>
      <c r="AR2768" t="s">
        <v>216</v>
      </c>
      <c r="AT2768" t="s">
        <v>217</v>
      </c>
      <c r="AW2768" t="s">
        <v>244</v>
      </c>
      <c r="AX2768" t="s">
        <v>244</v>
      </c>
      <c r="AY2768" t="s">
        <v>248</v>
      </c>
      <c r="BF2768">
        <v>202302</v>
      </c>
      <c r="BG2768">
        <f>VALUE(LEFT(Table6[[#This Row],[Accident Half Year]],4))</f>
        <v>2023</v>
      </c>
    </row>
    <row r="2769" spans="1:59" x14ac:dyDescent="0.2">
      <c r="A2769">
        <v>0</v>
      </c>
      <c r="B2769">
        <v>0</v>
      </c>
      <c r="C2769">
        <v>673</v>
      </c>
      <c r="D2769">
        <v>358.63159999999999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1</v>
      </c>
      <c r="M2769">
        <v>1</v>
      </c>
      <c r="N2769">
        <v>202412</v>
      </c>
      <c r="O2769">
        <v>0</v>
      </c>
      <c r="P2769">
        <v>0</v>
      </c>
      <c r="Q2769" t="s">
        <v>213</v>
      </c>
      <c r="R2769" t="s">
        <v>214</v>
      </c>
      <c r="W2769" t="s">
        <v>265</v>
      </c>
      <c r="X2769">
        <v>0</v>
      </c>
      <c r="AR2769" t="s">
        <v>216</v>
      </c>
      <c r="AT2769" t="s">
        <v>217</v>
      </c>
      <c r="AW2769" t="s">
        <v>244</v>
      </c>
      <c r="AX2769" t="s">
        <v>244</v>
      </c>
      <c r="AY2769" t="s">
        <v>248</v>
      </c>
      <c r="BF2769">
        <v>202401</v>
      </c>
      <c r="BG2769">
        <f>VALUE(LEFT(Table6[[#This Row],[Accident Half Year]],4))</f>
        <v>2024</v>
      </c>
    </row>
    <row r="2770" spans="1:59" x14ac:dyDescent="0.2">
      <c r="A2770">
        <v>0</v>
      </c>
      <c r="B2770">
        <v>0</v>
      </c>
      <c r="C2770">
        <v>282</v>
      </c>
      <c r="D2770">
        <v>497.37599999999998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1</v>
      </c>
      <c r="M2770">
        <v>1</v>
      </c>
      <c r="N2770">
        <v>202412</v>
      </c>
      <c r="O2770">
        <v>0</v>
      </c>
      <c r="P2770">
        <v>0</v>
      </c>
      <c r="Q2770" t="s">
        <v>213</v>
      </c>
      <c r="R2770" t="s">
        <v>214</v>
      </c>
      <c r="W2770" t="s">
        <v>265</v>
      </c>
      <c r="X2770">
        <v>0</v>
      </c>
      <c r="AR2770" t="s">
        <v>216</v>
      </c>
      <c r="AT2770" t="s">
        <v>217</v>
      </c>
      <c r="AW2770" t="s">
        <v>244</v>
      </c>
      <c r="AX2770" t="s">
        <v>244</v>
      </c>
      <c r="AY2770" t="s">
        <v>248</v>
      </c>
      <c r="BF2770">
        <v>202402</v>
      </c>
      <c r="BG2770">
        <f>VALUE(LEFT(Table6[[#This Row],[Accident Half Year]],4))</f>
        <v>2024</v>
      </c>
    </row>
    <row r="2771" spans="1:59" x14ac:dyDescent="0.2">
      <c r="A2771">
        <v>0</v>
      </c>
      <c r="B2771">
        <v>0</v>
      </c>
      <c r="C2771">
        <v>0</v>
      </c>
      <c r="D2771">
        <v>0</v>
      </c>
      <c r="E2771">
        <v>1</v>
      </c>
      <c r="F2771">
        <v>1</v>
      </c>
      <c r="G2771">
        <v>1</v>
      </c>
      <c r="H2771">
        <v>0</v>
      </c>
      <c r="I2771">
        <v>1214.0436</v>
      </c>
      <c r="J2771">
        <v>0</v>
      </c>
      <c r="K2771">
        <v>1214.0436</v>
      </c>
      <c r="L2771">
        <v>1</v>
      </c>
      <c r="M2771">
        <v>1</v>
      </c>
      <c r="N2771">
        <v>202412</v>
      </c>
      <c r="O2771">
        <v>0</v>
      </c>
      <c r="P2771">
        <v>0</v>
      </c>
      <c r="Q2771" t="s">
        <v>213</v>
      </c>
      <c r="R2771" t="s">
        <v>214</v>
      </c>
      <c r="W2771" t="s">
        <v>265</v>
      </c>
      <c r="X2771">
        <v>0</v>
      </c>
      <c r="AR2771" t="s">
        <v>216</v>
      </c>
      <c r="AT2771" t="s">
        <v>217</v>
      </c>
      <c r="AW2771" t="s">
        <v>244</v>
      </c>
      <c r="AX2771" t="s">
        <v>244</v>
      </c>
      <c r="AY2771" t="s">
        <v>248</v>
      </c>
      <c r="BC2771">
        <v>0</v>
      </c>
      <c r="BF2771">
        <v>202101</v>
      </c>
      <c r="BG2771">
        <f>VALUE(LEFT(Table6[[#This Row],[Accident Half Year]],4))</f>
        <v>2021</v>
      </c>
    </row>
    <row r="2772" spans="1:59" x14ac:dyDescent="0.2">
      <c r="A2772">
        <v>0</v>
      </c>
      <c r="B2772">
        <v>0</v>
      </c>
      <c r="C2772">
        <v>100528</v>
      </c>
      <c r="D2772">
        <v>103365.9376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1</v>
      </c>
      <c r="M2772">
        <v>1</v>
      </c>
      <c r="N2772">
        <v>202412</v>
      </c>
      <c r="O2772">
        <v>0</v>
      </c>
      <c r="P2772">
        <v>0</v>
      </c>
      <c r="Q2772" t="s">
        <v>213</v>
      </c>
      <c r="R2772" t="s">
        <v>214</v>
      </c>
      <c r="W2772" t="s">
        <v>265</v>
      </c>
      <c r="X2772">
        <v>0</v>
      </c>
      <c r="AR2772" t="s">
        <v>216</v>
      </c>
      <c r="AT2772" t="s">
        <v>217</v>
      </c>
      <c r="AW2772" t="s">
        <v>244</v>
      </c>
      <c r="AX2772" t="s">
        <v>244</v>
      </c>
      <c r="AY2772" t="s">
        <v>249</v>
      </c>
      <c r="BF2772">
        <v>202001</v>
      </c>
      <c r="BG2772">
        <f>VALUE(LEFT(Table6[[#This Row],[Accident Half Year]],4))</f>
        <v>2020</v>
      </c>
    </row>
    <row r="2773" spans="1:59" x14ac:dyDescent="0.2">
      <c r="A2773">
        <v>0</v>
      </c>
      <c r="B2773">
        <v>0</v>
      </c>
      <c r="C2773">
        <v>112393</v>
      </c>
      <c r="D2773">
        <v>105972.94620000001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1</v>
      </c>
      <c r="M2773">
        <v>1</v>
      </c>
      <c r="N2773">
        <v>202412</v>
      </c>
      <c r="O2773">
        <v>0</v>
      </c>
      <c r="P2773">
        <v>0</v>
      </c>
      <c r="Q2773" t="s">
        <v>213</v>
      </c>
      <c r="R2773" t="s">
        <v>214</v>
      </c>
      <c r="W2773" t="s">
        <v>265</v>
      </c>
      <c r="X2773">
        <v>0</v>
      </c>
      <c r="AR2773" t="s">
        <v>216</v>
      </c>
      <c r="AT2773" t="s">
        <v>217</v>
      </c>
      <c r="AW2773" t="s">
        <v>244</v>
      </c>
      <c r="AX2773" t="s">
        <v>244</v>
      </c>
      <c r="AY2773" t="s">
        <v>249</v>
      </c>
      <c r="BF2773">
        <v>202002</v>
      </c>
      <c r="BG2773">
        <f>VALUE(LEFT(Table6[[#This Row],[Accident Half Year]],4))</f>
        <v>2020</v>
      </c>
    </row>
    <row r="2774" spans="1:59" x14ac:dyDescent="0.2">
      <c r="A2774">
        <v>0</v>
      </c>
      <c r="B2774">
        <v>0</v>
      </c>
      <c r="C2774">
        <v>91790</v>
      </c>
      <c r="D2774">
        <v>102603.82249999999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1</v>
      </c>
      <c r="M2774">
        <v>1</v>
      </c>
      <c r="N2774">
        <v>202412</v>
      </c>
      <c r="O2774">
        <v>0</v>
      </c>
      <c r="P2774">
        <v>0</v>
      </c>
      <c r="Q2774" t="s">
        <v>213</v>
      </c>
      <c r="R2774" t="s">
        <v>214</v>
      </c>
      <c r="W2774" t="s">
        <v>265</v>
      </c>
      <c r="X2774">
        <v>0</v>
      </c>
      <c r="AR2774" t="s">
        <v>216</v>
      </c>
      <c r="AT2774" t="s">
        <v>217</v>
      </c>
      <c r="AW2774" t="s">
        <v>244</v>
      </c>
      <c r="AX2774" t="s">
        <v>244</v>
      </c>
      <c r="AY2774" t="s">
        <v>249</v>
      </c>
      <c r="BF2774">
        <v>202101</v>
      </c>
      <c r="BG2774">
        <f>VALUE(LEFT(Table6[[#This Row],[Accident Half Year]],4))</f>
        <v>2021</v>
      </c>
    </row>
    <row r="2775" spans="1:59" x14ac:dyDescent="0.2">
      <c r="A2775">
        <v>0</v>
      </c>
      <c r="B2775">
        <v>0</v>
      </c>
      <c r="C2775">
        <v>93460</v>
      </c>
      <c r="D2775">
        <v>97220.615000000005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1</v>
      </c>
      <c r="M2775">
        <v>1</v>
      </c>
      <c r="N2775">
        <v>202412</v>
      </c>
      <c r="O2775">
        <v>0</v>
      </c>
      <c r="P2775">
        <v>0</v>
      </c>
      <c r="Q2775" t="s">
        <v>213</v>
      </c>
      <c r="R2775" t="s">
        <v>214</v>
      </c>
      <c r="W2775" t="s">
        <v>265</v>
      </c>
      <c r="X2775">
        <v>0</v>
      </c>
      <c r="AR2775" t="s">
        <v>216</v>
      </c>
      <c r="AT2775" t="s">
        <v>217</v>
      </c>
      <c r="AW2775" t="s">
        <v>244</v>
      </c>
      <c r="AX2775" t="s">
        <v>244</v>
      </c>
      <c r="AY2775" t="s">
        <v>249</v>
      </c>
      <c r="BF2775">
        <v>202102</v>
      </c>
      <c r="BG2775">
        <f>VALUE(LEFT(Table6[[#This Row],[Accident Half Year]],4))</f>
        <v>2021</v>
      </c>
    </row>
    <row r="2776" spans="1:59" x14ac:dyDescent="0.2">
      <c r="A2776">
        <v>0</v>
      </c>
      <c r="B2776">
        <v>0</v>
      </c>
      <c r="C2776">
        <v>90271</v>
      </c>
      <c r="D2776">
        <v>91405.291299999997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1</v>
      </c>
      <c r="M2776">
        <v>1</v>
      </c>
      <c r="N2776">
        <v>202412</v>
      </c>
      <c r="O2776">
        <v>0</v>
      </c>
      <c r="P2776">
        <v>0</v>
      </c>
      <c r="Q2776" t="s">
        <v>213</v>
      </c>
      <c r="R2776" t="s">
        <v>214</v>
      </c>
      <c r="W2776" t="s">
        <v>265</v>
      </c>
      <c r="X2776">
        <v>0</v>
      </c>
      <c r="AR2776" t="s">
        <v>216</v>
      </c>
      <c r="AT2776" t="s">
        <v>217</v>
      </c>
      <c r="AW2776" t="s">
        <v>244</v>
      </c>
      <c r="AX2776" t="s">
        <v>244</v>
      </c>
      <c r="AY2776" t="s">
        <v>249</v>
      </c>
      <c r="BF2776">
        <v>202201</v>
      </c>
      <c r="BG2776">
        <f>VALUE(LEFT(Table6[[#This Row],[Accident Half Year]],4))</f>
        <v>2022</v>
      </c>
    </row>
    <row r="2777" spans="1:59" x14ac:dyDescent="0.2">
      <c r="A2777">
        <v>0</v>
      </c>
      <c r="B2777">
        <v>0</v>
      </c>
      <c r="C2777">
        <v>86684</v>
      </c>
      <c r="D2777">
        <v>89411.767399999997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1</v>
      </c>
      <c r="M2777">
        <v>1</v>
      </c>
      <c r="N2777">
        <v>202412</v>
      </c>
      <c r="O2777">
        <v>0</v>
      </c>
      <c r="P2777">
        <v>0</v>
      </c>
      <c r="Q2777" t="s">
        <v>213</v>
      </c>
      <c r="R2777" t="s">
        <v>214</v>
      </c>
      <c r="W2777" t="s">
        <v>265</v>
      </c>
      <c r="X2777">
        <v>0</v>
      </c>
      <c r="AR2777" t="s">
        <v>216</v>
      </c>
      <c r="AT2777" t="s">
        <v>217</v>
      </c>
      <c r="AW2777" t="s">
        <v>244</v>
      </c>
      <c r="AX2777" t="s">
        <v>244</v>
      </c>
      <c r="AY2777" t="s">
        <v>249</v>
      </c>
      <c r="BF2777">
        <v>202202</v>
      </c>
      <c r="BG2777">
        <f>VALUE(LEFT(Table6[[#This Row],[Accident Half Year]],4))</f>
        <v>2022</v>
      </c>
    </row>
    <row r="2778" spans="1:59" x14ac:dyDescent="0.2">
      <c r="A2778">
        <v>0</v>
      </c>
      <c r="B2778">
        <v>0</v>
      </c>
      <c r="C2778">
        <v>95259</v>
      </c>
      <c r="D2778">
        <v>89341.159599999999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1</v>
      </c>
      <c r="M2778">
        <v>1</v>
      </c>
      <c r="N2778">
        <v>202412</v>
      </c>
      <c r="O2778">
        <v>0</v>
      </c>
      <c r="P2778">
        <v>0</v>
      </c>
      <c r="Q2778" t="s">
        <v>213</v>
      </c>
      <c r="R2778" t="s">
        <v>214</v>
      </c>
      <c r="W2778" t="s">
        <v>265</v>
      </c>
      <c r="X2778">
        <v>0</v>
      </c>
      <c r="AR2778" t="s">
        <v>216</v>
      </c>
      <c r="AT2778" t="s">
        <v>217</v>
      </c>
      <c r="AW2778" t="s">
        <v>244</v>
      </c>
      <c r="AX2778" t="s">
        <v>244</v>
      </c>
      <c r="AY2778" t="s">
        <v>249</v>
      </c>
      <c r="BF2778">
        <v>202301</v>
      </c>
      <c r="BG2778">
        <f>VALUE(LEFT(Table6[[#This Row],[Accident Half Year]],4))</f>
        <v>2023</v>
      </c>
    </row>
    <row r="2779" spans="1:59" x14ac:dyDescent="0.2">
      <c r="A2779">
        <v>0</v>
      </c>
      <c r="B2779">
        <v>0</v>
      </c>
      <c r="C2779">
        <v>90132</v>
      </c>
      <c r="D2779">
        <v>92918.641199999998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1</v>
      </c>
      <c r="M2779">
        <v>1</v>
      </c>
      <c r="N2779">
        <v>202412</v>
      </c>
      <c r="O2779">
        <v>0</v>
      </c>
      <c r="P2779">
        <v>0</v>
      </c>
      <c r="Q2779" t="s">
        <v>213</v>
      </c>
      <c r="R2779" t="s">
        <v>214</v>
      </c>
      <c r="W2779" t="s">
        <v>265</v>
      </c>
      <c r="X2779">
        <v>0</v>
      </c>
      <c r="AR2779" t="s">
        <v>216</v>
      </c>
      <c r="AT2779" t="s">
        <v>217</v>
      </c>
      <c r="AW2779" t="s">
        <v>244</v>
      </c>
      <c r="AX2779" t="s">
        <v>244</v>
      </c>
      <c r="AY2779" t="s">
        <v>249</v>
      </c>
      <c r="BF2779">
        <v>202302</v>
      </c>
      <c r="BG2779">
        <f>VALUE(LEFT(Table6[[#This Row],[Accident Half Year]],4))</f>
        <v>2023</v>
      </c>
    </row>
    <row r="2780" spans="1:59" x14ac:dyDescent="0.2">
      <c r="A2780">
        <v>0</v>
      </c>
      <c r="B2780">
        <v>0</v>
      </c>
      <c r="C2780">
        <v>100014</v>
      </c>
      <c r="D2780">
        <v>92840.686700000006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1</v>
      </c>
      <c r="M2780">
        <v>1</v>
      </c>
      <c r="N2780">
        <v>202412</v>
      </c>
      <c r="O2780">
        <v>0</v>
      </c>
      <c r="P2780">
        <v>0</v>
      </c>
      <c r="Q2780" t="s">
        <v>213</v>
      </c>
      <c r="R2780" t="s">
        <v>214</v>
      </c>
      <c r="W2780" t="s">
        <v>265</v>
      </c>
      <c r="X2780">
        <v>0</v>
      </c>
      <c r="AR2780" t="s">
        <v>216</v>
      </c>
      <c r="AT2780" t="s">
        <v>217</v>
      </c>
      <c r="AW2780" t="s">
        <v>244</v>
      </c>
      <c r="AX2780" t="s">
        <v>244</v>
      </c>
      <c r="AY2780" t="s">
        <v>249</v>
      </c>
      <c r="BF2780">
        <v>202401</v>
      </c>
      <c r="BG2780">
        <f>VALUE(LEFT(Table6[[#This Row],[Accident Half Year]],4))</f>
        <v>2024</v>
      </c>
    </row>
    <row r="2781" spans="1:59" x14ac:dyDescent="0.2">
      <c r="A2781">
        <v>0</v>
      </c>
      <c r="B2781">
        <v>0</v>
      </c>
      <c r="C2781">
        <v>89126</v>
      </c>
      <c r="D2781">
        <v>95067.906600000002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1</v>
      </c>
      <c r="M2781">
        <v>1</v>
      </c>
      <c r="N2781">
        <v>202412</v>
      </c>
      <c r="O2781">
        <v>0</v>
      </c>
      <c r="P2781">
        <v>0</v>
      </c>
      <c r="Q2781" t="s">
        <v>213</v>
      </c>
      <c r="R2781" t="s">
        <v>214</v>
      </c>
      <c r="W2781" t="s">
        <v>265</v>
      </c>
      <c r="X2781">
        <v>0</v>
      </c>
      <c r="AR2781" t="s">
        <v>216</v>
      </c>
      <c r="AT2781" t="s">
        <v>217</v>
      </c>
      <c r="AW2781" t="s">
        <v>244</v>
      </c>
      <c r="AX2781" t="s">
        <v>244</v>
      </c>
      <c r="AY2781" t="s">
        <v>249</v>
      </c>
      <c r="BF2781">
        <v>202402</v>
      </c>
      <c r="BG2781">
        <f>VALUE(LEFT(Table6[[#This Row],[Accident Half Year]],4))</f>
        <v>2024</v>
      </c>
    </row>
    <row r="2782" spans="1:59" x14ac:dyDescent="0.2">
      <c r="A2782">
        <v>0</v>
      </c>
      <c r="B2782">
        <v>0</v>
      </c>
      <c r="C2782">
        <v>0</v>
      </c>
      <c r="D2782">
        <v>0</v>
      </c>
      <c r="E2782">
        <v>8</v>
      </c>
      <c r="F2782">
        <v>8</v>
      </c>
      <c r="G2782">
        <v>8</v>
      </c>
      <c r="H2782">
        <v>0</v>
      </c>
      <c r="I2782">
        <v>53011.199800000002</v>
      </c>
      <c r="J2782">
        <v>0</v>
      </c>
      <c r="K2782">
        <v>53011.199800000002</v>
      </c>
      <c r="L2782">
        <v>1</v>
      </c>
      <c r="M2782">
        <v>1</v>
      </c>
      <c r="N2782">
        <v>202412</v>
      </c>
      <c r="O2782">
        <v>0</v>
      </c>
      <c r="P2782">
        <v>0</v>
      </c>
      <c r="Q2782" t="s">
        <v>213</v>
      </c>
      <c r="R2782" t="s">
        <v>214</v>
      </c>
      <c r="W2782" t="s">
        <v>265</v>
      </c>
      <c r="X2782">
        <v>0</v>
      </c>
      <c r="AR2782" t="s">
        <v>216</v>
      </c>
      <c r="AT2782" t="s">
        <v>217</v>
      </c>
      <c r="AW2782" t="s">
        <v>244</v>
      </c>
      <c r="AX2782" t="s">
        <v>244</v>
      </c>
      <c r="AY2782" t="s">
        <v>249</v>
      </c>
      <c r="BC2782">
        <v>0</v>
      </c>
      <c r="BF2782">
        <v>202001</v>
      </c>
      <c r="BG2782">
        <f>VALUE(LEFT(Table6[[#This Row],[Accident Half Year]],4))</f>
        <v>2020</v>
      </c>
    </row>
    <row r="2783" spans="1:59" x14ac:dyDescent="0.2">
      <c r="A2783">
        <v>0</v>
      </c>
      <c r="B2783">
        <v>0</v>
      </c>
      <c r="C2783">
        <v>0</v>
      </c>
      <c r="D2783">
        <v>0</v>
      </c>
      <c r="E2783">
        <v>11</v>
      </c>
      <c r="F2783">
        <v>11</v>
      </c>
      <c r="G2783">
        <v>11</v>
      </c>
      <c r="H2783">
        <v>0</v>
      </c>
      <c r="I2783">
        <v>52945.037799999998</v>
      </c>
      <c r="J2783">
        <v>1882.3089</v>
      </c>
      <c r="K2783">
        <v>54827.346700000002</v>
      </c>
      <c r="L2783">
        <v>1</v>
      </c>
      <c r="M2783">
        <v>1</v>
      </c>
      <c r="N2783">
        <v>202412</v>
      </c>
      <c r="O2783">
        <v>0</v>
      </c>
      <c r="P2783">
        <v>0</v>
      </c>
      <c r="Q2783" t="s">
        <v>213</v>
      </c>
      <c r="R2783" t="s">
        <v>214</v>
      </c>
      <c r="W2783" t="s">
        <v>265</v>
      </c>
      <c r="X2783">
        <v>0</v>
      </c>
      <c r="AR2783" t="s">
        <v>216</v>
      </c>
      <c r="AT2783" t="s">
        <v>217</v>
      </c>
      <c r="AW2783" t="s">
        <v>244</v>
      </c>
      <c r="AX2783" t="s">
        <v>244</v>
      </c>
      <c r="AY2783" t="s">
        <v>249</v>
      </c>
      <c r="BC2783">
        <v>0</v>
      </c>
      <c r="BF2783">
        <v>202002</v>
      </c>
      <c r="BG2783">
        <f>VALUE(LEFT(Table6[[#This Row],[Accident Half Year]],4))</f>
        <v>2020</v>
      </c>
    </row>
    <row r="2784" spans="1:59" x14ac:dyDescent="0.2">
      <c r="A2784">
        <v>0</v>
      </c>
      <c r="B2784">
        <v>0</v>
      </c>
      <c r="C2784">
        <v>0</v>
      </c>
      <c r="D2784">
        <v>0</v>
      </c>
      <c r="E2784">
        <v>5</v>
      </c>
      <c r="F2784">
        <v>5</v>
      </c>
      <c r="G2784">
        <v>5</v>
      </c>
      <c r="H2784">
        <v>0</v>
      </c>
      <c r="I2784">
        <v>25828.270799999998</v>
      </c>
      <c r="J2784">
        <v>255.6474</v>
      </c>
      <c r="K2784">
        <v>26083.9182</v>
      </c>
      <c r="L2784">
        <v>1</v>
      </c>
      <c r="M2784">
        <v>1</v>
      </c>
      <c r="N2784">
        <v>202412</v>
      </c>
      <c r="O2784">
        <v>0</v>
      </c>
      <c r="P2784">
        <v>0</v>
      </c>
      <c r="Q2784" t="s">
        <v>213</v>
      </c>
      <c r="R2784" t="s">
        <v>214</v>
      </c>
      <c r="W2784" t="s">
        <v>265</v>
      </c>
      <c r="X2784">
        <v>0</v>
      </c>
      <c r="AR2784" t="s">
        <v>216</v>
      </c>
      <c r="AT2784" t="s">
        <v>217</v>
      </c>
      <c r="AW2784" t="s">
        <v>244</v>
      </c>
      <c r="AX2784" t="s">
        <v>244</v>
      </c>
      <c r="AY2784" t="s">
        <v>249</v>
      </c>
      <c r="BC2784">
        <v>0</v>
      </c>
      <c r="BF2784">
        <v>202101</v>
      </c>
      <c r="BG2784">
        <f>VALUE(LEFT(Table6[[#This Row],[Accident Half Year]],4))</f>
        <v>2021</v>
      </c>
    </row>
    <row r="2785" spans="1:59" x14ac:dyDescent="0.2">
      <c r="A2785">
        <v>0</v>
      </c>
      <c r="B2785">
        <v>0</v>
      </c>
      <c r="C2785">
        <v>0</v>
      </c>
      <c r="D2785">
        <v>0</v>
      </c>
      <c r="E2785">
        <v>9</v>
      </c>
      <c r="F2785">
        <v>9</v>
      </c>
      <c r="G2785">
        <v>9</v>
      </c>
      <c r="H2785">
        <v>0</v>
      </c>
      <c r="I2785">
        <v>57173.795400000003</v>
      </c>
      <c r="J2785">
        <v>3870.7494000000002</v>
      </c>
      <c r="K2785">
        <v>61044.544800000003</v>
      </c>
      <c r="L2785">
        <v>1</v>
      </c>
      <c r="M2785">
        <v>1</v>
      </c>
      <c r="N2785">
        <v>202412</v>
      </c>
      <c r="O2785">
        <v>0</v>
      </c>
      <c r="P2785">
        <v>0</v>
      </c>
      <c r="Q2785" t="s">
        <v>213</v>
      </c>
      <c r="R2785" t="s">
        <v>214</v>
      </c>
      <c r="W2785" t="s">
        <v>265</v>
      </c>
      <c r="X2785">
        <v>0</v>
      </c>
      <c r="AR2785" t="s">
        <v>216</v>
      </c>
      <c r="AT2785" t="s">
        <v>217</v>
      </c>
      <c r="AW2785" t="s">
        <v>244</v>
      </c>
      <c r="AX2785" t="s">
        <v>244</v>
      </c>
      <c r="AY2785" t="s">
        <v>249</v>
      </c>
      <c r="BC2785">
        <v>0</v>
      </c>
      <c r="BF2785">
        <v>202102</v>
      </c>
      <c r="BG2785">
        <f>VALUE(LEFT(Table6[[#This Row],[Accident Half Year]],4))</f>
        <v>2021</v>
      </c>
    </row>
    <row r="2786" spans="1:59" x14ac:dyDescent="0.2">
      <c r="A2786">
        <v>0</v>
      </c>
      <c r="B2786">
        <v>0</v>
      </c>
      <c r="C2786">
        <v>0</v>
      </c>
      <c r="D2786">
        <v>0</v>
      </c>
      <c r="E2786">
        <v>6</v>
      </c>
      <c r="F2786">
        <v>6</v>
      </c>
      <c r="G2786">
        <v>6</v>
      </c>
      <c r="H2786">
        <v>0</v>
      </c>
      <c r="I2786">
        <v>46330.380599999997</v>
      </c>
      <c r="J2786">
        <v>877.78700000000003</v>
      </c>
      <c r="K2786">
        <v>47208.167600000001</v>
      </c>
      <c r="L2786">
        <v>1</v>
      </c>
      <c r="M2786">
        <v>1</v>
      </c>
      <c r="N2786">
        <v>202412</v>
      </c>
      <c r="O2786">
        <v>0</v>
      </c>
      <c r="P2786">
        <v>0</v>
      </c>
      <c r="Q2786" t="s">
        <v>213</v>
      </c>
      <c r="R2786" t="s">
        <v>214</v>
      </c>
      <c r="W2786" t="s">
        <v>265</v>
      </c>
      <c r="X2786">
        <v>0</v>
      </c>
      <c r="AR2786" t="s">
        <v>216</v>
      </c>
      <c r="AT2786" t="s">
        <v>217</v>
      </c>
      <c r="AW2786" t="s">
        <v>244</v>
      </c>
      <c r="AX2786" t="s">
        <v>244</v>
      </c>
      <c r="AY2786" t="s">
        <v>249</v>
      </c>
      <c r="BC2786">
        <v>0</v>
      </c>
      <c r="BF2786">
        <v>202201</v>
      </c>
      <c r="BG2786">
        <f>VALUE(LEFT(Table6[[#This Row],[Accident Half Year]],4))</f>
        <v>2022</v>
      </c>
    </row>
    <row r="2787" spans="1:59" x14ac:dyDescent="0.2">
      <c r="A2787">
        <v>0</v>
      </c>
      <c r="B2787">
        <v>0</v>
      </c>
      <c r="C2787">
        <v>0</v>
      </c>
      <c r="D2787">
        <v>0</v>
      </c>
      <c r="E2787">
        <v>9</v>
      </c>
      <c r="F2787">
        <v>9</v>
      </c>
      <c r="G2787">
        <v>9</v>
      </c>
      <c r="H2787">
        <v>0</v>
      </c>
      <c r="I2787">
        <v>73753.117400000003</v>
      </c>
      <c r="J2787">
        <v>1790.2382</v>
      </c>
      <c r="K2787">
        <v>75543.355599999995</v>
      </c>
      <c r="L2787">
        <v>1</v>
      </c>
      <c r="M2787">
        <v>1</v>
      </c>
      <c r="N2787">
        <v>202412</v>
      </c>
      <c r="O2787">
        <v>0</v>
      </c>
      <c r="P2787">
        <v>0</v>
      </c>
      <c r="Q2787" t="s">
        <v>213</v>
      </c>
      <c r="R2787" t="s">
        <v>214</v>
      </c>
      <c r="W2787" t="s">
        <v>265</v>
      </c>
      <c r="X2787">
        <v>0</v>
      </c>
      <c r="AR2787" t="s">
        <v>216</v>
      </c>
      <c r="AT2787" t="s">
        <v>217</v>
      </c>
      <c r="AW2787" t="s">
        <v>244</v>
      </c>
      <c r="AX2787" t="s">
        <v>244</v>
      </c>
      <c r="AY2787" t="s">
        <v>249</v>
      </c>
      <c r="BC2787">
        <v>0</v>
      </c>
      <c r="BF2787">
        <v>202202</v>
      </c>
      <c r="BG2787">
        <f>VALUE(LEFT(Table6[[#This Row],[Accident Half Year]],4))</f>
        <v>2022</v>
      </c>
    </row>
    <row r="2788" spans="1:59" x14ac:dyDescent="0.2">
      <c r="A2788">
        <v>0</v>
      </c>
      <c r="B2788">
        <v>0</v>
      </c>
      <c r="C2788">
        <v>0</v>
      </c>
      <c r="D2788">
        <v>0</v>
      </c>
      <c r="E2788">
        <v>1.0009999999999999</v>
      </c>
      <c r="F2788">
        <v>1.0009999999999999</v>
      </c>
      <c r="G2788">
        <v>1.0009999999999999</v>
      </c>
      <c r="H2788">
        <v>0</v>
      </c>
      <c r="I2788">
        <v>13404.96</v>
      </c>
      <c r="J2788">
        <v>0</v>
      </c>
      <c r="K2788">
        <v>13404.96</v>
      </c>
      <c r="L2788">
        <v>1</v>
      </c>
      <c r="M2788">
        <v>1</v>
      </c>
      <c r="N2788">
        <v>202412</v>
      </c>
      <c r="O2788">
        <v>0</v>
      </c>
      <c r="P2788">
        <v>0</v>
      </c>
      <c r="Q2788" t="s">
        <v>213</v>
      </c>
      <c r="R2788" t="s">
        <v>214</v>
      </c>
      <c r="W2788" t="s">
        <v>265</v>
      </c>
      <c r="X2788">
        <v>0</v>
      </c>
      <c r="AR2788" t="s">
        <v>216</v>
      </c>
      <c r="AT2788" t="s">
        <v>217</v>
      </c>
      <c r="AW2788" t="s">
        <v>244</v>
      </c>
      <c r="AX2788" t="s">
        <v>244</v>
      </c>
      <c r="AY2788" t="s">
        <v>249</v>
      </c>
      <c r="BC2788">
        <v>0</v>
      </c>
      <c r="BF2788">
        <v>202301</v>
      </c>
      <c r="BG2788">
        <f>VALUE(LEFT(Table6[[#This Row],[Accident Half Year]],4))</f>
        <v>2023</v>
      </c>
    </row>
    <row r="2789" spans="1:59" x14ac:dyDescent="0.2">
      <c r="A2789">
        <v>0</v>
      </c>
      <c r="B2789">
        <v>0</v>
      </c>
      <c r="C2789">
        <v>0</v>
      </c>
      <c r="D2789">
        <v>0</v>
      </c>
      <c r="E2789">
        <v>7.0279999999999996</v>
      </c>
      <c r="F2789">
        <v>7.0279999999999996</v>
      </c>
      <c r="G2789">
        <v>7.0279999999999996</v>
      </c>
      <c r="H2789">
        <v>0</v>
      </c>
      <c r="I2789">
        <v>65981.627399999998</v>
      </c>
      <c r="J2789">
        <v>3049.3314</v>
      </c>
      <c r="K2789">
        <v>69030.958799999993</v>
      </c>
      <c r="L2789">
        <v>1</v>
      </c>
      <c r="M2789">
        <v>1</v>
      </c>
      <c r="N2789">
        <v>202412</v>
      </c>
      <c r="O2789">
        <v>0</v>
      </c>
      <c r="P2789">
        <v>0</v>
      </c>
      <c r="Q2789" t="s">
        <v>213</v>
      </c>
      <c r="R2789" t="s">
        <v>214</v>
      </c>
      <c r="W2789" t="s">
        <v>265</v>
      </c>
      <c r="X2789">
        <v>0</v>
      </c>
      <c r="AR2789" t="s">
        <v>216</v>
      </c>
      <c r="AT2789" t="s">
        <v>217</v>
      </c>
      <c r="AW2789" t="s">
        <v>244</v>
      </c>
      <c r="AX2789" t="s">
        <v>244</v>
      </c>
      <c r="AY2789" t="s">
        <v>249</v>
      </c>
      <c r="BC2789">
        <v>0</v>
      </c>
      <c r="BF2789">
        <v>202302</v>
      </c>
      <c r="BG2789">
        <f>VALUE(LEFT(Table6[[#This Row],[Accident Half Year]],4))</f>
        <v>2023</v>
      </c>
    </row>
    <row r="2790" spans="1:59" x14ac:dyDescent="0.2">
      <c r="A2790">
        <v>0</v>
      </c>
      <c r="B2790">
        <v>0</v>
      </c>
      <c r="C2790">
        <v>0</v>
      </c>
      <c r="D2790">
        <v>0</v>
      </c>
      <c r="E2790">
        <v>8.0399999999999991</v>
      </c>
      <c r="F2790">
        <v>8.0399999999999991</v>
      </c>
      <c r="G2790">
        <v>8.0399999999999991</v>
      </c>
      <c r="H2790">
        <v>0</v>
      </c>
      <c r="I2790">
        <v>78547.780599999998</v>
      </c>
      <c r="J2790">
        <v>1497.9870000000001</v>
      </c>
      <c r="K2790">
        <v>80045.767600000006</v>
      </c>
      <c r="L2790">
        <v>1</v>
      </c>
      <c r="M2790">
        <v>1</v>
      </c>
      <c r="N2790">
        <v>202412</v>
      </c>
      <c r="O2790">
        <v>0</v>
      </c>
      <c r="P2790">
        <v>0</v>
      </c>
      <c r="Q2790" t="s">
        <v>213</v>
      </c>
      <c r="R2790" t="s">
        <v>214</v>
      </c>
      <c r="W2790" t="s">
        <v>265</v>
      </c>
      <c r="X2790">
        <v>0</v>
      </c>
      <c r="AR2790" t="s">
        <v>216</v>
      </c>
      <c r="AT2790" t="s">
        <v>217</v>
      </c>
      <c r="AW2790" t="s">
        <v>244</v>
      </c>
      <c r="AX2790" t="s">
        <v>244</v>
      </c>
      <c r="AY2790" t="s">
        <v>249</v>
      </c>
      <c r="BC2790">
        <v>0</v>
      </c>
      <c r="BF2790">
        <v>202401</v>
      </c>
      <c r="BG2790">
        <f>VALUE(LEFT(Table6[[#This Row],[Accident Half Year]],4))</f>
        <v>2024</v>
      </c>
    </row>
    <row r="2791" spans="1:59" x14ac:dyDescent="0.2">
      <c r="A2791">
        <v>0</v>
      </c>
      <c r="B2791">
        <v>0</v>
      </c>
      <c r="C2791">
        <v>0</v>
      </c>
      <c r="D2791">
        <v>0</v>
      </c>
      <c r="E2791">
        <v>13.221</v>
      </c>
      <c r="F2791">
        <v>13.221</v>
      </c>
      <c r="G2791">
        <v>10.17</v>
      </c>
      <c r="H2791">
        <v>0</v>
      </c>
      <c r="I2791">
        <v>92618.146200000003</v>
      </c>
      <c r="J2791">
        <v>963.55610000000001</v>
      </c>
      <c r="K2791">
        <v>93581.702300000004</v>
      </c>
      <c r="L2791">
        <v>1</v>
      </c>
      <c r="M2791">
        <v>1</v>
      </c>
      <c r="N2791">
        <v>202412</v>
      </c>
      <c r="O2791">
        <v>0</v>
      </c>
      <c r="P2791">
        <v>0</v>
      </c>
      <c r="Q2791" t="s">
        <v>213</v>
      </c>
      <c r="R2791" t="s">
        <v>214</v>
      </c>
      <c r="W2791" t="s">
        <v>265</v>
      </c>
      <c r="X2791">
        <v>0</v>
      </c>
      <c r="AR2791" t="s">
        <v>216</v>
      </c>
      <c r="AT2791" t="s">
        <v>217</v>
      </c>
      <c r="AW2791" t="s">
        <v>244</v>
      </c>
      <c r="AX2791" t="s">
        <v>244</v>
      </c>
      <c r="AY2791" t="s">
        <v>249</v>
      </c>
      <c r="BC2791">
        <v>0</v>
      </c>
      <c r="BF2791">
        <v>202402</v>
      </c>
      <c r="BG2791">
        <f>VALUE(LEFT(Table6[[#This Row],[Accident Half Year]],4))</f>
        <v>2024</v>
      </c>
    </row>
    <row r="2792" spans="1:59" x14ac:dyDescent="0.2">
      <c r="A2792">
        <v>0</v>
      </c>
      <c r="B2792">
        <v>0</v>
      </c>
      <c r="C2792">
        <v>35282</v>
      </c>
      <c r="D2792">
        <v>34431.806700000001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1</v>
      </c>
      <c r="M2792">
        <v>1</v>
      </c>
      <c r="N2792">
        <v>202412</v>
      </c>
      <c r="O2792">
        <v>0</v>
      </c>
      <c r="P2792">
        <v>0</v>
      </c>
      <c r="Q2792" t="s">
        <v>213</v>
      </c>
      <c r="R2792" t="s">
        <v>214</v>
      </c>
      <c r="W2792" t="s">
        <v>265</v>
      </c>
      <c r="X2792">
        <v>0</v>
      </c>
      <c r="AR2792" t="s">
        <v>216</v>
      </c>
      <c r="AT2792" t="s">
        <v>217</v>
      </c>
      <c r="AW2792" t="s">
        <v>244</v>
      </c>
      <c r="AX2792" t="s">
        <v>244</v>
      </c>
      <c r="AY2792" t="s">
        <v>250</v>
      </c>
      <c r="BF2792">
        <v>202001</v>
      </c>
      <c r="BG2792">
        <f>VALUE(LEFT(Table6[[#This Row],[Accident Half Year]],4))</f>
        <v>2020</v>
      </c>
    </row>
    <row r="2793" spans="1:59" x14ac:dyDescent="0.2">
      <c r="A2793">
        <v>0</v>
      </c>
      <c r="B2793">
        <v>0</v>
      </c>
      <c r="C2793">
        <v>35818</v>
      </c>
      <c r="D2793">
        <v>34479.570299999999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1</v>
      </c>
      <c r="M2793">
        <v>1</v>
      </c>
      <c r="N2793">
        <v>202412</v>
      </c>
      <c r="O2793">
        <v>0</v>
      </c>
      <c r="P2793">
        <v>0</v>
      </c>
      <c r="Q2793" t="s">
        <v>213</v>
      </c>
      <c r="R2793" t="s">
        <v>214</v>
      </c>
      <c r="W2793" t="s">
        <v>265</v>
      </c>
      <c r="X2793">
        <v>0</v>
      </c>
      <c r="AR2793" t="s">
        <v>216</v>
      </c>
      <c r="AT2793" t="s">
        <v>217</v>
      </c>
      <c r="AW2793" t="s">
        <v>244</v>
      </c>
      <c r="AX2793" t="s">
        <v>244</v>
      </c>
      <c r="AY2793" t="s">
        <v>250</v>
      </c>
      <c r="BF2793">
        <v>202002</v>
      </c>
      <c r="BG2793">
        <f>VALUE(LEFT(Table6[[#This Row],[Accident Half Year]],4))</f>
        <v>2020</v>
      </c>
    </row>
    <row r="2794" spans="1:59" x14ac:dyDescent="0.2">
      <c r="A2794">
        <v>0</v>
      </c>
      <c r="B2794">
        <v>0</v>
      </c>
      <c r="C2794">
        <v>36332</v>
      </c>
      <c r="D2794">
        <v>35676.504399999998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1</v>
      </c>
      <c r="M2794">
        <v>1</v>
      </c>
      <c r="N2794">
        <v>202412</v>
      </c>
      <c r="O2794">
        <v>0</v>
      </c>
      <c r="P2794">
        <v>0</v>
      </c>
      <c r="Q2794" t="s">
        <v>213</v>
      </c>
      <c r="R2794" t="s">
        <v>214</v>
      </c>
      <c r="W2794" t="s">
        <v>265</v>
      </c>
      <c r="X2794">
        <v>0</v>
      </c>
      <c r="AR2794" t="s">
        <v>216</v>
      </c>
      <c r="AT2794" t="s">
        <v>217</v>
      </c>
      <c r="AW2794" t="s">
        <v>244</v>
      </c>
      <c r="AX2794" t="s">
        <v>244</v>
      </c>
      <c r="AY2794" t="s">
        <v>250</v>
      </c>
      <c r="BF2794">
        <v>202101</v>
      </c>
      <c r="BG2794">
        <f>VALUE(LEFT(Table6[[#This Row],[Accident Half Year]],4))</f>
        <v>2021</v>
      </c>
    </row>
    <row r="2795" spans="1:59" x14ac:dyDescent="0.2">
      <c r="A2795">
        <v>0</v>
      </c>
      <c r="B2795">
        <v>0</v>
      </c>
      <c r="C2795">
        <v>33756</v>
      </c>
      <c r="D2795">
        <v>35712.282700000003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1</v>
      </c>
      <c r="M2795">
        <v>1</v>
      </c>
      <c r="N2795">
        <v>202412</v>
      </c>
      <c r="O2795">
        <v>0</v>
      </c>
      <c r="P2795">
        <v>0</v>
      </c>
      <c r="Q2795" t="s">
        <v>213</v>
      </c>
      <c r="R2795" t="s">
        <v>214</v>
      </c>
      <c r="W2795" t="s">
        <v>265</v>
      </c>
      <c r="X2795">
        <v>0</v>
      </c>
      <c r="AR2795" t="s">
        <v>216</v>
      </c>
      <c r="AT2795" t="s">
        <v>217</v>
      </c>
      <c r="AW2795" t="s">
        <v>244</v>
      </c>
      <c r="AX2795" t="s">
        <v>244</v>
      </c>
      <c r="AY2795" t="s">
        <v>250</v>
      </c>
      <c r="BF2795">
        <v>202102</v>
      </c>
      <c r="BG2795">
        <f>VALUE(LEFT(Table6[[#This Row],[Accident Half Year]],4))</f>
        <v>2021</v>
      </c>
    </row>
    <row r="2796" spans="1:59" x14ac:dyDescent="0.2">
      <c r="A2796">
        <v>0</v>
      </c>
      <c r="B2796">
        <v>0</v>
      </c>
      <c r="C2796">
        <v>34886</v>
      </c>
      <c r="D2796">
        <v>33718.752399999998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1</v>
      </c>
      <c r="M2796">
        <v>1</v>
      </c>
      <c r="N2796">
        <v>202412</v>
      </c>
      <c r="O2796">
        <v>0</v>
      </c>
      <c r="P2796">
        <v>0</v>
      </c>
      <c r="Q2796" t="s">
        <v>213</v>
      </c>
      <c r="R2796" t="s">
        <v>214</v>
      </c>
      <c r="W2796" t="s">
        <v>265</v>
      </c>
      <c r="X2796">
        <v>0</v>
      </c>
      <c r="AR2796" t="s">
        <v>216</v>
      </c>
      <c r="AT2796" t="s">
        <v>217</v>
      </c>
      <c r="AW2796" t="s">
        <v>244</v>
      </c>
      <c r="AX2796" t="s">
        <v>244</v>
      </c>
      <c r="AY2796" t="s">
        <v>250</v>
      </c>
      <c r="BF2796">
        <v>202201</v>
      </c>
      <c r="BG2796">
        <f>VALUE(LEFT(Table6[[#This Row],[Accident Half Year]],4))</f>
        <v>2022</v>
      </c>
    </row>
    <row r="2797" spans="1:59" x14ac:dyDescent="0.2">
      <c r="A2797">
        <v>0</v>
      </c>
      <c r="B2797">
        <v>0</v>
      </c>
      <c r="C2797">
        <v>36912</v>
      </c>
      <c r="D2797">
        <v>35522.400600000001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1</v>
      </c>
      <c r="M2797">
        <v>1</v>
      </c>
      <c r="N2797">
        <v>202412</v>
      </c>
      <c r="O2797">
        <v>0</v>
      </c>
      <c r="P2797">
        <v>0</v>
      </c>
      <c r="Q2797" t="s">
        <v>213</v>
      </c>
      <c r="R2797" t="s">
        <v>214</v>
      </c>
      <c r="W2797" t="s">
        <v>265</v>
      </c>
      <c r="X2797">
        <v>0</v>
      </c>
      <c r="AR2797" t="s">
        <v>216</v>
      </c>
      <c r="AT2797" t="s">
        <v>217</v>
      </c>
      <c r="AW2797" t="s">
        <v>244</v>
      </c>
      <c r="AX2797" t="s">
        <v>244</v>
      </c>
      <c r="AY2797" t="s">
        <v>250</v>
      </c>
      <c r="BF2797">
        <v>202202</v>
      </c>
      <c r="BG2797">
        <f>VALUE(LEFT(Table6[[#This Row],[Accident Half Year]],4))</f>
        <v>2022</v>
      </c>
    </row>
    <row r="2798" spans="1:59" x14ac:dyDescent="0.2">
      <c r="A2798">
        <v>0</v>
      </c>
      <c r="B2798">
        <v>0</v>
      </c>
      <c r="C2798">
        <v>37581</v>
      </c>
      <c r="D2798">
        <v>35859.696900000003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1</v>
      </c>
      <c r="M2798">
        <v>1</v>
      </c>
      <c r="N2798">
        <v>202412</v>
      </c>
      <c r="O2798">
        <v>0</v>
      </c>
      <c r="P2798">
        <v>0</v>
      </c>
      <c r="Q2798" t="s">
        <v>213</v>
      </c>
      <c r="R2798" t="s">
        <v>214</v>
      </c>
      <c r="W2798" t="s">
        <v>265</v>
      </c>
      <c r="X2798">
        <v>0</v>
      </c>
      <c r="AR2798" t="s">
        <v>216</v>
      </c>
      <c r="AT2798" t="s">
        <v>217</v>
      </c>
      <c r="AW2798" t="s">
        <v>244</v>
      </c>
      <c r="AX2798" t="s">
        <v>244</v>
      </c>
      <c r="AY2798" t="s">
        <v>250</v>
      </c>
      <c r="BF2798">
        <v>202301</v>
      </c>
      <c r="BG2798">
        <f>VALUE(LEFT(Table6[[#This Row],[Accident Half Year]],4))</f>
        <v>2023</v>
      </c>
    </row>
    <row r="2799" spans="1:59" x14ac:dyDescent="0.2">
      <c r="A2799">
        <v>0</v>
      </c>
      <c r="B2799">
        <v>0</v>
      </c>
      <c r="C2799">
        <v>40965</v>
      </c>
      <c r="D2799">
        <v>38479.564299999998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1</v>
      </c>
      <c r="M2799">
        <v>1</v>
      </c>
      <c r="N2799">
        <v>202412</v>
      </c>
      <c r="O2799">
        <v>0</v>
      </c>
      <c r="P2799">
        <v>0</v>
      </c>
      <c r="Q2799" t="s">
        <v>213</v>
      </c>
      <c r="R2799" t="s">
        <v>214</v>
      </c>
      <c r="W2799" t="s">
        <v>265</v>
      </c>
      <c r="X2799">
        <v>0</v>
      </c>
      <c r="AR2799" t="s">
        <v>216</v>
      </c>
      <c r="AT2799" t="s">
        <v>217</v>
      </c>
      <c r="AW2799" t="s">
        <v>244</v>
      </c>
      <c r="AX2799" t="s">
        <v>244</v>
      </c>
      <c r="AY2799" t="s">
        <v>250</v>
      </c>
      <c r="BF2799">
        <v>202302</v>
      </c>
      <c r="BG2799">
        <f>VALUE(LEFT(Table6[[#This Row],[Accident Half Year]],4))</f>
        <v>2023</v>
      </c>
    </row>
    <row r="2800" spans="1:59" x14ac:dyDescent="0.2">
      <c r="A2800">
        <v>0</v>
      </c>
      <c r="B2800">
        <v>0</v>
      </c>
      <c r="C2800">
        <v>46666</v>
      </c>
      <c r="D2800">
        <v>41674.984400000001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1</v>
      </c>
      <c r="M2800">
        <v>1</v>
      </c>
      <c r="N2800">
        <v>202412</v>
      </c>
      <c r="O2800">
        <v>0</v>
      </c>
      <c r="P2800">
        <v>0</v>
      </c>
      <c r="Q2800" t="s">
        <v>213</v>
      </c>
      <c r="R2800" t="s">
        <v>214</v>
      </c>
      <c r="W2800" t="s">
        <v>265</v>
      </c>
      <c r="X2800">
        <v>0</v>
      </c>
      <c r="AR2800" t="s">
        <v>216</v>
      </c>
      <c r="AT2800" t="s">
        <v>217</v>
      </c>
      <c r="AW2800" t="s">
        <v>244</v>
      </c>
      <c r="AX2800" t="s">
        <v>244</v>
      </c>
      <c r="AY2800" t="s">
        <v>250</v>
      </c>
      <c r="BF2800">
        <v>202401</v>
      </c>
      <c r="BG2800">
        <f>VALUE(LEFT(Table6[[#This Row],[Accident Half Year]],4))</f>
        <v>2024</v>
      </c>
    </row>
    <row r="2801" spans="1:59" x14ac:dyDescent="0.2">
      <c r="A2801">
        <v>0</v>
      </c>
      <c r="B2801">
        <v>0</v>
      </c>
      <c r="C2801">
        <v>43768</v>
      </c>
      <c r="D2801">
        <v>45436.958899999998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1</v>
      </c>
      <c r="M2801">
        <v>1</v>
      </c>
      <c r="N2801">
        <v>202412</v>
      </c>
      <c r="O2801">
        <v>0</v>
      </c>
      <c r="P2801">
        <v>0</v>
      </c>
      <c r="Q2801" t="s">
        <v>213</v>
      </c>
      <c r="R2801" t="s">
        <v>214</v>
      </c>
      <c r="W2801" t="s">
        <v>265</v>
      </c>
      <c r="X2801">
        <v>0</v>
      </c>
      <c r="AR2801" t="s">
        <v>216</v>
      </c>
      <c r="AT2801" t="s">
        <v>217</v>
      </c>
      <c r="AW2801" t="s">
        <v>244</v>
      </c>
      <c r="AX2801" t="s">
        <v>244</v>
      </c>
      <c r="AY2801" t="s">
        <v>250</v>
      </c>
      <c r="BF2801">
        <v>202402</v>
      </c>
      <c r="BG2801">
        <f>VALUE(LEFT(Table6[[#This Row],[Accident Half Year]],4))</f>
        <v>2024</v>
      </c>
    </row>
    <row r="2802" spans="1:59" x14ac:dyDescent="0.2">
      <c r="A2802">
        <v>0</v>
      </c>
      <c r="B2802">
        <v>0</v>
      </c>
      <c r="C2802">
        <v>0</v>
      </c>
      <c r="D2802">
        <v>0</v>
      </c>
      <c r="E2802">
        <v>6</v>
      </c>
      <c r="F2802">
        <v>6</v>
      </c>
      <c r="G2802">
        <v>6</v>
      </c>
      <c r="H2802">
        <v>0</v>
      </c>
      <c r="I2802">
        <v>38995.882799999999</v>
      </c>
      <c r="J2802">
        <v>1017.7921</v>
      </c>
      <c r="K2802">
        <v>40013.674899999998</v>
      </c>
      <c r="L2802">
        <v>1</v>
      </c>
      <c r="M2802">
        <v>1</v>
      </c>
      <c r="N2802">
        <v>202412</v>
      </c>
      <c r="O2802">
        <v>0</v>
      </c>
      <c r="P2802">
        <v>0</v>
      </c>
      <c r="Q2802" t="s">
        <v>213</v>
      </c>
      <c r="R2802" t="s">
        <v>214</v>
      </c>
      <c r="W2802" t="s">
        <v>265</v>
      </c>
      <c r="X2802">
        <v>0</v>
      </c>
      <c r="AR2802" t="s">
        <v>216</v>
      </c>
      <c r="AT2802" t="s">
        <v>217</v>
      </c>
      <c r="AW2802" t="s">
        <v>244</v>
      </c>
      <c r="AX2802" t="s">
        <v>244</v>
      </c>
      <c r="AY2802" t="s">
        <v>250</v>
      </c>
      <c r="BC2802">
        <v>0</v>
      </c>
      <c r="BF2802">
        <v>202001</v>
      </c>
      <c r="BG2802">
        <f>VALUE(LEFT(Table6[[#This Row],[Accident Half Year]],4))</f>
        <v>2020</v>
      </c>
    </row>
    <row r="2803" spans="1:59" x14ac:dyDescent="0.2">
      <c r="A2803">
        <v>0</v>
      </c>
      <c r="B2803">
        <v>0</v>
      </c>
      <c r="C2803">
        <v>0</v>
      </c>
      <c r="D2803">
        <v>0</v>
      </c>
      <c r="E2803">
        <v>6</v>
      </c>
      <c r="F2803">
        <v>6</v>
      </c>
      <c r="G2803">
        <v>6</v>
      </c>
      <c r="H2803">
        <v>0</v>
      </c>
      <c r="I2803">
        <v>53128.086000000003</v>
      </c>
      <c r="J2803">
        <v>0</v>
      </c>
      <c r="K2803">
        <v>53128.086000000003</v>
      </c>
      <c r="L2803">
        <v>1</v>
      </c>
      <c r="M2803">
        <v>1</v>
      </c>
      <c r="N2803">
        <v>202412</v>
      </c>
      <c r="O2803">
        <v>0</v>
      </c>
      <c r="P2803">
        <v>0</v>
      </c>
      <c r="Q2803" t="s">
        <v>213</v>
      </c>
      <c r="R2803" t="s">
        <v>214</v>
      </c>
      <c r="W2803" t="s">
        <v>265</v>
      </c>
      <c r="X2803">
        <v>0</v>
      </c>
      <c r="AR2803" t="s">
        <v>216</v>
      </c>
      <c r="AT2803" t="s">
        <v>217</v>
      </c>
      <c r="AW2803" t="s">
        <v>244</v>
      </c>
      <c r="AX2803" t="s">
        <v>244</v>
      </c>
      <c r="AY2803" t="s">
        <v>250</v>
      </c>
      <c r="BC2803">
        <v>0</v>
      </c>
      <c r="BF2803">
        <v>202002</v>
      </c>
      <c r="BG2803">
        <f>VALUE(LEFT(Table6[[#This Row],[Accident Half Year]],4))</f>
        <v>2020</v>
      </c>
    </row>
    <row r="2804" spans="1:59" x14ac:dyDescent="0.2">
      <c r="A2804">
        <v>0</v>
      </c>
      <c r="B2804">
        <v>0</v>
      </c>
      <c r="C2804">
        <v>0</v>
      </c>
      <c r="D2804">
        <v>0</v>
      </c>
      <c r="E2804">
        <v>1</v>
      </c>
      <c r="F2804">
        <v>1</v>
      </c>
      <c r="G2804">
        <v>1</v>
      </c>
      <c r="H2804">
        <v>0</v>
      </c>
      <c r="I2804">
        <v>4730.04</v>
      </c>
      <c r="J2804">
        <v>590.12879999999996</v>
      </c>
      <c r="K2804">
        <v>5320.1688000000004</v>
      </c>
      <c r="L2804">
        <v>1</v>
      </c>
      <c r="M2804">
        <v>1</v>
      </c>
      <c r="N2804">
        <v>202412</v>
      </c>
      <c r="O2804">
        <v>0</v>
      </c>
      <c r="P2804">
        <v>0</v>
      </c>
      <c r="Q2804" t="s">
        <v>213</v>
      </c>
      <c r="R2804" t="s">
        <v>214</v>
      </c>
      <c r="W2804" t="s">
        <v>265</v>
      </c>
      <c r="X2804">
        <v>0</v>
      </c>
      <c r="AR2804" t="s">
        <v>216</v>
      </c>
      <c r="AT2804" t="s">
        <v>217</v>
      </c>
      <c r="AW2804" t="s">
        <v>244</v>
      </c>
      <c r="AX2804" t="s">
        <v>244</v>
      </c>
      <c r="AY2804" t="s">
        <v>250</v>
      </c>
      <c r="BC2804">
        <v>0</v>
      </c>
      <c r="BF2804">
        <v>202101</v>
      </c>
      <c r="BG2804">
        <f>VALUE(LEFT(Table6[[#This Row],[Accident Half Year]],4))</f>
        <v>2021</v>
      </c>
    </row>
    <row r="2805" spans="1:59" x14ac:dyDescent="0.2">
      <c r="A2805">
        <v>0</v>
      </c>
      <c r="B2805">
        <v>0</v>
      </c>
      <c r="C2805">
        <v>0</v>
      </c>
      <c r="D2805">
        <v>0</v>
      </c>
      <c r="E2805">
        <v>7</v>
      </c>
      <c r="F2805">
        <v>7</v>
      </c>
      <c r="G2805">
        <v>7</v>
      </c>
      <c r="H2805">
        <v>0</v>
      </c>
      <c r="I2805">
        <v>43290.001799999998</v>
      </c>
      <c r="J2805">
        <v>3421.3955999999998</v>
      </c>
      <c r="K2805">
        <v>46711.397400000002</v>
      </c>
      <c r="L2805">
        <v>1</v>
      </c>
      <c r="M2805">
        <v>1</v>
      </c>
      <c r="N2805">
        <v>202412</v>
      </c>
      <c r="O2805">
        <v>0</v>
      </c>
      <c r="P2805">
        <v>0</v>
      </c>
      <c r="Q2805" t="s">
        <v>213</v>
      </c>
      <c r="R2805" t="s">
        <v>214</v>
      </c>
      <c r="W2805" t="s">
        <v>265</v>
      </c>
      <c r="X2805">
        <v>0</v>
      </c>
      <c r="AR2805" t="s">
        <v>216</v>
      </c>
      <c r="AT2805" t="s">
        <v>217</v>
      </c>
      <c r="AW2805" t="s">
        <v>244</v>
      </c>
      <c r="AX2805" t="s">
        <v>244</v>
      </c>
      <c r="AY2805" t="s">
        <v>250</v>
      </c>
      <c r="BC2805">
        <v>0</v>
      </c>
      <c r="BF2805">
        <v>202102</v>
      </c>
      <c r="BG2805">
        <f>VALUE(LEFT(Table6[[#This Row],[Accident Half Year]],4))</f>
        <v>2021</v>
      </c>
    </row>
    <row r="2806" spans="1:59" x14ac:dyDescent="0.2">
      <c r="A2806">
        <v>0</v>
      </c>
      <c r="B2806">
        <v>0</v>
      </c>
      <c r="C2806">
        <v>0</v>
      </c>
      <c r="D2806">
        <v>0</v>
      </c>
      <c r="E2806">
        <v>2</v>
      </c>
      <c r="F2806">
        <v>2</v>
      </c>
      <c r="G2806">
        <v>2</v>
      </c>
      <c r="H2806">
        <v>0</v>
      </c>
      <c r="I2806">
        <v>7280.6001999999999</v>
      </c>
      <c r="J2806">
        <v>348.8784</v>
      </c>
      <c r="K2806">
        <v>7629.4786000000004</v>
      </c>
      <c r="L2806">
        <v>1</v>
      </c>
      <c r="M2806">
        <v>1</v>
      </c>
      <c r="N2806">
        <v>202412</v>
      </c>
      <c r="O2806">
        <v>0</v>
      </c>
      <c r="P2806">
        <v>0</v>
      </c>
      <c r="Q2806" t="s">
        <v>213</v>
      </c>
      <c r="R2806" t="s">
        <v>214</v>
      </c>
      <c r="W2806" t="s">
        <v>265</v>
      </c>
      <c r="X2806">
        <v>0</v>
      </c>
      <c r="AR2806" t="s">
        <v>216</v>
      </c>
      <c r="AT2806" t="s">
        <v>217</v>
      </c>
      <c r="AW2806" t="s">
        <v>244</v>
      </c>
      <c r="AX2806" t="s">
        <v>244</v>
      </c>
      <c r="AY2806" t="s">
        <v>250</v>
      </c>
      <c r="BC2806">
        <v>0</v>
      </c>
      <c r="BF2806">
        <v>202201</v>
      </c>
      <c r="BG2806">
        <f>VALUE(LEFT(Table6[[#This Row],[Accident Half Year]],4))</f>
        <v>2022</v>
      </c>
    </row>
    <row r="2807" spans="1:59" x14ac:dyDescent="0.2">
      <c r="A2807">
        <v>0</v>
      </c>
      <c r="B2807">
        <v>0</v>
      </c>
      <c r="C2807">
        <v>0</v>
      </c>
      <c r="D2807">
        <v>0</v>
      </c>
      <c r="E2807">
        <v>5</v>
      </c>
      <c r="F2807">
        <v>5</v>
      </c>
      <c r="G2807">
        <v>5</v>
      </c>
      <c r="H2807">
        <v>0</v>
      </c>
      <c r="I2807">
        <v>48946.9686</v>
      </c>
      <c r="J2807">
        <v>866.60500000000002</v>
      </c>
      <c r="K2807">
        <v>49813.573600000003</v>
      </c>
      <c r="L2807">
        <v>1</v>
      </c>
      <c r="M2807">
        <v>1</v>
      </c>
      <c r="N2807">
        <v>202412</v>
      </c>
      <c r="O2807">
        <v>0</v>
      </c>
      <c r="P2807">
        <v>0</v>
      </c>
      <c r="Q2807" t="s">
        <v>213</v>
      </c>
      <c r="R2807" t="s">
        <v>214</v>
      </c>
      <c r="W2807" t="s">
        <v>265</v>
      </c>
      <c r="X2807">
        <v>0</v>
      </c>
      <c r="AR2807" t="s">
        <v>216</v>
      </c>
      <c r="AT2807" t="s">
        <v>217</v>
      </c>
      <c r="AW2807" t="s">
        <v>244</v>
      </c>
      <c r="AX2807" t="s">
        <v>244</v>
      </c>
      <c r="AY2807" t="s">
        <v>250</v>
      </c>
      <c r="BC2807">
        <v>0</v>
      </c>
      <c r="BF2807">
        <v>202202</v>
      </c>
      <c r="BG2807">
        <f>VALUE(LEFT(Table6[[#This Row],[Accident Half Year]],4))</f>
        <v>2022</v>
      </c>
    </row>
    <row r="2808" spans="1:59" x14ac:dyDescent="0.2">
      <c r="A2808">
        <v>0</v>
      </c>
      <c r="B2808">
        <v>0</v>
      </c>
      <c r="C2808">
        <v>0</v>
      </c>
      <c r="D2808">
        <v>0</v>
      </c>
      <c r="E2808">
        <v>1.0009999999999999</v>
      </c>
      <c r="F2808">
        <v>1.0009999999999999</v>
      </c>
      <c r="G2808">
        <v>1.0009999999999999</v>
      </c>
      <c r="H2808">
        <v>0</v>
      </c>
      <c r="I2808">
        <v>19020.521199999999</v>
      </c>
      <c r="J2808">
        <v>4270.5968000000003</v>
      </c>
      <c r="K2808">
        <v>23291.117999999999</v>
      </c>
      <c r="L2808">
        <v>1</v>
      </c>
      <c r="M2808">
        <v>1</v>
      </c>
      <c r="N2808">
        <v>202412</v>
      </c>
      <c r="O2808">
        <v>0</v>
      </c>
      <c r="P2808">
        <v>0</v>
      </c>
      <c r="Q2808" t="s">
        <v>213</v>
      </c>
      <c r="R2808" t="s">
        <v>214</v>
      </c>
      <c r="W2808" t="s">
        <v>265</v>
      </c>
      <c r="X2808">
        <v>0</v>
      </c>
      <c r="AR2808" t="s">
        <v>216</v>
      </c>
      <c r="AT2808" t="s">
        <v>217</v>
      </c>
      <c r="AW2808" t="s">
        <v>244</v>
      </c>
      <c r="AX2808" t="s">
        <v>244</v>
      </c>
      <c r="AY2808" t="s">
        <v>250</v>
      </c>
      <c r="BC2808">
        <v>0</v>
      </c>
      <c r="BF2808">
        <v>202301</v>
      </c>
      <c r="BG2808">
        <f>VALUE(LEFT(Table6[[#This Row],[Accident Half Year]],4))</f>
        <v>2023</v>
      </c>
    </row>
    <row r="2809" spans="1:59" x14ac:dyDescent="0.2">
      <c r="A2809">
        <v>0</v>
      </c>
      <c r="B2809">
        <v>0</v>
      </c>
      <c r="C2809">
        <v>0</v>
      </c>
      <c r="D2809">
        <v>0</v>
      </c>
      <c r="E2809">
        <v>4.016</v>
      </c>
      <c r="F2809">
        <v>4.016</v>
      </c>
      <c r="G2809">
        <v>4.016</v>
      </c>
      <c r="H2809">
        <v>0</v>
      </c>
      <c r="I2809">
        <v>36892.772599999997</v>
      </c>
      <c r="J2809">
        <v>0</v>
      </c>
      <c r="K2809">
        <v>36892.772599999997</v>
      </c>
      <c r="L2809">
        <v>1</v>
      </c>
      <c r="M2809">
        <v>1</v>
      </c>
      <c r="N2809">
        <v>202412</v>
      </c>
      <c r="O2809">
        <v>0</v>
      </c>
      <c r="P2809">
        <v>0</v>
      </c>
      <c r="Q2809" t="s">
        <v>213</v>
      </c>
      <c r="R2809" t="s">
        <v>214</v>
      </c>
      <c r="W2809" t="s">
        <v>265</v>
      </c>
      <c r="X2809">
        <v>0</v>
      </c>
      <c r="AR2809" t="s">
        <v>216</v>
      </c>
      <c r="AT2809" t="s">
        <v>217</v>
      </c>
      <c r="AW2809" t="s">
        <v>244</v>
      </c>
      <c r="AX2809" t="s">
        <v>244</v>
      </c>
      <c r="AY2809" t="s">
        <v>250</v>
      </c>
      <c r="BC2809">
        <v>0</v>
      </c>
      <c r="BF2809">
        <v>202302</v>
      </c>
      <c r="BG2809">
        <f>VALUE(LEFT(Table6[[#This Row],[Accident Half Year]],4))</f>
        <v>2023</v>
      </c>
    </row>
    <row r="2810" spans="1:59" x14ac:dyDescent="0.2">
      <c r="A2810">
        <v>0</v>
      </c>
      <c r="B2810">
        <v>0</v>
      </c>
      <c r="C2810">
        <v>0</v>
      </c>
      <c r="D2810">
        <v>0</v>
      </c>
      <c r="E2810">
        <v>1.0049999999999999</v>
      </c>
      <c r="F2810">
        <v>1.0049999999999999</v>
      </c>
      <c r="G2810">
        <v>1.0049999999999999</v>
      </c>
      <c r="H2810">
        <v>0</v>
      </c>
      <c r="I2810">
        <v>21571.0128</v>
      </c>
      <c r="J2810">
        <v>1280.5015000000001</v>
      </c>
      <c r="K2810">
        <v>22851.514299999999</v>
      </c>
      <c r="L2810">
        <v>1</v>
      </c>
      <c r="M2810">
        <v>1</v>
      </c>
      <c r="N2810">
        <v>202412</v>
      </c>
      <c r="O2810">
        <v>0</v>
      </c>
      <c r="P2810">
        <v>0</v>
      </c>
      <c r="Q2810" t="s">
        <v>213</v>
      </c>
      <c r="R2810" t="s">
        <v>214</v>
      </c>
      <c r="W2810" t="s">
        <v>265</v>
      </c>
      <c r="X2810">
        <v>0</v>
      </c>
      <c r="AR2810" t="s">
        <v>216</v>
      </c>
      <c r="AT2810" t="s">
        <v>217</v>
      </c>
      <c r="AW2810" t="s">
        <v>244</v>
      </c>
      <c r="AX2810" t="s">
        <v>244</v>
      </c>
      <c r="AY2810" t="s">
        <v>250</v>
      </c>
      <c r="BC2810">
        <v>0</v>
      </c>
      <c r="BF2810">
        <v>202401</v>
      </c>
      <c r="BG2810">
        <f>VALUE(LEFT(Table6[[#This Row],[Accident Half Year]],4))</f>
        <v>2024</v>
      </c>
    </row>
    <row r="2811" spans="1:59" x14ac:dyDescent="0.2">
      <c r="A2811">
        <v>0</v>
      </c>
      <c r="B2811">
        <v>0</v>
      </c>
      <c r="C2811">
        <v>0</v>
      </c>
      <c r="D2811">
        <v>0</v>
      </c>
      <c r="E2811">
        <v>3.0510000000000002</v>
      </c>
      <c r="F2811">
        <v>3.0510000000000002</v>
      </c>
      <c r="G2811">
        <v>2.0339999999999998</v>
      </c>
      <c r="H2811">
        <v>0</v>
      </c>
      <c r="I2811">
        <v>28538.938200000001</v>
      </c>
      <c r="J2811">
        <v>0</v>
      </c>
      <c r="K2811">
        <v>28538.938200000001</v>
      </c>
      <c r="L2811">
        <v>1</v>
      </c>
      <c r="M2811">
        <v>1</v>
      </c>
      <c r="N2811">
        <v>202412</v>
      </c>
      <c r="O2811">
        <v>0</v>
      </c>
      <c r="P2811">
        <v>0</v>
      </c>
      <c r="Q2811" t="s">
        <v>213</v>
      </c>
      <c r="R2811" t="s">
        <v>214</v>
      </c>
      <c r="W2811" t="s">
        <v>265</v>
      </c>
      <c r="X2811">
        <v>0</v>
      </c>
      <c r="AR2811" t="s">
        <v>216</v>
      </c>
      <c r="AT2811" t="s">
        <v>217</v>
      </c>
      <c r="AW2811" t="s">
        <v>244</v>
      </c>
      <c r="AX2811" t="s">
        <v>244</v>
      </c>
      <c r="AY2811" t="s">
        <v>250</v>
      </c>
      <c r="BC2811">
        <v>0</v>
      </c>
      <c r="BF2811">
        <v>202402</v>
      </c>
      <c r="BG2811">
        <f>VALUE(LEFT(Table6[[#This Row],[Accident Half Year]],4))</f>
        <v>2024</v>
      </c>
    </row>
    <row r="2812" spans="1:59" x14ac:dyDescent="0.2">
      <c r="A2812">
        <v>0</v>
      </c>
      <c r="B2812">
        <v>0</v>
      </c>
      <c r="C2812">
        <v>7538</v>
      </c>
      <c r="D2812">
        <v>7170.6833999999999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1</v>
      </c>
      <c r="M2812">
        <v>1</v>
      </c>
      <c r="N2812">
        <v>202412</v>
      </c>
      <c r="O2812">
        <v>0</v>
      </c>
      <c r="P2812">
        <v>0</v>
      </c>
      <c r="Q2812" t="s">
        <v>213</v>
      </c>
      <c r="R2812" t="s">
        <v>214</v>
      </c>
      <c r="W2812" t="s">
        <v>265</v>
      </c>
      <c r="X2812">
        <v>0</v>
      </c>
      <c r="AR2812" t="s">
        <v>216</v>
      </c>
      <c r="AT2812" t="s">
        <v>217</v>
      </c>
      <c r="AW2812" t="s">
        <v>244</v>
      </c>
      <c r="AX2812" t="s">
        <v>244</v>
      </c>
      <c r="AY2812" t="s">
        <v>251</v>
      </c>
      <c r="BF2812">
        <v>202001</v>
      </c>
      <c r="BG2812">
        <f>VALUE(LEFT(Table6[[#This Row],[Accident Half Year]],4))</f>
        <v>2020</v>
      </c>
    </row>
    <row r="2813" spans="1:59" x14ac:dyDescent="0.2">
      <c r="A2813">
        <v>0</v>
      </c>
      <c r="B2813">
        <v>0</v>
      </c>
      <c r="C2813">
        <v>7412</v>
      </c>
      <c r="D2813">
        <v>7630.6979000000001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1</v>
      </c>
      <c r="M2813">
        <v>1</v>
      </c>
      <c r="N2813">
        <v>202412</v>
      </c>
      <c r="O2813">
        <v>0</v>
      </c>
      <c r="P2813">
        <v>0</v>
      </c>
      <c r="Q2813" t="s">
        <v>213</v>
      </c>
      <c r="R2813" t="s">
        <v>214</v>
      </c>
      <c r="W2813" t="s">
        <v>265</v>
      </c>
      <c r="X2813">
        <v>0</v>
      </c>
      <c r="AR2813" t="s">
        <v>216</v>
      </c>
      <c r="AT2813" t="s">
        <v>217</v>
      </c>
      <c r="AW2813" t="s">
        <v>244</v>
      </c>
      <c r="AX2813" t="s">
        <v>244</v>
      </c>
      <c r="AY2813" t="s">
        <v>251</v>
      </c>
      <c r="BF2813">
        <v>202002</v>
      </c>
      <c r="BG2813">
        <f>VALUE(LEFT(Table6[[#This Row],[Accident Half Year]],4))</f>
        <v>2020</v>
      </c>
    </row>
    <row r="2814" spans="1:59" x14ac:dyDescent="0.2">
      <c r="A2814">
        <v>0</v>
      </c>
      <c r="B2814">
        <v>0</v>
      </c>
      <c r="C2814">
        <v>8638</v>
      </c>
      <c r="D2814">
        <v>7601.8392999999996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1</v>
      </c>
      <c r="M2814">
        <v>1</v>
      </c>
      <c r="N2814">
        <v>202412</v>
      </c>
      <c r="O2814">
        <v>0</v>
      </c>
      <c r="P2814">
        <v>0</v>
      </c>
      <c r="Q2814" t="s">
        <v>213</v>
      </c>
      <c r="R2814" t="s">
        <v>214</v>
      </c>
      <c r="W2814" t="s">
        <v>265</v>
      </c>
      <c r="X2814">
        <v>0</v>
      </c>
      <c r="AR2814" t="s">
        <v>216</v>
      </c>
      <c r="AT2814" t="s">
        <v>217</v>
      </c>
      <c r="AW2814" t="s">
        <v>244</v>
      </c>
      <c r="AX2814" t="s">
        <v>244</v>
      </c>
      <c r="AY2814" t="s">
        <v>251</v>
      </c>
      <c r="BF2814">
        <v>202101</v>
      </c>
      <c r="BG2814">
        <f>VALUE(LEFT(Table6[[#This Row],[Accident Half Year]],4))</f>
        <v>2021</v>
      </c>
    </row>
    <row r="2815" spans="1:59" x14ac:dyDescent="0.2">
      <c r="A2815">
        <v>0</v>
      </c>
      <c r="B2815">
        <v>0</v>
      </c>
      <c r="C2815">
        <v>6994</v>
      </c>
      <c r="D2815">
        <v>7809.4994999999999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1</v>
      </c>
      <c r="M2815">
        <v>1</v>
      </c>
      <c r="N2815">
        <v>202412</v>
      </c>
      <c r="O2815">
        <v>0</v>
      </c>
      <c r="P2815">
        <v>0</v>
      </c>
      <c r="Q2815" t="s">
        <v>213</v>
      </c>
      <c r="R2815" t="s">
        <v>214</v>
      </c>
      <c r="W2815" t="s">
        <v>265</v>
      </c>
      <c r="X2815">
        <v>0</v>
      </c>
      <c r="AR2815" t="s">
        <v>216</v>
      </c>
      <c r="AT2815" t="s">
        <v>217</v>
      </c>
      <c r="AW2815" t="s">
        <v>244</v>
      </c>
      <c r="AX2815" t="s">
        <v>244</v>
      </c>
      <c r="AY2815" t="s">
        <v>251</v>
      </c>
      <c r="BF2815">
        <v>202102</v>
      </c>
      <c r="BG2815">
        <f>VALUE(LEFT(Table6[[#This Row],[Accident Half Year]],4))</f>
        <v>2021</v>
      </c>
    </row>
    <row r="2816" spans="1:59" x14ac:dyDescent="0.2">
      <c r="A2816">
        <v>0</v>
      </c>
      <c r="B2816">
        <v>0</v>
      </c>
      <c r="C2816">
        <v>8307</v>
      </c>
      <c r="D2816">
        <v>7685.433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1</v>
      </c>
      <c r="M2816">
        <v>1</v>
      </c>
      <c r="N2816">
        <v>202412</v>
      </c>
      <c r="O2816">
        <v>0</v>
      </c>
      <c r="P2816">
        <v>0</v>
      </c>
      <c r="Q2816" t="s">
        <v>213</v>
      </c>
      <c r="R2816" t="s">
        <v>214</v>
      </c>
      <c r="W2816" t="s">
        <v>265</v>
      </c>
      <c r="X2816">
        <v>0</v>
      </c>
      <c r="AR2816" t="s">
        <v>216</v>
      </c>
      <c r="AT2816" t="s">
        <v>217</v>
      </c>
      <c r="AW2816" t="s">
        <v>244</v>
      </c>
      <c r="AX2816" t="s">
        <v>244</v>
      </c>
      <c r="AY2816" t="s">
        <v>251</v>
      </c>
      <c r="BF2816">
        <v>202201</v>
      </c>
      <c r="BG2816">
        <f>VALUE(LEFT(Table6[[#This Row],[Accident Half Year]],4))</f>
        <v>2022</v>
      </c>
    </row>
    <row r="2817" spans="1:59" x14ac:dyDescent="0.2">
      <c r="A2817">
        <v>0</v>
      </c>
      <c r="B2817">
        <v>0</v>
      </c>
      <c r="C2817">
        <v>6707</v>
      </c>
      <c r="D2817">
        <v>7835.0981000000002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1</v>
      </c>
      <c r="M2817">
        <v>1</v>
      </c>
      <c r="N2817">
        <v>202412</v>
      </c>
      <c r="O2817">
        <v>0</v>
      </c>
      <c r="P2817">
        <v>0</v>
      </c>
      <c r="Q2817" t="s">
        <v>213</v>
      </c>
      <c r="R2817" t="s">
        <v>214</v>
      </c>
      <c r="W2817" t="s">
        <v>265</v>
      </c>
      <c r="X2817">
        <v>0</v>
      </c>
      <c r="AR2817" t="s">
        <v>216</v>
      </c>
      <c r="AT2817" t="s">
        <v>217</v>
      </c>
      <c r="AW2817" t="s">
        <v>244</v>
      </c>
      <c r="AX2817" t="s">
        <v>244</v>
      </c>
      <c r="AY2817" t="s">
        <v>251</v>
      </c>
      <c r="BF2817">
        <v>202202</v>
      </c>
      <c r="BG2817">
        <f>VALUE(LEFT(Table6[[#This Row],[Accident Half Year]],4))</f>
        <v>2022</v>
      </c>
    </row>
    <row r="2818" spans="1:59" x14ac:dyDescent="0.2">
      <c r="A2818">
        <v>0</v>
      </c>
      <c r="B2818">
        <v>0</v>
      </c>
      <c r="C2818">
        <v>8252</v>
      </c>
      <c r="D2818">
        <v>7586.5378000000001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1</v>
      </c>
      <c r="M2818">
        <v>1</v>
      </c>
      <c r="N2818">
        <v>202412</v>
      </c>
      <c r="O2818">
        <v>0</v>
      </c>
      <c r="P2818">
        <v>0</v>
      </c>
      <c r="Q2818" t="s">
        <v>213</v>
      </c>
      <c r="R2818" t="s">
        <v>214</v>
      </c>
      <c r="W2818" t="s">
        <v>265</v>
      </c>
      <c r="X2818">
        <v>0</v>
      </c>
      <c r="AR2818" t="s">
        <v>216</v>
      </c>
      <c r="AT2818" t="s">
        <v>217</v>
      </c>
      <c r="AW2818" t="s">
        <v>244</v>
      </c>
      <c r="AX2818" t="s">
        <v>244</v>
      </c>
      <c r="AY2818" t="s">
        <v>251</v>
      </c>
      <c r="BF2818">
        <v>202301</v>
      </c>
      <c r="BG2818">
        <f>VALUE(LEFT(Table6[[#This Row],[Accident Half Year]],4))</f>
        <v>2023</v>
      </c>
    </row>
    <row r="2819" spans="1:59" x14ac:dyDescent="0.2">
      <c r="A2819">
        <v>0</v>
      </c>
      <c r="B2819">
        <v>0</v>
      </c>
      <c r="C2819">
        <v>7097</v>
      </c>
      <c r="D2819">
        <v>7690.3993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1</v>
      </c>
      <c r="M2819">
        <v>1</v>
      </c>
      <c r="N2819">
        <v>202412</v>
      </c>
      <c r="O2819">
        <v>0</v>
      </c>
      <c r="P2819">
        <v>0</v>
      </c>
      <c r="Q2819" t="s">
        <v>213</v>
      </c>
      <c r="R2819" t="s">
        <v>214</v>
      </c>
      <c r="W2819" t="s">
        <v>265</v>
      </c>
      <c r="X2819">
        <v>0</v>
      </c>
      <c r="AR2819" t="s">
        <v>216</v>
      </c>
      <c r="AT2819" t="s">
        <v>217</v>
      </c>
      <c r="AW2819" t="s">
        <v>244</v>
      </c>
      <c r="AX2819" t="s">
        <v>244</v>
      </c>
      <c r="AY2819" t="s">
        <v>251</v>
      </c>
      <c r="BF2819">
        <v>202302</v>
      </c>
      <c r="BG2819">
        <f>VALUE(LEFT(Table6[[#This Row],[Accident Half Year]],4))</f>
        <v>2023</v>
      </c>
    </row>
    <row r="2820" spans="1:59" x14ac:dyDescent="0.2">
      <c r="A2820">
        <v>0</v>
      </c>
      <c r="B2820">
        <v>0</v>
      </c>
      <c r="C2820">
        <v>7665</v>
      </c>
      <c r="D2820">
        <v>7244.7146000000002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1</v>
      </c>
      <c r="M2820">
        <v>1</v>
      </c>
      <c r="N2820">
        <v>202412</v>
      </c>
      <c r="O2820">
        <v>0</v>
      </c>
      <c r="P2820">
        <v>0</v>
      </c>
      <c r="Q2820" t="s">
        <v>213</v>
      </c>
      <c r="R2820" t="s">
        <v>214</v>
      </c>
      <c r="W2820" t="s">
        <v>265</v>
      </c>
      <c r="X2820">
        <v>0</v>
      </c>
      <c r="AR2820" t="s">
        <v>216</v>
      </c>
      <c r="AT2820" t="s">
        <v>217</v>
      </c>
      <c r="AW2820" t="s">
        <v>244</v>
      </c>
      <c r="AX2820" t="s">
        <v>244</v>
      </c>
      <c r="AY2820" t="s">
        <v>251</v>
      </c>
      <c r="BF2820">
        <v>202401</v>
      </c>
      <c r="BG2820">
        <f>VALUE(LEFT(Table6[[#This Row],[Accident Half Year]],4))</f>
        <v>2024</v>
      </c>
    </row>
    <row r="2821" spans="1:59" x14ac:dyDescent="0.2">
      <c r="A2821">
        <v>0</v>
      </c>
      <c r="B2821">
        <v>0</v>
      </c>
      <c r="C2821">
        <v>6157</v>
      </c>
      <c r="D2821">
        <v>7072.3927999999996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1</v>
      </c>
      <c r="M2821">
        <v>1</v>
      </c>
      <c r="N2821">
        <v>202412</v>
      </c>
      <c r="O2821">
        <v>0</v>
      </c>
      <c r="P2821">
        <v>0</v>
      </c>
      <c r="Q2821" t="s">
        <v>213</v>
      </c>
      <c r="R2821" t="s">
        <v>214</v>
      </c>
      <c r="W2821" t="s">
        <v>265</v>
      </c>
      <c r="X2821">
        <v>0</v>
      </c>
      <c r="AR2821" t="s">
        <v>216</v>
      </c>
      <c r="AT2821" t="s">
        <v>217</v>
      </c>
      <c r="AW2821" t="s">
        <v>244</v>
      </c>
      <c r="AX2821" t="s">
        <v>244</v>
      </c>
      <c r="AY2821" t="s">
        <v>251</v>
      </c>
      <c r="BF2821">
        <v>202402</v>
      </c>
      <c r="BG2821">
        <f>VALUE(LEFT(Table6[[#This Row],[Accident Half Year]],4))</f>
        <v>2024</v>
      </c>
    </row>
    <row r="2822" spans="1:59" x14ac:dyDescent="0.2">
      <c r="A2822">
        <v>0</v>
      </c>
      <c r="B2822">
        <v>0</v>
      </c>
      <c r="C2822">
        <v>0</v>
      </c>
      <c r="D2822">
        <v>0</v>
      </c>
      <c r="E2822">
        <v>2</v>
      </c>
      <c r="F2822">
        <v>2</v>
      </c>
      <c r="G2822">
        <v>2</v>
      </c>
      <c r="H2822">
        <v>0</v>
      </c>
      <c r="I2822">
        <v>38941.8505</v>
      </c>
      <c r="J2822">
        <v>2381.8319999999999</v>
      </c>
      <c r="K2822">
        <v>41323.682500000003</v>
      </c>
      <c r="L2822">
        <v>1</v>
      </c>
      <c r="M2822">
        <v>1</v>
      </c>
      <c r="N2822">
        <v>202412</v>
      </c>
      <c r="O2822">
        <v>0</v>
      </c>
      <c r="P2822">
        <v>0</v>
      </c>
      <c r="Q2822" t="s">
        <v>213</v>
      </c>
      <c r="R2822" t="s">
        <v>214</v>
      </c>
      <c r="W2822" t="s">
        <v>265</v>
      </c>
      <c r="X2822">
        <v>0</v>
      </c>
      <c r="AR2822" t="s">
        <v>216</v>
      </c>
      <c r="AT2822" t="s">
        <v>217</v>
      </c>
      <c r="AW2822" t="s">
        <v>244</v>
      </c>
      <c r="AX2822" t="s">
        <v>244</v>
      </c>
      <c r="AY2822" t="s">
        <v>251</v>
      </c>
      <c r="BC2822">
        <v>0</v>
      </c>
      <c r="BF2822">
        <v>202001</v>
      </c>
      <c r="BG2822">
        <f>VALUE(LEFT(Table6[[#This Row],[Accident Half Year]],4))</f>
        <v>2020</v>
      </c>
    </row>
    <row r="2823" spans="1:59" x14ac:dyDescent="0.2">
      <c r="A2823">
        <v>0</v>
      </c>
      <c r="B2823">
        <v>0</v>
      </c>
      <c r="C2823">
        <v>0</v>
      </c>
      <c r="D2823">
        <v>0</v>
      </c>
      <c r="E2823">
        <v>1</v>
      </c>
      <c r="F2823">
        <v>1</v>
      </c>
      <c r="G2823">
        <v>1</v>
      </c>
      <c r="H2823">
        <v>0</v>
      </c>
      <c r="I2823">
        <v>4450.4971999999998</v>
      </c>
      <c r="J2823">
        <v>0</v>
      </c>
      <c r="K2823">
        <v>4450.4971999999998</v>
      </c>
      <c r="L2823">
        <v>1</v>
      </c>
      <c r="M2823">
        <v>1</v>
      </c>
      <c r="N2823">
        <v>202412</v>
      </c>
      <c r="O2823">
        <v>0</v>
      </c>
      <c r="P2823">
        <v>0</v>
      </c>
      <c r="Q2823" t="s">
        <v>213</v>
      </c>
      <c r="R2823" t="s">
        <v>214</v>
      </c>
      <c r="W2823" t="s">
        <v>265</v>
      </c>
      <c r="X2823">
        <v>0</v>
      </c>
      <c r="AR2823" t="s">
        <v>216</v>
      </c>
      <c r="AT2823" t="s">
        <v>217</v>
      </c>
      <c r="AW2823" t="s">
        <v>244</v>
      </c>
      <c r="AX2823" t="s">
        <v>244</v>
      </c>
      <c r="AY2823" t="s">
        <v>251</v>
      </c>
      <c r="BC2823">
        <v>0</v>
      </c>
      <c r="BF2823">
        <v>202002</v>
      </c>
      <c r="BG2823">
        <f>VALUE(LEFT(Table6[[#This Row],[Accident Half Year]],4))</f>
        <v>2020</v>
      </c>
    </row>
    <row r="2824" spans="1:59" x14ac:dyDescent="0.2">
      <c r="A2824">
        <v>0</v>
      </c>
      <c r="B2824">
        <v>0</v>
      </c>
      <c r="C2824">
        <v>0</v>
      </c>
      <c r="D2824">
        <v>0</v>
      </c>
      <c r="E2824">
        <v>1</v>
      </c>
      <c r="F2824">
        <v>1</v>
      </c>
      <c r="G2824">
        <v>1</v>
      </c>
      <c r="H2824">
        <v>0</v>
      </c>
      <c r="I2824">
        <v>9302.4120000000003</v>
      </c>
      <c r="J2824">
        <v>0</v>
      </c>
      <c r="K2824">
        <v>9302.4120000000003</v>
      </c>
      <c r="L2824">
        <v>1</v>
      </c>
      <c r="M2824">
        <v>1</v>
      </c>
      <c r="N2824">
        <v>202412</v>
      </c>
      <c r="O2824">
        <v>0</v>
      </c>
      <c r="P2824">
        <v>0</v>
      </c>
      <c r="Q2824" t="s">
        <v>213</v>
      </c>
      <c r="R2824" t="s">
        <v>214</v>
      </c>
      <c r="W2824" t="s">
        <v>265</v>
      </c>
      <c r="X2824">
        <v>0</v>
      </c>
      <c r="AR2824" t="s">
        <v>216</v>
      </c>
      <c r="AT2824" t="s">
        <v>217</v>
      </c>
      <c r="AW2824" t="s">
        <v>244</v>
      </c>
      <c r="AX2824" t="s">
        <v>244</v>
      </c>
      <c r="AY2824" t="s">
        <v>251</v>
      </c>
      <c r="BC2824">
        <v>0</v>
      </c>
      <c r="BF2824">
        <v>202101</v>
      </c>
      <c r="BG2824">
        <f>VALUE(LEFT(Table6[[#This Row],[Accident Half Year]],4))</f>
        <v>2021</v>
      </c>
    </row>
    <row r="2825" spans="1:59" x14ac:dyDescent="0.2">
      <c r="A2825">
        <v>0</v>
      </c>
      <c r="B2825">
        <v>0</v>
      </c>
      <c r="C2825">
        <v>0</v>
      </c>
      <c r="D2825">
        <v>0</v>
      </c>
      <c r="E2825">
        <v>2</v>
      </c>
      <c r="F2825">
        <v>2</v>
      </c>
      <c r="G2825">
        <v>2</v>
      </c>
      <c r="H2825">
        <v>0</v>
      </c>
      <c r="I2825">
        <v>10451.815399999999</v>
      </c>
      <c r="J2825">
        <v>0</v>
      </c>
      <c r="K2825">
        <v>10451.815399999999</v>
      </c>
      <c r="L2825">
        <v>1</v>
      </c>
      <c r="M2825">
        <v>1</v>
      </c>
      <c r="N2825">
        <v>202412</v>
      </c>
      <c r="O2825">
        <v>0</v>
      </c>
      <c r="P2825">
        <v>0</v>
      </c>
      <c r="Q2825" t="s">
        <v>213</v>
      </c>
      <c r="R2825" t="s">
        <v>214</v>
      </c>
      <c r="W2825" t="s">
        <v>265</v>
      </c>
      <c r="X2825">
        <v>0</v>
      </c>
      <c r="AR2825" t="s">
        <v>216</v>
      </c>
      <c r="AT2825" t="s">
        <v>217</v>
      </c>
      <c r="AW2825" t="s">
        <v>244</v>
      </c>
      <c r="AX2825" t="s">
        <v>244</v>
      </c>
      <c r="AY2825" t="s">
        <v>251</v>
      </c>
      <c r="BC2825">
        <v>0</v>
      </c>
      <c r="BF2825">
        <v>202202</v>
      </c>
      <c r="BG2825">
        <f>VALUE(LEFT(Table6[[#This Row],[Accident Half Year]],4))</f>
        <v>2022</v>
      </c>
    </row>
    <row r="2826" spans="1:59" x14ac:dyDescent="0.2">
      <c r="A2826">
        <v>0</v>
      </c>
      <c r="B2826">
        <v>0</v>
      </c>
      <c r="C2826">
        <v>0</v>
      </c>
      <c r="D2826">
        <v>0</v>
      </c>
      <c r="E2826">
        <v>1.0009999999999999</v>
      </c>
      <c r="F2826">
        <v>1.0009999999999999</v>
      </c>
      <c r="G2826">
        <v>1.0009999999999999</v>
      </c>
      <c r="H2826">
        <v>0</v>
      </c>
      <c r="I2826">
        <v>15231.3858</v>
      </c>
      <c r="J2826">
        <v>0</v>
      </c>
      <c r="K2826">
        <v>15231.3858</v>
      </c>
      <c r="L2826">
        <v>1</v>
      </c>
      <c r="M2826">
        <v>1</v>
      </c>
      <c r="N2826">
        <v>202412</v>
      </c>
      <c r="O2826">
        <v>0</v>
      </c>
      <c r="P2826">
        <v>0</v>
      </c>
      <c r="Q2826" t="s">
        <v>213</v>
      </c>
      <c r="R2826" t="s">
        <v>214</v>
      </c>
      <c r="W2826" t="s">
        <v>265</v>
      </c>
      <c r="X2826">
        <v>0</v>
      </c>
      <c r="AR2826" t="s">
        <v>216</v>
      </c>
      <c r="AT2826" t="s">
        <v>217</v>
      </c>
      <c r="AW2826" t="s">
        <v>244</v>
      </c>
      <c r="AX2826" t="s">
        <v>244</v>
      </c>
      <c r="AY2826" t="s">
        <v>251</v>
      </c>
      <c r="BC2826">
        <v>0</v>
      </c>
      <c r="BF2826">
        <v>202301</v>
      </c>
      <c r="BG2826">
        <f>VALUE(LEFT(Table6[[#This Row],[Accident Half Year]],4))</f>
        <v>2023</v>
      </c>
    </row>
    <row r="2827" spans="1:59" x14ac:dyDescent="0.2">
      <c r="A2827">
        <v>0</v>
      </c>
      <c r="B2827">
        <v>0</v>
      </c>
      <c r="C2827">
        <v>0</v>
      </c>
      <c r="D2827">
        <v>0</v>
      </c>
      <c r="E2827">
        <v>3.0510000000000002</v>
      </c>
      <c r="F2827">
        <v>3.0510000000000002</v>
      </c>
      <c r="G2827">
        <v>2.0339999999999998</v>
      </c>
      <c r="H2827">
        <v>0</v>
      </c>
      <c r="I2827">
        <v>25715.926200000002</v>
      </c>
      <c r="J2827">
        <v>1272.3742</v>
      </c>
      <c r="K2827">
        <v>26988.3004</v>
      </c>
      <c r="L2827">
        <v>1</v>
      </c>
      <c r="M2827">
        <v>1</v>
      </c>
      <c r="N2827">
        <v>202412</v>
      </c>
      <c r="O2827">
        <v>0</v>
      </c>
      <c r="P2827">
        <v>0</v>
      </c>
      <c r="Q2827" t="s">
        <v>213</v>
      </c>
      <c r="R2827" t="s">
        <v>214</v>
      </c>
      <c r="W2827" t="s">
        <v>265</v>
      </c>
      <c r="X2827">
        <v>0</v>
      </c>
      <c r="AR2827" t="s">
        <v>216</v>
      </c>
      <c r="AT2827" t="s">
        <v>217</v>
      </c>
      <c r="AW2827" t="s">
        <v>244</v>
      </c>
      <c r="AX2827" t="s">
        <v>244</v>
      </c>
      <c r="AY2827" t="s">
        <v>251</v>
      </c>
      <c r="BC2827">
        <v>0</v>
      </c>
      <c r="BF2827">
        <v>202402</v>
      </c>
      <c r="BG2827">
        <f>VALUE(LEFT(Table6[[#This Row],[Accident Half Year]],4))</f>
        <v>2024</v>
      </c>
    </row>
    <row r="2828" spans="1:59" x14ac:dyDescent="0.2">
      <c r="A2828">
        <v>0</v>
      </c>
      <c r="B2828">
        <v>0</v>
      </c>
      <c r="C2828">
        <v>80892</v>
      </c>
      <c r="D2828">
        <v>19559.580000000002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1</v>
      </c>
      <c r="M2828">
        <v>1</v>
      </c>
      <c r="N2828">
        <v>202412</v>
      </c>
      <c r="O2828">
        <v>0</v>
      </c>
      <c r="P2828">
        <v>0</v>
      </c>
      <c r="Q2828" t="s">
        <v>213</v>
      </c>
      <c r="R2828" t="s">
        <v>214</v>
      </c>
      <c r="W2828" t="s">
        <v>265</v>
      </c>
      <c r="X2828">
        <v>0</v>
      </c>
      <c r="AR2828" t="s">
        <v>216</v>
      </c>
      <c r="AT2828" t="s">
        <v>217</v>
      </c>
      <c r="AW2828" t="s">
        <v>252</v>
      </c>
      <c r="AX2828" t="s">
        <v>253</v>
      </c>
      <c r="AZ2828" t="s">
        <v>254</v>
      </c>
      <c r="BF2828">
        <v>202201</v>
      </c>
      <c r="BG2828">
        <f>VALUE(LEFT(Table6[[#This Row],[Accident Half Year]],4))</f>
        <v>2022</v>
      </c>
    </row>
    <row r="2829" spans="1:59" x14ac:dyDescent="0.2">
      <c r="A2829">
        <v>0</v>
      </c>
      <c r="B2829">
        <v>0</v>
      </c>
      <c r="C2829">
        <v>83178</v>
      </c>
      <c r="D2829">
        <v>62787.97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1</v>
      </c>
      <c r="M2829">
        <v>1</v>
      </c>
      <c r="N2829">
        <v>202412</v>
      </c>
      <c r="O2829">
        <v>0</v>
      </c>
      <c r="P2829">
        <v>0</v>
      </c>
      <c r="Q2829" t="s">
        <v>213</v>
      </c>
      <c r="R2829" t="s">
        <v>214</v>
      </c>
      <c r="W2829" t="s">
        <v>265</v>
      </c>
      <c r="X2829">
        <v>0</v>
      </c>
      <c r="AR2829" t="s">
        <v>216</v>
      </c>
      <c r="AT2829" t="s">
        <v>217</v>
      </c>
      <c r="AW2829" t="s">
        <v>252</v>
      </c>
      <c r="AX2829" t="s">
        <v>253</v>
      </c>
      <c r="AZ2829" t="s">
        <v>254</v>
      </c>
      <c r="BF2829">
        <v>202202</v>
      </c>
      <c r="BG2829">
        <f>VALUE(LEFT(Table6[[#This Row],[Accident Half Year]],4))</f>
        <v>2022</v>
      </c>
    </row>
    <row r="2830" spans="1:59" x14ac:dyDescent="0.2">
      <c r="A2830">
        <v>0</v>
      </c>
      <c r="B2830">
        <v>0</v>
      </c>
      <c r="C2830">
        <v>83501</v>
      </c>
      <c r="D2830">
        <v>81513.012900000002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1</v>
      </c>
      <c r="M2830">
        <v>1</v>
      </c>
      <c r="N2830">
        <v>202412</v>
      </c>
      <c r="O2830">
        <v>0</v>
      </c>
      <c r="P2830">
        <v>0</v>
      </c>
      <c r="Q2830" t="s">
        <v>213</v>
      </c>
      <c r="R2830" t="s">
        <v>214</v>
      </c>
      <c r="W2830" t="s">
        <v>265</v>
      </c>
      <c r="X2830">
        <v>0</v>
      </c>
      <c r="AR2830" t="s">
        <v>216</v>
      </c>
      <c r="AT2830" t="s">
        <v>217</v>
      </c>
      <c r="AW2830" t="s">
        <v>252</v>
      </c>
      <c r="AX2830" t="s">
        <v>253</v>
      </c>
      <c r="AZ2830" t="s">
        <v>254</v>
      </c>
      <c r="BF2830">
        <v>202301</v>
      </c>
      <c r="BG2830">
        <f>VALUE(LEFT(Table6[[#This Row],[Accident Half Year]],4))</f>
        <v>2023</v>
      </c>
    </row>
    <row r="2831" spans="1:59" x14ac:dyDescent="0.2">
      <c r="A2831">
        <v>0</v>
      </c>
      <c r="B2831">
        <v>0</v>
      </c>
      <c r="C2831">
        <v>80695</v>
      </c>
      <c r="D2831">
        <v>84071.514500000005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1</v>
      </c>
      <c r="M2831">
        <v>1</v>
      </c>
      <c r="N2831">
        <v>202412</v>
      </c>
      <c r="O2831">
        <v>0</v>
      </c>
      <c r="P2831">
        <v>0</v>
      </c>
      <c r="Q2831" t="s">
        <v>213</v>
      </c>
      <c r="R2831" t="s">
        <v>214</v>
      </c>
      <c r="W2831" t="s">
        <v>265</v>
      </c>
      <c r="X2831">
        <v>0</v>
      </c>
      <c r="AR2831" t="s">
        <v>216</v>
      </c>
      <c r="AT2831" t="s">
        <v>217</v>
      </c>
      <c r="AW2831" t="s">
        <v>252</v>
      </c>
      <c r="AX2831" t="s">
        <v>253</v>
      </c>
      <c r="AZ2831" t="s">
        <v>254</v>
      </c>
      <c r="BF2831">
        <v>202302</v>
      </c>
      <c r="BG2831">
        <f>VALUE(LEFT(Table6[[#This Row],[Accident Half Year]],4))</f>
        <v>2023</v>
      </c>
    </row>
    <row r="2832" spans="1:59" x14ac:dyDescent="0.2">
      <c r="A2832">
        <v>0</v>
      </c>
      <c r="B2832">
        <v>0</v>
      </c>
      <c r="C2832">
        <v>79588</v>
      </c>
      <c r="D2832">
        <v>79928.448099999994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1</v>
      </c>
      <c r="M2832">
        <v>1</v>
      </c>
      <c r="N2832">
        <v>202412</v>
      </c>
      <c r="O2832">
        <v>0</v>
      </c>
      <c r="P2832">
        <v>0</v>
      </c>
      <c r="Q2832" t="s">
        <v>213</v>
      </c>
      <c r="R2832" t="s">
        <v>214</v>
      </c>
      <c r="W2832" t="s">
        <v>265</v>
      </c>
      <c r="X2832">
        <v>0</v>
      </c>
      <c r="AR2832" t="s">
        <v>216</v>
      </c>
      <c r="AT2832" t="s">
        <v>217</v>
      </c>
      <c r="AW2832" t="s">
        <v>252</v>
      </c>
      <c r="AX2832" t="s">
        <v>253</v>
      </c>
      <c r="AZ2832" t="s">
        <v>254</v>
      </c>
      <c r="BF2832">
        <v>202401</v>
      </c>
      <c r="BG2832">
        <f>VALUE(LEFT(Table6[[#This Row],[Accident Half Year]],4))</f>
        <v>2024</v>
      </c>
    </row>
    <row r="2833" spans="1:59" x14ac:dyDescent="0.2">
      <c r="A2833">
        <v>0</v>
      </c>
      <c r="B2833">
        <v>0</v>
      </c>
      <c r="C2833">
        <v>78619</v>
      </c>
      <c r="D2833">
        <v>80575.164699999994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1</v>
      </c>
      <c r="M2833">
        <v>1</v>
      </c>
      <c r="N2833">
        <v>202412</v>
      </c>
      <c r="O2833">
        <v>0</v>
      </c>
      <c r="P2833">
        <v>0</v>
      </c>
      <c r="Q2833" t="s">
        <v>213</v>
      </c>
      <c r="R2833" t="s">
        <v>214</v>
      </c>
      <c r="W2833" t="s">
        <v>265</v>
      </c>
      <c r="X2833">
        <v>0</v>
      </c>
      <c r="AR2833" t="s">
        <v>216</v>
      </c>
      <c r="AT2833" t="s">
        <v>217</v>
      </c>
      <c r="AW2833" t="s">
        <v>252</v>
      </c>
      <c r="AX2833" t="s">
        <v>253</v>
      </c>
      <c r="AZ2833" t="s">
        <v>254</v>
      </c>
      <c r="BF2833">
        <v>202402</v>
      </c>
      <c r="BG2833">
        <f>VALUE(LEFT(Table6[[#This Row],[Accident Half Year]],4))</f>
        <v>2024</v>
      </c>
    </row>
    <row r="2834" spans="1:59" x14ac:dyDescent="0.2">
      <c r="A2834">
        <v>0</v>
      </c>
      <c r="B2834">
        <v>0</v>
      </c>
      <c r="C2834">
        <v>11916</v>
      </c>
      <c r="D2834">
        <v>2872.1235999999999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1</v>
      </c>
      <c r="M2834">
        <v>1</v>
      </c>
      <c r="N2834">
        <v>202412</v>
      </c>
      <c r="O2834">
        <v>0</v>
      </c>
      <c r="P2834">
        <v>0</v>
      </c>
      <c r="Q2834" t="s">
        <v>213</v>
      </c>
      <c r="R2834" t="s">
        <v>214</v>
      </c>
      <c r="W2834" t="s">
        <v>265</v>
      </c>
      <c r="X2834">
        <v>0</v>
      </c>
      <c r="AR2834" t="s">
        <v>216</v>
      </c>
      <c r="AT2834" t="s">
        <v>217</v>
      </c>
      <c r="AW2834" t="s">
        <v>252</v>
      </c>
      <c r="AX2834" t="s">
        <v>253</v>
      </c>
      <c r="AZ2834" t="s">
        <v>255</v>
      </c>
      <c r="BF2834">
        <v>202201</v>
      </c>
      <c r="BG2834">
        <f>VALUE(LEFT(Table6[[#This Row],[Accident Half Year]],4))</f>
        <v>2022</v>
      </c>
    </row>
    <row r="2835" spans="1:59" x14ac:dyDescent="0.2">
      <c r="A2835">
        <v>0</v>
      </c>
      <c r="B2835">
        <v>0</v>
      </c>
      <c r="C2835">
        <v>10442</v>
      </c>
      <c r="D2835">
        <v>8790.6872999999996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1</v>
      </c>
      <c r="M2835">
        <v>1</v>
      </c>
      <c r="N2835">
        <v>202412</v>
      </c>
      <c r="O2835">
        <v>0</v>
      </c>
      <c r="P2835">
        <v>0</v>
      </c>
      <c r="Q2835" t="s">
        <v>213</v>
      </c>
      <c r="R2835" t="s">
        <v>214</v>
      </c>
      <c r="W2835" t="s">
        <v>265</v>
      </c>
      <c r="X2835">
        <v>0</v>
      </c>
      <c r="AR2835" t="s">
        <v>216</v>
      </c>
      <c r="AT2835" t="s">
        <v>217</v>
      </c>
      <c r="AW2835" t="s">
        <v>252</v>
      </c>
      <c r="AX2835" t="s">
        <v>253</v>
      </c>
      <c r="AZ2835" t="s">
        <v>255</v>
      </c>
      <c r="BF2835">
        <v>202202</v>
      </c>
      <c r="BG2835">
        <f>VALUE(LEFT(Table6[[#This Row],[Accident Half Year]],4))</f>
        <v>2022</v>
      </c>
    </row>
    <row r="2836" spans="1:59" x14ac:dyDescent="0.2">
      <c r="A2836">
        <v>0</v>
      </c>
      <c r="B2836">
        <v>0</v>
      </c>
      <c r="C2836">
        <v>14070</v>
      </c>
      <c r="D2836">
        <v>11638.7577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1</v>
      </c>
      <c r="M2836">
        <v>1</v>
      </c>
      <c r="N2836">
        <v>202412</v>
      </c>
      <c r="O2836">
        <v>0</v>
      </c>
      <c r="P2836">
        <v>0</v>
      </c>
      <c r="Q2836" t="s">
        <v>213</v>
      </c>
      <c r="R2836" t="s">
        <v>214</v>
      </c>
      <c r="W2836" t="s">
        <v>265</v>
      </c>
      <c r="X2836">
        <v>0</v>
      </c>
      <c r="AR2836" t="s">
        <v>216</v>
      </c>
      <c r="AT2836" t="s">
        <v>217</v>
      </c>
      <c r="AW2836" t="s">
        <v>252</v>
      </c>
      <c r="AX2836" t="s">
        <v>253</v>
      </c>
      <c r="AZ2836" t="s">
        <v>255</v>
      </c>
      <c r="BF2836">
        <v>202301</v>
      </c>
      <c r="BG2836">
        <f>VALUE(LEFT(Table6[[#This Row],[Accident Half Year]],4))</f>
        <v>2023</v>
      </c>
    </row>
    <row r="2837" spans="1:59" x14ac:dyDescent="0.2">
      <c r="A2837">
        <v>0</v>
      </c>
      <c r="B2837">
        <v>0</v>
      </c>
      <c r="C2837">
        <v>11079</v>
      </c>
      <c r="D2837">
        <v>12568.893099999999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1</v>
      </c>
      <c r="M2837">
        <v>1</v>
      </c>
      <c r="N2837">
        <v>202412</v>
      </c>
      <c r="O2837">
        <v>0</v>
      </c>
      <c r="P2837">
        <v>0</v>
      </c>
      <c r="Q2837" t="s">
        <v>213</v>
      </c>
      <c r="R2837" t="s">
        <v>214</v>
      </c>
      <c r="W2837" t="s">
        <v>265</v>
      </c>
      <c r="X2837">
        <v>0</v>
      </c>
      <c r="AR2837" t="s">
        <v>216</v>
      </c>
      <c r="AT2837" t="s">
        <v>217</v>
      </c>
      <c r="AW2837" t="s">
        <v>252</v>
      </c>
      <c r="AX2837" t="s">
        <v>253</v>
      </c>
      <c r="AZ2837" t="s">
        <v>255</v>
      </c>
      <c r="BF2837">
        <v>202302</v>
      </c>
      <c r="BG2837">
        <f>VALUE(LEFT(Table6[[#This Row],[Accident Half Year]],4))</f>
        <v>2023</v>
      </c>
    </row>
    <row r="2838" spans="1:59" x14ac:dyDescent="0.2">
      <c r="A2838">
        <v>0</v>
      </c>
      <c r="B2838">
        <v>0</v>
      </c>
      <c r="C2838">
        <v>13170</v>
      </c>
      <c r="D2838">
        <v>12125.266900000001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1</v>
      </c>
      <c r="M2838">
        <v>1</v>
      </c>
      <c r="N2838">
        <v>202412</v>
      </c>
      <c r="O2838">
        <v>0</v>
      </c>
      <c r="P2838">
        <v>0</v>
      </c>
      <c r="Q2838" t="s">
        <v>213</v>
      </c>
      <c r="R2838" t="s">
        <v>214</v>
      </c>
      <c r="W2838" t="s">
        <v>265</v>
      </c>
      <c r="X2838">
        <v>0</v>
      </c>
      <c r="AR2838" t="s">
        <v>216</v>
      </c>
      <c r="AT2838" t="s">
        <v>217</v>
      </c>
      <c r="AW2838" t="s">
        <v>252</v>
      </c>
      <c r="AX2838" t="s">
        <v>253</v>
      </c>
      <c r="AZ2838" t="s">
        <v>255</v>
      </c>
      <c r="BF2838">
        <v>202401</v>
      </c>
      <c r="BG2838">
        <f>VALUE(LEFT(Table6[[#This Row],[Accident Half Year]],4))</f>
        <v>2024</v>
      </c>
    </row>
    <row r="2839" spans="1:59" x14ac:dyDescent="0.2">
      <c r="A2839">
        <v>0</v>
      </c>
      <c r="B2839">
        <v>0</v>
      </c>
      <c r="C2839">
        <v>12236</v>
      </c>
      <c r="D2839">
        <v>12356.568799999999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1</v>
      </c>
      <c r="M2839">
        <v>1</v>
      </c>
      <c r="N2839">
        <v>202412</v>
      </c>
      <c r="O2839">
        <v>0</v>
      </c>
      <c r="P2839">
        <v>0</v>
      </c>
      <c r="Q2839" t="s">
        <v>213</v>
      </c>
      <c r="R2839" t="s">
        <v>214</v>
      </c>
      <c r="W2839" t="s">
        <v>265</v>
      </c>
      <c r="X2839">
        <v>0</v>
      </c>
      <c r="AR2839" t="s">
        <v>216</v>
      </c>
      <c r="AT2839" t="s">
        <v>217</v>
      </c>
      <c r="AW2839" t="s">
        <v>252</v>
      </c>
      <c r="AX2839" t="s">
        <v>253</v>
      </c>
      <c r="AZ2839" t="s">
        <v>255</v>
      </c>
      <c r="BF2839">
        <v>202402</v>
      </c>
      <c r="BG2839">
        <f>VALUE(LEFT(Table6[[#This Row],[Accident Half Year]],4))</f>
        <v>2024</v>
      </c>
    </row>
    <row r="2840" spans="1:59" x14ac:dyDescent="0.2">
      <c r="A2840">
        <v>0</v>
      </c>
      <c r="B2840">
        <v>0</v>
      </c>
      <c r="C2840">
        <v>127</v>
      </c>
      <c r="D2840">
        <v>33.330199999999998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1</v>
      </c>
      <c r="M2840">
        <v>1</v>
      </c>
      <c r="N2840">
        <v>202412</v>
      </c>
      <c r="O2840">
        <v>0</v>
      </c>
      <c r="P2840">
        <v>0</v>
      </c>
      <c r="Q2840" t="s">
        <v>213</v>
      </c>
      <c r="R2840" t="s">
        <v>214</v>
      </c>
      <c r="W2840" t="s">
        <v>265</v>
      </c>
      <c r="X2840">
        <v>0</v>
      </c>
      <c r="AR2840" t="s">
        <v>216</v>
      </c>
      <c r="AT2840" t="s">
        <v>217</v>
      </c>
      <c r="AW2840" t="s">
        <v>252</v>
      </c>
      <c r="AX2840" t="s">
        <v>253</v>
      </c>
      <c r="AZ2840" t="s">
        <v>256</v>
      </c>
      <c r="BF2840">
        <v>202201</v>
      </c>
      <c r="BG2840">
        <f>VALUE(LEFT(Table6[[#This Row],[Accident Half Year]],4))</f>
        <v>2022</v>
      </c>
    </row>
    <row r="2841" spans="1:59" x14ac:dyDescent="0.2">
      <c r="A2841">
        <v>0</v>
      </c>
      <c r="B2841">
        <v>0</v>
      </c>
      <c r="C2841">
        <v>191</v>
      </c>
      <c r="D2841">
        <v>120.8698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1</v>
      </c>
      <c r="M2841">
        <v>1</v>
      </c>
      <c r="N2841">
        <v>202412</v>
      </c>
      <c r="O2841">
        <v>0</v>
      </c>
      <c r="P2841">
        <v>0</v>
      </c>
      <c r="Q2841" t="s">
        <v>213</v>
      </c>
      <c r="R2841" t="s">
        <v>214</v>
      </c>
      <c r="W2841" t="s">
        <v>265</v>
      </c>
      <c r="X2841">
        <v>0</v>
      </c>
      <c r="AR2841" t="s">
        <v>216</v>
      </c>
      <c r="AT2841" t="s">
        <v>217</v>
      </c>
      <c r="AW2841" t="s">
        <v>252</v>
      </c>
      <c r="AX2841" t="s">
        <v>253</v>
      </c>
      <c r="AZ2841" t="s">
        <v>256</v>
      </c>
      <c r="BF2841">
        <v>202202</v>
      </c>
      <c r="BG2841">
        <f>VALUE(LEFT(Table6[[#This Row],[Accident Half Year]],4))</f>
        <v>2022</v>
      </c>
    </row>
    <row r="2842" spans="1:59" x14ac:dyDescent="0.2">
      <c r="A2842">
        <v>0</v>
      </c>
      <c r="B2842">
        <v>0</v>
      </c>
      <c r="C2842">
        <v>230</v>
      </c>
      <c r="D2842">
        <v>200.31399999999999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1</v>
      </c>
      <c r="M2842">
        <v>1</v>
      </c>
      <c r="N2842">
        <v>202412</v>
      </c>
      <c r="O2842">
        <v>0</v>
      </c>
      <c r="P2842">
        <v>0</v>
      </c>
      <c r="Q2842" t="s">
        <v>213</v>
      </c>
      <c r="R2842" t="s">
        <v>214</v>
      </c>
      <c r="W2842" t="s">
        <v>265</v>
      </c>
      <c r="X2842">
        <v>0</v>
      </c>
      <c r="AR2842" t="s">
        <v>216</v>
      </c>
      <c r="AT2842" t="s">
        <v>217</v>
      </c>
      <c r="AW2842" t="s">
        <v>252</v>
      </c>
      <c r="AX2842" t="s">
        <v>253</v>
      </c>
      <c r="AZ2842" t="s">
        <v>256</v>
      </c>
      <c r="BF2842">
        <v>202301</v>
      </c>
      <c r="BG2842">
        <f>VALUE(LEFT(Table6[[#This Row],[Accident Half Year]],4))</f>
        <v>2023</v>
      </c>
    </row>
    <row r="2843" spans="1:59" x14ac:dyDescent="0.2">
      <c r="A2843">
        <v>0</v>
      </c>
      <c r="B2843">
        <v>0</v>
      </c>
      <c r="C2843">
        <v>165</v>
      </c>
      <c r="D2843">
        <v>189.6011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1</v>
      </c>
      <c r="M2843">
        <v>1</v>
      </c>
      <c r="N2843">
        <v>202412</v>
      </c>
      <c r="O2843">
        <v>0</v>
      </c>
      <c r="P2843">
        <v>0</v>
      </c>
      <c r="Q2843" t="s">
        <v>213</v>
      </c>
      <c r="R2843" t="s">
        <v>214</v>
      </c>
      <c r="W2843" t="s">
        <v>265</v>
      </c>
      <c r="X2843">
        <v>0</v>
      </c>
      <c r="AR2843" t="s">
        <v>216</v>
      </c>
      <c r="AT2843" t="s">
        <v>217</v>
      </c>
      <c r="AW2843" t="s">
        <v>252</v>
      </c>
      <c r="AX2843" t="s">
        <v>253</v>
      </c>
      <c r="AZ2843" t="s">
        <v>256</v>
      </c>
      <c r="BF2843">
        <v>202302</v>
      </c>
      <c r="BG2843">
        <f>VALUE(LEFT(Table6[[#This Row],[Accident Half Year]],4))</f>
        <v>2023</v>
      </c>
    </row>
    <row r="2844" spans="1:59" x14ac:dyDescent="0.2">
      <c r="A2844">
        <v>0</v>
      </c>
      <c r="B2844">
        <v>0</v>
      </c>
      <c r="C2844">
        <v>383</v>
      </c>
      <c r="D2844">
        <v>229.74860000000001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1</v>
      </c>
      <c r="M2844">
        <v>1</v>
      </c>
      <c r="N2844">
        <v>202412</v>
      </c>
      <c r="O2844">
        <v>0</v>
      </c>
      <c r="P2844">
        <v>0</v>
      </c>
      <c r="Q2844" t="s">
        <v>213</v>
      </c>
      <c r="R2844" t="s">
        <v>214</v>
      </c>
      <c r="W2844" t="s">
        <v>265</v>
      </c>
      <c r="X2844">
        <v>0</v>
      </c>
      <c r="AR2844" t="s">
        <v>216</v>
      </c>
      <c r="AT2844" t="s">
        <v>217</v>
      </c>
      <c r="AW2844" t="s">
        <v>252</v>
      </c>
      <c r="AX2844" t="s">
        <v>253</v>
      </c>
      <c r="AZ2844" t="s">
        <v>256</v>
      </c>
      <c r="BF2844">
        <v>202401</v>
      </c>
      <c r="BG2844">
        <f>VALUE(LEFT(Table6[[#This Row],[Accident Half Year]],4))</f>
        <v>2024</v>
      </c>
    </row>
    <row r="2845" spans="1:59" x14ac:dyDescent="0.2">
      <c r="A2845">
        <v>0</v>
      </c>
      <c r="B2845">
        <v>0</v>
      </c>
      <c r="C2845">
        <v>215</v>
      </c>
      <c r="D2845">
        <v>288.5718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1</v>
      </c>
      <c r="M2845">
        <v>1</v>
      </c>
      <c r="N2845">
        <v>202412</v>
      </c>
      <c r="O2845">
        <v>0</v>
      </c>
      <c r="P2845">
        <v>0</v>
      </c>
      <c r="Q2845" t="s">
        <v>213</v>
      </c>
      <c r="R2845" t="s">
        <v>214</v>
      </c>
      <c r="W2845" t="s">
        <v>265</v>
      </c>
      <c r="X2845">
        <v>0</v>
      </c>
      <c r="AR2845" t="s">
        <v>216</v>
      </c>
      <c r="AT2845" t="s">
        <v>217</v>
      </c>
      <c r="AW2845" t="s">
        <v>252</v>
      </c>
      <c r="AX2845" t="s">
        <v>253</v>
      </c>
      <c r="AZ2845" t="s">
        <v>256</v>
      </c>
      <c r="BF2845">
        <v>202402</v>
      </c>
      <c r="BG2845">
        <f>VALUE(LEFT(Table6[[#This Row],[Accident Half Year]],4))</f>
        <v>2024</v>
      </c>
    </row>
    <row r="2846" spans="1:59" x14ac:dyDescent="0.2">
      <c r="A2846">
        <v>0</v>
      </c>
      <c r="B2846">
        <v>0</v>
      </c>
      <c r="C2846">
        <v>122737</v>
      </c>
      <c r="D2846">
        <v>29606.160400000001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1</v>
      </c>
      <c r="M2846">
        <v>1</v>
      </c>
      <c r="N2846">
        <v>202412</v>
      </c>
      <c r="O2846">
        <v>0</v>
      </c>
      <c r="P2846">
        <v>0</v>
      </c>
      <c r="Q2846" t="s">
        <v>213</v>
      </c>
      <c r="R2846" t="s">
        <v>214</v>
      </c>
      <c r="W2846" t="s">
        <v>265</v>
      </c>
      <c r="X2846">
        <v>0</v>
      </c>
      <c r="AR2846" t="s">
        <v>216</v>
      </c>
      <c r="AT2846" t="s">
        <v>217</v>
      </c>
      <c r="AW2846" t="s">
        <v>252</v>
      </c>
      <c r="AX2846" t="s">
        <v>253</v>
      </c>
      <c r="AZ2846" t="s">
        <v>257</v>
      </c>
      <c r="BF2846">
        <v>202201</v>
      </c>
      <c r="BG2846">
        <f>VALUE(LEFT(Table6[[#This Row],[Accident Half Year]],4))</f>
        <v>2022</v>
      </c>
    </row>
    <row r="2847" spans="1:59" x14ac:dyDescent="0.2">
      <c r="A2847">
        <v>0</v>
      </c>
      <c r="B2847">
        <v>0</v>
      </c>
      <c r="C2847">
        <v>133001</v>
      </c>
      <c r="D2847">
        <v>95497.104300000006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1</v>
      </c>
      <c r="M2847">
        <v>1</v>
      </c>
      <c r="N2847">
        <v>202412</v>
      </c>
      <c r="O2847">
        <v>0</v>
      </c>
      <c r="P2847">
        <v>0</v>
      </c>
      <c r="Q2847" t="s">
        <v>213</v>
      </c>
      <c r="R2847" t="s">
        <v>214</v>
      </c>
      <c r="W2847" t="s">
        <v>265</v>
      </c>
      <c r="X2847">
        <v>0</v>
      </c>
      <c r="AR2847" t="s">
        <v>216</v>
      </c>
      <c r="AT2847" t="s">
        <v>217</v>
      </c>
      <c r="AW2847" t="s">
        <v>252</v>
      </c>
      <c r="AX2847" t="s">
        <v>253</v>
      </c>
      <c r="AZ2847" t="s">
        <v>257</v>
      </c>
      <c r="BF2847">
        <v>202202</v>
      </c>
      <c r="BG2847">
        <f>VALUE(LEFT(Table6[[#This Row],[Accident Half Year]],4))</f>
        <v>2022</v>
      </c>
    </row>
    <row r="2848" spans="1:59" x14ac:dyDescent="0.2">
      <c r="A2848">
        <v>0</v>
      </c>
      <c r="B2848">
        <v>0</v>
      </c>
      <c r="C2848">
        <v>136341</v>
      </c>
      <c r="D2848">
        <v>131296.33739999999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1</v>
      </c>
      <c r="M2848">
        <v>1</v>
      </c>
      <c r="N2848">
        <v>202412</v>
      </c>
      <c r="O2848">
        <v>0</v>
      </c>
      <c r="P2848">
        <v>0</v>
      </c>
      <c r="Q2848" t="s">
        <v>213</v>
      </c>
      <c r="R2848" t="s">
        <v>214</v>
      </c>
      <c r="W2848" t="s">
        <v>265</v>
      </c>
      <c r="X2848">
        <v>0</v>
      </c>
      <c r="AR2848" t="s">
        <v>216</v>
      </c>
      <c r="AT2848" t="s">
        <v>217</v>
      </c>
      <c r="AW2848" t="s">
        <v>252</v>
      </c>
      <c r="AX2848" t="s">
        <v>253</v>
      </c>
      <c r="AZ2848" t="s">
        <v>257</v>
      </c>
      <c r="BF2848">
        <v>202301</v>
      </c>
      <c r="BG2848">
        <f>VALUE(LEFT(Table6[[#This Row],[Accident Half Year]],4))</f>
        <v>2023</v>
      </c>
    </row>
    <row r="2849" spans="1:59" x14ac:dyDescent="0.2">
      <c r="A2849">
        <v>0</v>
      </c>
      <c r="B2849">
        <v>0</v>
      </c>
      <c r="C2849">
        <v>146413</v>
      </c>
      <c r="D2849">
        <v>141519.6845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1</v>
      </c>
      <c r="M2849">
        <v>1</v>
      </c>
      <c r="N2849">
        <v>202412</v>
      </c>
      <c r="O2849">
        <v>0</v>
      </c>
      <c r="P2849">
        <v>0</v>
      </c>
      <c r="Q2849" t="s">
        <v>213</v>
      </c>
      <c r="R2849" t="s">
        <v>214</v>
      </c>
      <c r="W2849" t="s">
        <v>265</v>
      </c>
      <c r="X2849">
        <v>0</v>
      </c>
      <c r="AR2849" t="s">
        <v>216</v>
      </c>
      <c r="AT2849" t="s">
        <v>217</v>
      </c>
      <c r="AW2849" t="s">
        <v>252</v>
      </c>
      <c r="AX2849" t="s">
        <v>253</v>
      </c>
      <c r="AZ2849" t="s">
        <v>257</v>
      </c>
      <c r="BF2849">
        <v>202302</v>
      </c>
      <c r="BG2849">
        <f>VALUE(LEFT(Table6[[#This Row],[Accident Half Year]],4))</f>
        <v>2023</v>
      </c>
    </row>
    <row r="2850" spans="1:59" x14ac:dyDescent="0.2">
      <c r="A2850">
        <v>0</v>
      </c>
      <c r="B2850">
        <v>0</v>
      </c>
      <c r="C2850">
        <v>152818</v>
      </c>
      <c r="D2850">
        <v>143258.42120000001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1</v>
      </c>
      <c r="M2850">
        <v>1</v>
      </c>
      <c r="N2850">
        <v>202412</v>
      </c>
      <c r="O2850">
        <v>0</v>
      </c>
      <c r="P2850">
        <v>0</v>
      </c>
      <c r="Q2850" t="s">
        <v>213</v>
      </c>
      <c r="R2850" t="s">
        <v>214</v>
      </c>
      <c r="W2850" t="s">
        <v>265</v>
      </c>
      <c r="X2850">
        <v>0</v>
      </c>
      <c r="AR2850" t="s">
        <v>216</v>
      </c>
      <c r="AT2850" t="s">
        <v>217</v>
      </c>
      <c r="AW2850" t="s">
        <v>252</v>
      </c>
      <c r="AX2850" t="s">
        <v>253</v>
      </c>
      <c r="AZ2850" t="s">
        <v>257</v>
      </c>
      <c r="BF2850">
        <v>202401</v>
      </c>
      <c r="BG2850">
        <f>VALUE(LEFT(Table6[[#This Row],[Accident Half Year]],4))</f>
        <v>2024</v>
      </c>
    </row>
    <row r="2851" spans="1:59" x14ac:dyDescent="0.2">
      <c r="A2851">
        <v>0</v>
      </c>
      <c r="B2851">
        <v>0</v>
      </c>
      <c r="C2851">
        <v>138961</v>
      </c>
      <c r="D2851">
        <v>147946.61960000001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1</v>
      </c>
      <c r="M2851">
        <v>1</v>
      </c>
      <c r="N2851">
        <v>202412</v>
      </c>
      <c r="O2851">
        <v>0</v>
      </c>
      <c r="P2851">
        <v>0</v>
      </c>
      <c r="Q2851" t="s">
        <v>213</v>
      </c>
      <c r="R2851" t="s">
        <v>214</v>
      </c>
      <c r="W2851" t="s">
        <v>265</v>
      </c>
      <c r="X2851">
        <v>0</v>
      </c>
      <c r="AR2851" t="s">
        <v>216</v>
      </c>
      <c r="AT2851" t="s">
        <v>217</v>
      </c>
      <c r="AW2851" t="s">
        <v>252</v>
      </c>
      <c r="AX2851" t="s">
        <v>253</v>
      </c>
      <c r="AZ2851" t="s">
        <v>257</v>
      </c>
      <c r="BF2851">
        <v>202402</v>
      </c>
      <c r="BG2851">
        <f>VALUE(LEFT(Table6[[#This Row],[Accident Half Year]],4))</f>
        <v>2024</v>
      </c>
    </row>
    <row r="2852" spans="1:59" x14ac:dyDescent="0.2">
      <c r="A2852">
        <v>0</v>
      </c>
      <c r="B2852">
        <v>0</v>
      </c>
      <c r="C2852">
        <v>106</v>
      </c>
      <c r="D2852">
        <v>10.164400000000001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1</v>
      </c>
      <c r="M2852">
        <v>1</v>
      </c>
      <c r="N2852">
        <v>202412</v>
      </c>
      <c r="O2852">
        <v>0</v>
      </c>
      <c r="P2852">
        <v>0</v>
      </c>
      <c r="Q2852" t="s">
        <v>213</v>
      </c>
      <c r="R2852" t="s">
        <v>214</v>
      </c>
      <c r="W2852" t="s">
        <v>265</v>
      </c>
      <c r="X2852">
        <v>0</v>
      </c>
      <c r="AR2852" t="s">
        <v>216</v>
      </c>
      <c r="AT2852" t="s">
        <v>217</v>
      </c>
      <c r="AW2852" t="s">
        <v>252</v>
      </c>
      <c r="AX2852" t="s">
        <v>253</v>
      </c>
      <c r="AZ2852" t="s">
        <v>258</v>
      </c>
      <c r="BF2852">
        <v>202201</v>
      </c>
      <c r="BG2852">
        <f>VALUE(LEFT(Table6[[#This Row],[Accident Half Year]],4))</f>
        <v>2022</v>
      </c>
    </row>
    <row r="2853" spans="1:59" x14ac:dyDescent="0.2">
      <c r="A2853">
        <v>0</v>
      </c>
      <c r="B2853">
        <v>0</v>
      </c>
      <c r="C2853">
        <v>273</v>
      </c>
      <c r="D2853">
        <v>110.81229999999999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1</v>
      </c>
      <c r="M2853">
        <v>1</v>
      </c>
      <c r="N2853">
        <v>202412</v>
      </c>
      <c r="O2853">
        <v>0</v>
      </c>
      <c r="P2853">
        <v>0</v>
      </c>
      <c r="Q2853" t="s">
        <v>213</v>
      </c>
      <c r="R2853" t="s">
        <v>214</v>
      </c>
      <c r="W2853" t="s">
        <v>265</v>
      </c>
      <c r="X2853">
        <v>0</v>
      </c>
      <c r="AR2853" t="s">
        <v>216</v>
      </c>
      <c r="AT2853" t="s">
        <v>217</v>
      </c>
      <c r="AW2853" t="s">
        <v>252</v>
      </c>
      <c r="AX2853" t="s">
        <v>253</v>
      </c>
      <c r="AZ2853" t="s">
        <v>258</v>
      </c>
      <c r="BF2853">
        <v>202202</v>
      </c>
      <c r="BG2853">
        <f>VALUE(LEFT(Table6[[#This Row],[Accident Half Year]],4))</f>
        <v>2022</v>
      </c>
    </row>
    <row r="2854" spans="1:59" x14ac:dyDescent="0.2">
      <c r="A2854">
        <v>0</v>
      </c>
      <c r="B2854">
        <v>0</v>
      </c>
      <c r="C2854">
        <v>177</v>
      </c>
      <c r="D2854">
        <v>234.58840000000001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1</v>
      </c>
      <c r="M2854">
        <v>1</v>
      </c>
      <c r="N2854">
        <v>202412</v>
      </c>
      <c r="O2854">
        <v>0</v>
      </c>
      <c r="P2854">
        <v>0</v>
      </c>
      <c r="Q2854" t="s">
        <v>213</v>
      </c>
      <c r="R2854" t="s">
        <v>214</v>
      </c>
      <c r="W2854" t="s">
        <v>265</v>
      </c>
      <c r="X2854">
        <v>0</v>
      </c>
      <c r="AR2854" t="s">
        <v>216</v>
      </c>
      <c r="AT2854" t="s">
        <v>217</v>
      </c>
      <c r="AW2854" t="s">
        <v>252</v>
      </c>
      <c r="AX2854" t="s">
        <v>253</v>
      </c>
      <c r="AZ2854" t="s">
        <v>258</v>
      </c>
      <c r="BF2854">
        <v>202301</v>
      </c>
      <c r="BG2854">
        <f>VALUE(LEFT(Table6[[#This Row],[Accident Half Year]],4))</f>
        <v>2023</v>
      </c>
    </row>
    <row r="2855" spans="1:59" x14ac:dyDescent="0.2">
      <c r="A2855">
        <v>0</v>
      </c>
      <c r="B2855">
        <v>0</v>
      </c>
      <c r="C2855">
        <v>297</v>
      </c>
      <c r="D2855">
        <v>258.6413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1</v>
      </c>
      <c r="M2855">
        <v>1</v>
      </c>
      <c r="N2855">
        <v>202412</v>
      </c>
      <c r="O2855">
        <v>0</v>
      </c>
      <c r="P2855">
        <v>0</v>
      </c>
      <c r="Q2855" t="s">
        <v>213</v>
      </c>
      <c r="R2855" t="s">
        <v>214</v>
      </c>
      <c r="W2855" t="s">
        <v>265</v>
      </c>
      <c r="X2855">
        <v>0</v>
      </c>
      <c r="AR2855" t="s">
        <v>216</v>
      </c>
      <c r="AT2855" t="s">
        <v>217</v>
      </c>
      <c r="AW2855" t="s">
        <v>252</v>
      </c>
      <c r="AX2855" t="s">
        <v>253</v>
      </c>
      <c r="AZ2855" t="s">
        <v>258</v>
      </c>
      <c r="BF2855">
        <v>202302</v>
      </c>
      <c r="BG2855">
        <f>VALUE(LEFT(Table6[[#This Row],[Accident Half Year]],4))</f>
        <v>2023</v>
      </c>
    </row>
    <row r="2856" spans="1:59" x14ac:dyDescent="0.2">
      <c r="A2856">
        <v>0</v>
      </c>
      <c r="B2856">
        <v>0</v>
      </c>
      <c r="C2856">
        <v>224</v>
      </c>
      <c r="D2856">
        <v>260.59300000000002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1</v>
      </c>
      <c r="M2856">
        <v>1</v>
      </c>
      <c r="N2856">
        <v>202412</v>
      </c>
      <c r="O2856">
        <v>0</v>
      </c>
      <c r="P2856">
        <v>0</v>
      </c>
      <c r="Q2856" t="s">
        <v>213</v>
      </c>
      <c r="R2856" t="s">
        <v>214</v>
      </c>
      <c r="W2856" t="s">
        <v>265</v>
      </c>
      <c r="X2856">
        <v>0</v>
      </c>
      <c r="AR2856" t="s">
        <v>216</v>
      </c>
      <c r="AT2856" t="s">
        <v>217</v>
      </c>
      <c r="AW2856" t="s">
        <v>252</v>
      </c>
      <c r="AX2856" t="s">
        <v>253</v>
      </c>
      <c r="AZ2856" t="s">
        <v>258</v>
      </c>
      <c r="BF2856">
        <v>202401</v>
      </c>
      <c r="BG2856">
        <f>VALUE(LEFT(Table6[[#This Row],[Accident Half Year]],4))</f>
        <v>2024</v>
      </c>
    </row>
    <row r="2857" spans="1:59" x14ac:dyDescent="0.2">
      <c r="A2857">
        <v>0</v>
      </c>
      <c r="B2857">
        <v>0</v>
      </c>
      <c r="C2857">
        <v>-14</v>
      </c>
      <c r="D2857">
        <v>131.9513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1</v>
      </c>
      <c r="M2857">
        <v>1</v>
      </c>
      <c r="N2857">
        <v>202412</v>
      </c>
      <c r="O2857">
        <v>0</v>
      </c>
      <c r="P2857">
        <v>0</v>
      </c>
      <c r="Q2857" t="s">
        <v>213</v>
      </c>
      <c r="R2857" t="s">
        <v>214</v>
      </c>
      <c r="W2857" t="s">
        <v>265</v>
      </c>
      <c r="X2857">
        <v>0</v>
      </c>
      <c r="AR2857" t="s">
        <v>216</v>
      </c>
      <c r="AT2857" t="s">
        <v>217</v>
      </c>
      <c r="AW2857" t="s">
        <v>252</v>
      </c>
      <c r="AX2857" t="s">
        <v>253</v>
      </c>
      <c r="AZ2857" t="s">
        <v>258</v>
      </c>
      <c r="BF2857">
        <v>202402</v>
      </c>
      <c r="BG2857">
        <f>VALUE(LEFT(Table6[[#This Row],[Accident Half Year]],4))</f>
        <v>2024</v>
      </c>
    </row>
    <row r="2858" spans="1:59" x14ac:dyDescent="0.2">
      <c r="A2858">
        <v>0</v>
      </c>
      <c r="B2858">
        <v>0</v>
      </c>
      <c r="C2858">
        <v>84</v>
      </c>
      <c r="D2858">
        <v>24.866299999999999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1</v>
      </c>
      <c r="M2858">
        <v>1</v>
      </c>
      <c r="N2858">
        <v>202412</v>
      </c>
      <c r="O2858">
        <v>0</v>
      </c>
      <c r="P2858">
        <v>0</v>
      </c>
      <c r="Q2858" t="s">
        <v>213</v>
      </c>
      <c r="R2858" t="s">
        <v>214</v>
      </c>
      <c r="W2858" t="s">
        <v>265</v>
      </c>
      <c r="X2858">
        <v>0</v>
      </c>
      <c r="AR2858" t="s">
        <v>216</v>
      </c>
      <c r="AT2858" t="s">
        <v>217</v>
      </c>
      <c r="AW2858" t="s">
        <v>252</v>
      </c>
      <c r="AX2858" t="s">
        <v>253</v>
      </c>
      <c r="AZ2858" t="s">
        <v>259</v>
      </c>
      <c r="BF2858">
        <v>202201</v>
      </c>
      <c r="BG2858">
        <f>VALUE(LEFT(Table6[[#This Row],[Accident Half Year]],4))</f>
        <v>2022</v>
      </c>
    </row>
    <row r="2859" spans="1:59" x14ac:dyDescent="0.2">
      <c r="A2859">
        <v>0</v>
      </c>
      <c r="B2859">
        <v>0</v>
      </c>
      <c r="C2859">
        <v>26</v>
      </c>
      <c r="D2859">
        <v>49.940300000000001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1</v>
      </c>
      <c r="M2859">
        <v>1</v>
      </c>
      <c r="N2859">
        <v>202412</v>
      </c>
      <c r="O2859">
        <v>0</v>
      </c>
      <c r="P2859">
        <v>0</v>
      </c>
      <c r="Q2859" t="s">
        <v>213</v>
      </c>
      <c r="R2859" t="s">
        <v>214</v>
      </c>
      <c r="W2859" t="s">
        <v>265</v>
      </c>
      <c r="X2859">
        <v>0</v>
      </c>
      <c r="AR2859" t="s">
        <v>216</v>
      </c>
      <c r="AT2859" t="s">
        <v>217</v>
      </c>
      <c r="AW2859" t="s">
        <v>252</v>
      </c>
      <c r="AX2859" t="s">
        <v>253</v>
      </c>
      <c r="AZ2859" t="s">
        <v>259</v>
      </c>
      <c r="BF2859">
        <v>202202</v>
      </c>
      <c r="BG2859">
        <f>VALUE(LEFT(Table6[[#This Row],[Accident Half Year]],4))</f>
        <v>2022</v>
      </c>
    </row>
    <row r="2860" spans="1:59" x14ac:dyDescent="0.2">
      <c r="A2860">
        <v>0</v>
      </c>
      <c r="B2860">
        <v>0</v>
      </c>
      <c r="C2860">
        <v>149</v>
      </c>
      <c r="D2860">
        <v>67.087199999999996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1</v>
      </c>
      <c r="M2860">
        <v>1</v>
      </c>
      <c r="N2860">
        <v>202412</v>
      </c>
      <c r="O2860">
        <v>0</v>
      </c>
      <c r="P2860">
        <v>0</v>
      </c>
      <c r="Q2860" t="s">
        <v>213</v>
      </c>
      <c r="R2860" t="s">
        <v>214</v>
      </c>
      <c r="W2860" t="s">
        <v>265</v>
      </c>
      <c r="X2860">
        <v>0</v>
      </c>
      <c r="AR2860" t="s">
        <v>216</v>
      </c>
      <c r="AT2860" t="s">
        <v>217</v>
      </c>
      <c r="AW2860" t="s">
        <v>252</v>
      </c>
      <c r="AX2860" t="s">
        <v>253</v>
      </c>
      <c r="AZ2860" t="s">
        <v>259</v>
      </c>
      <c r="BF2860">
        <v>202301</v>
      </c>
      <c r="BG2860">
        <f>VALUE(LEFT(Table6[[#This Row],[Accident Half Year]],4))</f>
        <v>2023</v>
      </c>
    </row>
    <row r="2861" spans="1:59" x14ac:dyDescent="0.2">
      <c r="A2861">
        <v>0</v>
      </c>
      <c r="B2861">
        <v>0</v>
      </c>
      <c r="C2861">
        <v>53</v>
      </c>
      <c r="D2861">
        <v>99.614900000000006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1</v>
      </c>
      <c r="M2861">
        <v>1</v>
      </c>
      <c r="N2861">
        <v>202412</v>
      </c>
      <c r="O2861">
        <v>0</v>
      </c>
      <c r="P2861">
        <v>0</v>
      </c>
      <c r="Q2861" t="s">
        <v>213</v>
      </c>
      <c r="R2861" t="s">
        <v>214</v>
      </c>
      <c r="W2861" t="s">
        <v>265</v>
      </c>
      <c r="X2861">
        <v>0</v>
      </c>
      <c r="AR2861" t="s">
        <v>216</v>
      </c>
      <c r="AT2861" t="s">
        <v>217</v>
      </c>
      <c r="AW2861" t="s">
        <v>252</v>
      </c>
      <c r="AX2861" t="s">
        <v>253</v>
      </c>
      <c r="AZ2861" t="s">
        <v>259</v>
      </c>
      <c r="BF2861">
        <v>202302</v>
      </c>
      <c r="BG2861">
        <f>VALUE(LEFT(Table6[[#This Row],[Accident Half Year]],4))</f>
        <v>2023</v>
      </c>
    </row>
    <row r="2862" spans="1:59" x14ac:dyDescent="0.2">
      <c r="A2862">
        <v>0</v>
      </c>
      <c r="B2862">
        <v>0</v>
      </c>
      <c r="C2862">
        <v>99</v>
      </c>
      <c r="D2862">
        <v>88.092299999999994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1</v>
      </c>
      <c r="M2862">
        <v>1</v>
      </c>
      <c r="N2862">
        <v>202412</v>
      </c>
      <c r="O2862">
        <v>0</v>
      </c>
      <c r="P2862">
        <v>0</v>
      </c>
      <c r="Q2862" t="s">
        <v>213</v>
      </c>
      <c r="R2862" t="s">
        <v>214</v>
      </c>
      <c r="W2862" t="s">
        <v>265</v>
      </c>
      <c r="X2862">
        <v>0</v>
      </c>
      <c r="AR2862" t="s">
        <v>216</v>
      </c>
      <c r="AT2862" t="s">
        <v>217</v>
      </c>
      <c r="AW2862" t="s">
        <v>252</v>
      </c>
      <c r="AX2862" t="s">
        <v>253</v>
      </c>
      <c r="AZ2862" t="s">
        <v>259</v>
      </c>
      <c r="BF2862">
        <v>202401</v>
      </c>
      <c r="BG2862">
        <f>VALUE(LEFT(Table6[[#This Row],[Accident Half Year]],4))</f>
        <v>2024</v>
      </c>
    </row>
    <row r="2863" spans="1:59" x14ac:dyDescent="0.2">
      <c r="A2863">
        <v>0</v>
      </c>
      <c r="B2863">
        <v>0</v>
      </c>
      <c r="C2863">
        <v>53</v>
      </c>
      <c r="D2863">
        <v>76.411100000000005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1</v>
      </c>
      <c r="M2863">
        <v>1</v>
      </c>
      <c r="N2863">
        <v>202412</v>
      </c>
      <c r="O2863">
        <v>0</v>
      </c>
      <c r="P2863">
        <v>0</v>
      </c>
      <c r="Q2863" t="s">
        <v>213</v>
      </c>
      <c r="R2863" t="s">
        <v>214</v>
      </c>
      <c r="W2863" t="s">
        <v>265</v>
      </c>
      <c r="X2863">
        <v>0</v>
      </c>
      <c r="AR2863" t="s">
        <v>216</v>
      </c>
      <c r="AT2863" t="s">
        <v>217</v>
      </c>
      <c r="AW2863" t="s">
        <v>252</v>
      </c>
      <c r="AX2863" t="s">
        <v>253</v>
      </c>
      <c r="AZ2863" t="s">
        <v>259</v>
      </c>
      <c r="BF2863">
        <v>202402</v>
      </c>
      <c r="BG2863">
        <f>VALUE(LEFT(Table6[[#This Row],[Accident Half Year]],4))</f>
        <v>2024</v>
      </c>
    </row>
    <row r="2864" spans="1:59" x14ac:dyDescent="0.2">
      <c r="A2864">
        <v>0</v>
      </c>
      <c r="B2864">
        <v>0</v>
      </c>
      <c r="C2864">
        <v>169</v>
      </c>
      <c r="D2864">
        <v>83.805499999999995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1</v>
      </c>
      <c r="M2864">
        <v>1</v>
      </c>
      <c r="N2864">
        <v>202412</v>
      </c>
      <c r="O2864">
        <v>0</v>
      </c>
      <c r="P2864">
        <v>0</v>
      </c>
      <c r="Q2864" t="s">
        <v>213</v>
      </c>
      <c r="R2864" t="s">
        <v>214</v>
      </c>
      <c r="W2864" t="s">
        <v>265</v>
      </c>
      <c r="X2864">
        <v>0</v>
      </c>
      <c r="AR2864" t="s">
        <v>216</v>
      </c>
      <c r="AT2864" t="s">
        <v>217</v>
      </c>
      <c r="AW2864" t="s">
        <v>252</v>
      </c>
      <c r="AX2864" t="s">
        <v>253</v>
      </c>
      <c r="AZ2864" t="s">
        <v>260</v>
      </c>
      <c r="BF2864">
        <v>202402</v>
      </c>
      <c r="BG2864">
        <f>VALUE(LEFT(Table6[[#This Row],[Accident Half Year]],4))</f>
        <v>2024</v>
      </c>
    </row>
    <row r="2865" spans="1:59" x14ac:dyDescent="0.2">
      <c r="A2865">
        <v>0</v>
      </c>
      <c r="B2865">
        <v>0</v>
      </c>
      <c r="C2865">
        <v>12580</v>
      </c>
      <c r="D2865">
        <v>3083.6149999999998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1</v>
      </c>
      <c r="M2865">
        <v>1</v>
      </c>
      <c r="N2865">
        <v>202412</v>
      </c>
      <c r="O2865">
        <v>0</v>
      </c>
      <c r="P2865">
        <v>0</v>
      </c>
      <c r="Q2865" t="s">
        <v>213</v>
      </c>
      <c r="R2865" t="s">
        <v>214</v>
      </c>
      <c r="W2865" t="s">
        <v>265</v>
      </c>
      <c r="X2865">
        <v>0</v>
      </c>
      <c r="AR2865" t="s">
        <v>216</v>
      </c>
      <c r="AT2865" t="s">
        <v>217</v>
      </c>
      <c r="AW2865" t="s">
        <v>252</v>
      </c>
      <c r="AX2865" t="s">
        <v>262</v>
      </c>
      <c r="BF2865">
        <v>202201</v>
      </c>
      <c r="BG2865">
        <f>VALUE(LEFT(Table6[[#This Row],[Accident Half Year]],4))</f>
        <v>2022</v>
      </c>
    </row>
    <row r="2866" spans="1:59" x14ac:dyDescent="0.2">
      <c r="A2866">
        <v>0</v>
      </c>
      <c r="B2866">
        <v>0</v>
      </c>
      <c r="C2866">
        <v>13348</v>
      </c>
      <c r="D2866">
        <v>9365.490700000000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1</v>
      </c>
      <c r="M2866">
        <v>1</v>
      </c>
      <c r="N2866">
        <v>202412</v>
      </c>
      <c r="O2866">
        <v>0</v>
      </c>
      <c r="P2866">
        <v>0</v>
      </c>
      <c r="Q2866" t="s">
        <v>213</v>
      </c>
      <c r="R2866" t="s">
        <v>214</v>
      </c>
      <c r="W2866" t="s">
        <v>265</v>
      </c>
      <c r="X2866">
        <v>0</v>
      </c>
      <c r="AR2866" t="s">
        <v>216</v>
      </c>
      <c r="AT2866" t="s">
        <v>217</v>
      </c>
      <c r="AW2866" t="s">
        <v>252</v>
      </c>
      <c r="AX2866" t="s">
        <v>262</v>
      </c>
      <c r="BF2866">
        <v>202202</v>
      </c>
      <c r="BG2866">
        <f>VALUE(LEFT(Table6[[#This Row],[Accident Half Year]],4))</f>
        <v>2022</v>
      </c>
    </row>
    <row r="2867" spans="1:59" x14ac:dyDescent="0.2">
      <c r="A2867">
        <v>0</v>
      </c>
      <c r="B2867">
        <v>0</v>
      </c>
      <c r="C2867">
        <v>14925</v>
      </c>
      <c r="D2867">
        <v>13624.481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1</v>
      </c>
      <c r="M2867">
        <v>1</v>
      </c>
      <c r="N2867">
        <v>202412</v>
      </c>
      <c r="O2867">
        <v>0</v>
      </c>
      <c r="P2867">
        <v>0</v>
      </c>
      <c r="Q2867" t="s">
        <v>213</v>
      </c>
      <c r="R2867" t="s">
        <v>214</v>
      </c>
      <c r="W2867" t="s">
        <v>265</v>
      </c>
      <c r="X2867">
        <v>0</v>
      </c>
      <c r="AR2867" t="s">
        <v>216</v>
      </c>
      <c r="AT2867" t="s">
        <v>217</v>
      </c>
      <c r="AW2867" t="s">
        <v>252</v>
      </c>
      <c r="AX2867" t="s">
        <v>262</v>
      </c>
      <c r="BF2867">
        <v>202301</v>
      </c>
      <c r="BG2867">
        <f>VALUE(LEFT(Table6[[#This Row],[Accident Half Year]],4))</f>
        <v>2023</v>
      </c>
    </row>
    <row r="2868" spans="1:59" x14ac:dyDescent="0.2">
      <c r="A2868">
        <v>0</v>
      </c>
      <c r="B2868">
        <v>0</v>
      </c>
      <c r="C2868">
        <v>17219</v>
      </c>
      <c r="D2868">
        <v>15872.5129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1</v>
      </c>
      <c r="M2868">
        <v>1</v>
      </c>
      <c r="N2868">
        <v>202412</v>
      </c>
      <c r="O2868">
        <v>0</v>
      </c>
      <c r="P2868">
        <v>0</v>
      </c>
      <c r="Q2868" t="s">
        <v>213</v>
      </c>
      <c r="R2868" t="s">
        <v>214</v>
      </c>
      <c r="W2868" t="s">
        <v>265</v>
      </c>
      <c r="X2868">
        <v>0</v>
      </c>
      <c r="AR2868" t="s">
        <v>216</v>
      </c>
      <c r="AT2868" t="s">
        <v>217</v>
      </c>
      <c r="AW2868" t="s">
        <v>252</v>
      </c>
      <c r="AX2868" t="s">
        <v>262</v>
      </c>
      <c r="BF2868">
        <v>202302</v>
      </c>
      <c r="BG2868">
        <f>VALUE(LEFT(Table6[[#This Row],[Accident Half Year]],4))</f>
        <v>2023</v>
      </c>
    </row>
    <row r="2869" spans="1:59" x14ac:dyDescent="0.2">
      <c r="A2869">
        <v>0</v>
      </c>
      <c r="B2869">
        <v>0</v>
      </c>
      <c r="C2869">
        <v>15397</v>
      </c>
      <c r="D2869">
        <v>15623.456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1</v>
      </c>
      <c r="M2869">
        <v>1</v>
      </c>
      <c r="N2869">
        <v>202412</v>
      </c>
      <c r="O2869">
        <v>0</v>
      </c>
      <c r="P2869">
        <v>0</v>
      </c>
      <c r="Q2869" t="s">
        <v>213</v>
      </c>
      <c r="R2869" t="s">
        <v>214</v>
      </c>
      <c r="W2869" t="s">
        <v>265</v>
      </c>
      <c r="X2869">
        <v>0</v>
      </c>
      <c r="AR2869" t="s">
        <v>216</v>
      </c>
      <c r="AT2869" t="s">
        <v>217</v>
      </c>
      <c r="AW2869" t="s">
        <v>252</v>
      </c>
      <c r="AX2869" t="s">
        <v>262</v>
      </c>
      <c r="BF2869">
        <v>202401</v>
      </c>
      <c r="BG2869">
        <f>VALUE(LEFT(Table6[[#This Row],[Accident Half Year]],4))</f>
        <v>2024</v>
      </c>
    </row>
    <row r="2870" spans="1:59" x14ac:dyDescent="0.2">
      <c r="A2870">
        <v>0</v>
      </c>
      <c r="B2870">
        <v>0</v>
      </c>
      <c r="C2870">
        <v>14893</v>
      </c>
      <c r="D2870">
        <v>15675.870699999999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1</v>
      </c>
      <c r="M2870">
        <v>1</v>
      </c>
      <c r="N2870">
        <v>202412</v>
      </c>
      <c r="O2870">
        <v>0</v>
      </c>
      <c r="P2870">
        <v>0</v>
      </c>
      <c r="Q2870" t="s">
        <v>213</v>
      </c>
      <c r="R2870" t="s">
        <v>214</v>
      </c>
      <c r="W2870" t="s">
        <v>265</v>
      </c>
      <c r="X2870">
        <v>0</v>
      </c>
      <c r="AR2870" t="s">
        <v>216</v>
      </c>
      <c r="AT2870" t="s">
        <v>217</v>
      </c>
      <c r="AW2870" t="s">
        <v>252</v>
      </c>
      <c r="AX2870" t="s">
        <v>262</v>
      </c>
      <c r="BF2870">
        <v>202402</v>
      </c>
      <c r="BG2870">
        <f>VALUE(LEFT(Table6[[#This Row],[Accident Half Year]],4))</f>
        <v>2024</v>
      </c>
    </row>
    <row r="2871" spans="1:59" x14ac:dyDescent="0.2">
      <c r="A2871">
        <v>0</v>
      </c>
      <c r="B2871">
        <v>0</v>
      </c>
      <c r="C2871">
        <v>0</v>
      </c>
      <c r="D2871">
        <v>0</v>
      </c>
      <c r="E2871">
        <v>0.997</v>
      </c>
      <c r="F2871">
        <v>0.997</v>
      </c>
      <c r="G2871">
        <v>0.997</v>
      </c>
      <c r="H2871">
        <v>0</v>
      </c>
      <c r="I2871">
        <v>35866.133800000003</v>
      </c>
      <c r="J2871">
        <v>2762.1577000000002</v>
      </c>
      <c r="K2871">
        <v>38628.291499999999</v>
      </c>
      <c r="L2871">
        <v>1</v>
      </c>
      <c r="M2871">
        <v>1</v>
      </c>
      <c r="N2871">
        <v>202412</v>
      </c>
      <c r="O2871">
        <v>0</v>
      </c>
      <c r="P2871">
        <v>0</v>
      </c>
      <c r="Q2871" t="s">
        <v>213</v>
      </c>
      <c r="R2871" t="s">
        <v>214</v>
      </c>
      <c r="W2871" t="s">
        <v>265</v>
      </c>
      <c r="X2871">
        <v>0</v>
      </c>
      <c r="AR2871" t="s">
        <v>216</v>
      </c>
      <c r="AT2871" t="s">
        <v>217</v>
      </c>
      <c r="AW2871" t="s">
        <v>252</v>
      </c>
      <c r="AX2871" t="s">
        <v>262</v>
      </c>
      <c r="BC2871">
        <v>0</v>
      </c>
      <c r="BF2871">
        <v>202201</v>
      </c>
      <c r="BG2871">
        <f>VALUE(LEFT(Table6[[#This Row],[Accident Half Year]],4))</f>
        <v>2022</v>
      </c>
    </row>
    <row r="2872" spans="1:59" x14ac:dyDescent="0.2">
      <c r="A2872">
        <v>0</v>
      </c>
      <c r="B2872">
        <v>0</v>
      </c>
      <c r="C2872">
        <v>0</v>
      </c>
      <c r="D2872">
        <v>0</v>
      </c>
      <c r="E2872">
        <v>0.997</v>
      </c>
      <c r="F2872">
        <v>0.997</v>
      </c>
      <c r="G2872">
        <v>0.997</v>
      </c>
      <c r="H2872">
        <v>0</v>
      </c>
      <c r="I2872">
        <v>4137.7736999999997</v>
      </c>
      <c r="J2872">
        <v>0</v>
      </c>
      <c r="K2872">
        <v>4137.7736999999997</v>
      </c>
      <c r="L2872">
        <v>1</v>
      </c>
      <c r="M2872">
        <v>1</v>
      </c>
      <c r="N2872">
        <v>202412</v>
      </c>
      <c r="O2872">
        <v>0</v>
      </c>
      <c r="P2872">
        <v>0</v>
      </c>
      <c r="Q2872" t="s">
        <v>213</v>
      </c>
      <c r="R2872" t="s">
        <v>214</v>
      </c>
      <c r="W2872" t="s">
        <v>265</v>
      </c>
      <c r="X2872">
        <v>0</v>
      </c>
      <c r="AR2872" t="s">
        <v>216</v>
      </c>
      <c r="AT2872" t="s">
        <v>217</v>
      </c>
      <c r="AW2872" t="s">
        <v>252</v>
      </c>
      <c r="AX2872" t="s">
        <v>262</v>
      </c>
      <c r="BC2872">
        <v>0</v>
      </c>
      <c r="BF2872">
        <v>202202</v>
      </c>
      <c r="BG2872">
        <f>VALUE(LEFT(Table6[[#This Row],[Accident Half Year]],4))</f>
        <v>2022</v>
      </c>
    </row>
    <row r="2873" spans="1:59" x14ac:dyDescent="0.2">
      <c r="A2873">
        <v>0</v>
      </c>
      <c r="B2873">
        <v>0</v>
      </c>
      <c r="C2873">
        <v>0</v>
      </c>
      <c r="D2873">
        <v>0</v>
      </c>
      <c r="E2873">
        <v>8.0640000000000001</v>
      </c>
      <c r="F2873">
        <v>11.087999999999999</v>
      </c>
      <c r="G2873">
        <v>11.087999999999999</v>
      </c>
      <c r="H2873">
        <v>0</v>
      </c>
      <c r="I2873">
        <v>210845.32800000001</v>
      </c>
      <c r="J2873">
        <v>5088.3338000000003</v>
      </c>
      <c r="K2873">
        <v>215933.6618</v>
      </c>
      <c r="L2873">
        <v>1</v>
      </c>
      <c r="M2873">
        <v>1</v>
      </c>
      <c r="N2873">
        <v>202412</v>
      </c>
      <c r="O2873">
        <v>0</v>
      </c>
      <c r="P2873">
        <v>0</v>
      </c>
      <c r="Q2873" t="s">
        <v>213</v>
      </c>
      <c r="R2873" t="s">
        <v>214</v>
      </c>
      <c r="W2873" t="s">
        <v>265</v>
      </c>
      <c r="X2873">
        <v>0</v>
      </c>
      <c r="AR2873" t="s">
        <v>216</v>
      </c>
      <c r="AT2873" t="s">
        <v>217</v>
      </c>
      <c r="AW2873" t="s">
        <v>252</v>
      </c>
      <c r="AX2873" t="s">
        <v>262</v>
      </c>
      <c r="BC2873">
        <v>0</v>
      </c>
      <c r="BF2873">
        <v>202301</v>
      </c>
      <c r="BG2873">
        <f>VALUE(LEFT(Table6[[#This Row],[Accident Half Year]],4))</f>
        <v>2023</v>
      </c>
    </row>
    <row r="2874" spans="1:59" x14ac:dyDescent="0.2">
      <c r="A2874">
        <v>0</v>
      </c>
      <c r="B2874">
        <v>0</v>
      </c>
      <c r="C2874">
        <v>0</v>
      </c>
      <c r="D2874">
        <v>0</v>
      </c>
      <c r="E2874">
        <v>9.1709999999999994</v>
      </c>
      <c r="F2874">
        <v>9.1709999999999994</v>
      </c>
      <c r="G2874">
        <v>9.1709999999999994</v>
      </c>
      <c r="H2874">
        <v>0</v>
      </c>
      <c r="I2874">
        <v>170255.49890000001</v>
      </c>
      <c r="J2874">
        <v>7686.8517000000002</v>
      </c>
      <c r="K2874">
        <v>177942.35060000001</v>
      </c>
      <c r="L2874">
        <v>1</v>
      </c>
      <c r="M2874">
        <v>1</v>
      </c>
      <c r="N2874">
        <v>202412</v>
      </c>
      <c r="O2874">
        <v>0</v>
      </c>
      <c r="P2874">
        <v>0</v>
      </c>
      <c r="Q2874" t="s">
        <v>213</v>
      </c>
      <c r="R2874" t="s">
        <v>214</v>
      </c>
      <c r="W2874" t="s">
        <v>265</v>
      </c>
      <c r="X2874">
        <v>0</v>
      </c>
      <c r="AR2874" t="s">
        <v>216</v>
      </c>
      <c r="AT2874" t="s">
        <v>217</v>
      </c>
      <c r="AW2874" t="s">
        <v>252</v>
      </c>
      <c r="AX2874" t="s">
        <v>262</v>
      </c>
      <c r="BC2874">
        <v>0</v>
      </c>
      <c r="BF2874">
        <v>202302</v>
      </c>
      <c r="BG2874">
        <f>VALUE(LEFT(Table6[[#This Row],[Accident Half Year]],4))</f>
        <v>2023</v>
      </c>
    </row>
    <row r="2875" spans="1:59" x14ac:dyDescent="0.2">
      <c r="A2875">
        <v>0</v>
      </c>
      <c r="B2875">
        <v>0</v>
      </c>
      <c r="C2875">
        <v>0</v>
      </c>
      <c r="D2875">
        <v>0</v>
      </c>
      <c r="E2875">
        <v>4.0960000000000001</v>
      </c>
      <c r="F2875">
        <v>6.1440000000000001</v>
      </c>
      <c r="G2875">
        <v>6.1440000000000001</v>
      </c>
      <c r="H2875">
        <v>0</v>
      </c>
      <c r="I2875">
        <v>50484.392099999997</v>
      </c>
      <c r="J2875">
        <v>847.13760000000002</v>
      </c>
      <c r="K2875">
        <v>51331.529699999999</v>
      </c>
      <c r="L2875">
        <v>1</v>
      </c>
      <c r="M2875">
        <v>1</v>
      </c>
      <c r="N2875">
        <v>202412</v>
      </c>
      <c r="O2875">
        <v>0</v>
      </c>
      <c r="P2875">
        <v>0</v>
      </c>
      <c r="Q2875" t="s">
        <v>213</v>
      </c>
      <c r="R2875" t="s">
        <v>214</v>
      </c>
      <c r="W2875" t="s">
        <v>265</v>
      </c>
      <c r="X2875">
        <v>0</v>
      </c>
      <c r="AR2875" t="s">
        <v>216</v>
      </c>
      <c r="AT2875" t="s">
        <v>217</v>
      </c>
      <c r="AW2875" t="s">
        <v>252</v>
      </c>
      <c r="AX2875" t="s">
        <v>262</v>
      </c>
      <c r="BC2875">
        <v>0</v>
      </c>
      <c r="BF2875">
        <v>202401</v>
      </c>
      <c r="BG2875">
        <f>VALUE(LEFT(Table6[[#This Row],[Accident Half Year]],4))</f>
        <v>2024</v>
      </c>
    </row>
    <row r="2876" spans="1:59" x14ac:dyDescent="0.2">
      <c r="A2876">
        <v>0</v>
      </c>
      <c r="B2876">
        <v>0</v>
      </c>
      <c r="C2876">
        <v>0</v>
      </c>
      <c r="D2876">
        <v>0</v>
      </c>
      <c r="E2876">
        <v>7.4550000000000001</v>
      </c>
      <c r="F2876">
        <v>8.52</v>
      </c>
      <c r="G2876">
        <v>5.3250000000000002</v>
      </c>
      <c r="H2876">
        <v>0</v>
      </c>
      <c r="I2876">
        <v>111720.13800000001</v>
      </c>
      <c r="J2876">
        <v>0</v>
      </c>
      <c r="K2876">
        <v>111720.13800000001</v>
      </c>
      <c r="L2876">
        <v>1</v>
      </c>
      <c r="M2876">
        <v>1</v>
      </c>
      <c r="N2876">
        <v>202412</v>
      </c>
      <c r="O2876">
        <v>0</v>
      </c>
      <c r="P2876">
        <v>0</v>
      </c>
      <c r="Q2876" t="s">
        <v>213</v>
      </c>
      <c r="R2876" t="s">
        <v>214</v>
      </c>
      <c r="W2876" t="s">
        <v>265</v>
      </c>
      <c r="X2876">
        <v>0</v>
      </c>
      <c r="AR2876" t="s">
        <v>216</v>
      </c>
      <c r="AT2876" t="s">
        <v>217</v>
      </c>
      <c r="AW2876" t="s">
        <v>252</v>
      </c>
      <c r="AX2876" t="s">
        <v>262</v>
      </c>
      <c r="BC2876">
        <v>0</v>
      </c>
      <c r="BF2876">
        <v>202402</v>
      </c>
      <c r="BG2876">
        <f>VALUE(LEFT(Table6[[#This Row],[Accident Half Year]],4))</f>
        <v>2024</v>
      </c>
    </row>
    <row r="2877" spans="1:59" x14ac:dyDescent="0.2">
      <c r="A2877">
        <v>0</v>
      </c>
      <c r="B2877">
        <v>0</v>
      </c>
      <c r="C2877">
        <v>1923</v>
      </c>
      <c r="D2877">
        <v>476.40839999999997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1</v>
      </c>
      <c r="M2877">
        <v>1</v>
      </c>
      <c r="N2877">
        <v>202412</v>
      </c>
      <c r="O2877">
        <v>0</v>
      </c>
      <c r="P2877">
        <v>0</v>
      </c>
      <c r="Q2877" t="s">
        <v>213</v>
      </c>
      <c r="R2877" t="s">
        <v>214</v>
      </c>
      <c r="W2877" t="s">
        <v>265</v>
      </c>
      <c r="X2877">
        <v>0</v>
      </c>
      <c r="AR2877" t="s">
        <v>216</v>
      </c>
      <c r="AT2877" t="s">
        <v>217</v>
      </c>
      <c r="AW2877" t="s">
        <v>252</v>
      </c>
      <c r="AX2877" t="s">
        <v>263</v>
      </c>
      <c r="AZ2877" t="s">
        <v>254</v>
      </c>
      <c r="BF2877">
        <v>202201</v>
      </c>
      <c r="BG2877">
        <f>VALUE(LEFT(Table6[[#This Row],[Accident Half Year]],4))</f>
        <v>2022</v>
      </c>
    </row>
    <row r="2878" spans="1:59" x14ac:dyDescent="0.2">
      <c r="A2878">
        <v>0</v>
      </c>
      <c r="B2878">
        <v>0</v>
      </c>
      <c r="C2878">
        <v>2445</v>
      </c>
      <c r="D2878">
        <v>1569.0437999999999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1</v>
      </c>
      <c r="M2878">
        <v>1</v>
      </c>
      <c r="N2878">
        <v>202412</v>
      </c>
      <c r="O2878">
        <v>0</v>
      </c>
      <c r="P2878">
        <v>0</v>
      </c>
      <c r="Q2878" t="s">
        <v>213</v>
      </c>
      <c r="R2878" t="s">
        <v>214</v>
      </c>
      <c r="W2878" t="s">
        <v>265</v>
      </c>
      <c r="X2878">
        <v>0</v>
      </c>
      <c r="AR2878" t="s">
        <v>216</v>
      </c>
      <c r="AT2878" t="s">
        <v>217</v>
      </c>
      <c r="AW2878" t="s">
        <v>252</v>
      </c>
      <c r="AX2878" t="s">
        <v>263</v>
      </c>
      <c r="AZ2878" t="s">
        <v>254</v>
      </c>
      <c r="BF2878">
        <v>202202</v>
      </c>
      <c r="BG2878">
        <f>VALUE(LEFT(Table6[[#This Row],[Accident Half Year]],4))</f>
        <v>2022</v>
      </c>
    </row>
    <row r="2879" spans="1:59" x14ac:dyDescent="0.2">
      <c r="A2879">
        <v>0</v>
      </c>
      <c r="B2879">
        <v>0</v>
      </c>
      <c r="C2879">
        <v>2898</v>
      </c>
      <c r="D2879">
        <v>2413.8535000000002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1</v>
      </c>
      <c r="M2879">
        <v>1</v>
      </c>
      <c r="N2879">
        <v>202412</v>
      </c>
      <c r="O2879">
        <v>0</v>
      </c>
      <c r="P2879">
        <v>0</v>
      </c>
      <c r="Q2879" t="s">
        <v>213</v>
      </c>
      <c r="R2879" t="s">
        <v>214</v>
      </c>
      <c r="W2879" t="s">
        <v>265</v>
      </c>
      <c r="X2879">
        <v>0</v>
      </c>
      <c r="AR2879" t="s">
        <v>216</v>
      </c>
      <c r="AT2879" t="s">
        <v>217</v>
      </c>
      <c r="AW2879" t="s">
        <v>252</v>
      </c>
      <c r="AX2879" t="s">
        <v>263</v>
      </c>
      <c r="AZ2879" t="s">
        <v>254</v>
      </c>
      <c r="BF2879">
        <v>202301</v>
      </c>
      <c r="BG2879">
        <f>VALUE(LEFT(Table6[[#This Row],[Accident Half Year]],4))</f>
        <v>2023</v>
      </c>
    </row>
    <row r="2880" spans="1:59" x14ac:dyDescent="0.2">
      <c r="A2880">
        <v>0</v>
      </c>
      <c r="B2880">
        <v>0</v>
      </c>
      <c r="C2880">
        <v>3505</v>
      </c>
      <c r="D2880">
        <v>3086.2768999999998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1</v>
      </c>
      <c r="M2880">
        <v>1</v>
      </c>
      <c r="N2880">
        <v>202412</v>
      </c>
      <c r="O2880">
        <v>0</v>
      </c>
      <c r="P2880">
        <v>0</v>
      </c>
      <c r="Q2880" t="s">
        <v>213</v>
      </c>
      <c r="R2880" t="s">
        <v>214</v>
      </c>
      <c r="W2880" t="s">
        <v>265</v>
      </c>
      <c r="X2880">
        <v>0</v>
      </c>
      <c r="AR2880" t="s">
        <v>216</v>
      </c>
      <c r="AT2880" t="s">
        <v>217</v>
      </c>
      <c r="AW2880" t="s">
        <v>252</v>
      </c>
      <c r="AX2880" t="s">
        <v>263</v>
      </c>
      <c r="AZ2880" t="s">
        <v>254</v>
      </c>
      <c r="BF2880">
        <v>202302</v>
      </c>
      <c r="BG2880">
        <f>VALUE(LEFT(Table6[[#This Row],[Accident Half Year]],4))</f>
        <v>2023</v>
      </c>
    </row>
    <row r="2881" spans="1:59" x14ac:dyDescent="0.2">
      <c r="A2881">
        <v>0</v>
      </c>
      <c r="B2881">
        <v>0</v>
      </c>
      <c r="C2881">
        <v>2636</v>
      </c>
      <c r="D2881">
        <v>3004.3834000000002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1</v>
      </c>
      <c r="M2881">
        <v>1</v>
      </c>
      <c r="N2881">
        <v>202412</v>
      </c>
      <c r="O2881">
        <v>0</v>
      </c>
      <c r="P2881">
        <v>0</v>
      </c>
      <c r="Q2881" t="s">
        <v>213</v>
      </c>
      <c r="R2881" t="s">
        <v>214</v>
      </c>
      <c r="W2881" t="s">
        <v>265</v>
      </c>
      <c r="X2881">
        <v>0</v>
      </c>
      <c r="AR2881" t="s">
        <v>216</v>
      </c>
      <c r="AT2881" t="s">
        <v>217</v>
      </c>
      <c r="AW2881" t="s">
        <v>252</v>
      </c>
      <c r="AX2881" t="s">
        <v>263</v>
      </c>
      <c r="AZ2881" t="s">
        <v>254</v>
      </c>
      <c r="BF2881">
        <v>202401</v>
      </c>
      <c r="BG2881">
        <f>VALUE(LEFT(Table6[[#This Row],[Accident Half Year]],4))</f>
        <v>2024</v>
      </c>
    </row>
    <row r="2882" spans="1:59" x14ac:dyDescent="0.2">
      <c r="A2882">
        <v>0</v>
      </c>
      <c r="B2882">
        <v>0</v>
      </c>
      <c r="C2882">
        <v>3503</v>
      </c>
      <c r="D2882">
        <v>3033.3771999999999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1</v>
      </c>
      <c r="M2882">
        <v>1</v>
      </c>
      <c r="N2882">
        <v>202412</v>
      </c>
      <c r="O2882">
        <v>0</v>
      </c>
      <c r="P2882">
        <v>0</v>
      </c>
      <c r="Q2882" t="s">
        <v>213</v>
      </c>
      <c r="R2882" t="s">
        <v>214</v>
      </c>
      <c r="W2882" t="s">
        <v>265</v>
      </c>
      <c r="X2882">
        <v>0</v>
      </c>
      <c r="AR2882" t="s">
        <v>216</v>
      </c>
      <c r="AT2882" t="s">
        <v>217</v>
      </c>
      <c r="AW2882" t="s">
        <v>252</v>
      </c>
      <c r="AX2882" t="s">
        <v>263</v>
      </c>
      <c r="AZ2882" t="s">
        <v>254</v>
      </c>
      <c r="BF2882">
        <v>202402</v>
      </c>
      <c r="BG2882">
        <f>VALUE(LEFT(Table6[[#This Row],[Accident Half Year]],4))</f>
        <v>2024</v>
      </c>
    </row>
    <row r="2883" spans="1:59" x14ac:dyDescent="0.2">
      <c r="A2883">
        <v>0</v>
      </c>
      <c r="B2883">
        <v>0</v>
      </c>
      <c r="C2883">
        <v>0</v>
      </c>
      <c r="D2883">
        <v>0</v>
      </c>
      <c r="E2883">
        <v>0.997</v>
      </c>
      <c r="F2883">
        <v>0.997</v>
      </c>
      <c r="G2883">
        <v>0.997</v>
      </c>
      <c r="H2883">
        <v>0</v>
      </c>
      <c r="I2883">
        <v>15370.374299999999</v>
      </c>
      <c r="J2883">
        <v>0</v>
      </c>
      <c r="K2883">
        <v>15370.374299999999</v>
      </c>
      <c r="L2883">
        <v>1</v>
      </c>
      <c r="M2883">
        <v>1</v>
      </c>
      <c r="N2883">
        <v>202412</v>
      </c>
      <c r="O2883">
        <v>0</v>
      </c>
      <c r="P2883">
        <v>0</v>
      </c>
      <c r="Q2883" t="s">
        <v>213</v>
      </c>
      <c r="R2883" t="s">
        <v>214</v>
      </c>
      <c r="W2883" t="s">
        <v>265</v>
      </c>
      <c r="X2883">
        <v>0</v>
      </c>
      <c r="AR2883" t="s">
        <v>216</v>
      </c>
      <c r="AT2883" t="s">
        <v>217</v>
      </c>
      <c r="AW2883" t="s">
        <v>252</v>
      </c>
      <c r="AX2883" t="s">
        <v>263</v>
      </c>
      <c r="AZ2883" t="s">
        <v>254</v>
      </c>
      <c r="BC2883">
        <v>0</v>
      </c>
      <c r="BF2883">
        <v>202201</v>
      </c>
      <c r="BG2883">
        <f>VALUE(LEFT(Table6[[#This Row],[Accident Half Year]],4))</f>
        <v>2022</v>
      </c>
    </row>
    <row r="2884" spans="1:59" x14ac:dyDescent="0.2">
      <c r="A2884">
        <v>0</v>
      </c>
      <c r="B2884">
        <v>0</v>
      </c>
      <c r="C2884">
        <v>0</v>
      </c>
      <c r="D2884">
        <v>0</v>
      </c>
      <c r="E2884">
        <v>1.994</v>
      </c>
      <c r="F2884">
        <v>1.994</v>
      </c>
      <c r="G2884">
        <v>1.994</v>
      </c>
      <c r="H2884">
        <v>0</v>
      </c>
      <c r="I2884">
        <v>25702.001100000001</v>
      </c>
      <c r="J2884">
        <v>0</v>
      </c>
      <c r="K2884">
        <v>25702.001100000001</v>
      </c>
      <c r="L2884">
        <v>1</v>
      </c>
      <c r="M2884">
        <v>1</v>
      </c>
      <c r="N2884">
        <v>202412</v>
      </c>
      <c r="O2884">
        <v>0</v>
      </c>
      <c r="P2884">
        <v>0</v>
      </c>
      <c r="Q2884" t="s">
        <v>213</v>
      </c>
      <c r="R2884" t="s">
        <v>214</v>
      </c>
      <c r="W2884" t="s">
        <v>265</v>
      </c>
      <c r="X2884">
        <v>0</v>
      </c>
      <c r="AR2884" t="s">
        <v>216</v>
      </c>
      <c r="AT2884" t="s">
        <v>217</v>
      </c>
      <c r="AW2884" t="s">
        <v>252</v>
      </c>
      <c r="AX2884" t="s">
        <v>263</v>
      </c>
      <c r="AZ2884" t="s">
        <v>254</v>
      </c>
      <c r="BC2884">
        <v>0</v>
      </c>
      <c r="BF2884">
        <v>202202</v>
      </c>
      <c r="BG2884">
        <f>VALUE(LEFT(Table6[[#This Row],[Accident Half Year]],4))</f>
        <v>2022</v>
      </c>
    </row>
    <row r="2885" spans="1:59" x14ac:dyDescent="0.2">
      <c r="A2885">
        <v>0</v>
      </c>
      <c r="B2885">
        <v>0</v>
      </c>
      <c r="C2885">
        <v>0</v>
      </c>
      <c r="D2885">
        <v>0</v>
      </c>
      <c r="E2885">
        <v>2.0379999999999998</v>
      </c>
      <c r="F2885">
        <v>2.0379999999999998</v>
      </c>
      <c r="G2885">
        <v>1.0189999999999999</v>
      </c>
      <c r="H2885">
        <v>0</v>
      </c>
      <c r="I2885">
        <v>10849.071400000001</v>
      </c>
      <c r="J2885">
        <v>37.670400000000001</v>
      </c>
      <c r="K2885">
        <v>10886.7418</v>
      </c>
      <c r="L2885">
        <v>1</v>
      </c>
      <c r="M2885">
        <v>1</v>
      </c>
      <c r="N2885">
        <v>202412</v>
      </c>
      <c r="O2885">
        <v>0</v>
      </c>
      <c r="P2885">
        <v>0</v>
      </c>
      <c r="Q2885" t="s">
        <v>213</v>
      </c>
      <c r="R2885" t="s">
        <v>214</v>
      </c>
      <c r="W2885" t="s">
        <v>265</v>
      </c>
      <c r="X2885">
        <v>0</v>
      </c>
      <c r="AR2885" t="s">
        <v>216</v>
      </c>
      <c r="AT2885" t="s">
        <v>217</v>
      </c>
      <c r="AW2885" t="s">
        <v>252</v>
      </c>
      <c r="AX2885" t="s">
        <v>263</v>
      </c>
      <c r="AZ2885" t="s">
        <v>254</v>
      </c>
      <c r="BC2885">
        <v>0</v>
      </c>
      <c r="BF2885">
        <v>202302</v>
      </c>
      <c r="BG2885">
        <f>VALUE(LEFT(Table6[[#This Row],[Accident Half Year]],4))</f>
        <v>2023</v>
      </c>
    </row>
    <row r="2886" spans="1:59" x14ac:dyDescent="0.2">
      <c r="A2886">
        <v>0</v>
      </c>
      <c r="B2886">
        <v>0</v>
      </c>
      <c r="C2886">
        <v>0</v>
      </c>
      <c r="D2886">
        <v>0</v>
      </c>
      <c r="E2886">
        <v>1.024</v>
      </c>
      <c r="F2886">
        <v>1.024</v>
      </c>
      <c r="G2886">
        <v>1.024</v>
      </c>
      <c r="H2886">
        <v>0</v>
      </c>
      <c r="I2886">
        <v>17282.0628</v>
      </c>
      <c r="J2886">
        <v>0</v>
      </c>
      <c r="K2886">
        <v>17282.0628</v>
      </c>
      <c r="L2886">
        <v>1</v>
      </c>
      <c r="M2886">
        <v>1</v>
      </c>
      <c r="N2886">
        <v>202412</v>
      </c>
      <c r="O2886">
        <v>0</v>
      </c>
      <c r="P2886">
        <v>0</v>
      </c>
      <c r="Q2886" t="s">
        <v>213</v>
      </c>
      <c r="R2886" t="s">
        <v>214</v>
      </c>
      <c r="W2886" t="s">
        <v>265</v>
      </c>
      <c r="X2886">
        <v>0</v>
      </c>
      <c r="AR2886" t="s">
        <v>216</v>
      </c>
      <c r="AT2886" t="s">
        <v>217</v>
      </c>
      <c r="AW2886" t="s">
        <v>252</v>
      </c>
      <c r="AX2886" t="s">
        <v>263</v>
      </c>
      <c r="AZ2886" t="s">
        <v>254</v>
      </c>
      <c r="BC2886">
        <v>0</v>
      </c>
      <c r="BF2886">
        <v>202401</v>
      </c>
      <c r="BG2886">
        <f>VALUE(LEFT(Table6[[#This Row],[Accident Half Year]],4))</f>
        <v>2024</v>
      </c>
    </row>
    <row r="2887" spans="1:59" x14ac:dyDescent="0.2">
      <c r="A2887">
        <v>0</v>
      </c>
      <c r="B2887">
        <v>0</v>
      </c>
      <c r="C2887">
        <v>1492</v>
      </c>
      <c r="D2887">
        <v>356.1874000000000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1</v>
      </c>
      <c r="M2887">
        <v>1</v>
      </c>
      <c r="N2887">
        <v>202412</v>
      </c>
      <c r="O2887">
        <v>0</v>
      </c>
      <c r="P2887">
        <v>0</v>
      </c>
      <c r="Q2887" t="s">
        <v>213</v>
      </c>
      <c r="R2887" t="s">
        <v>214</v>
      </c>
      <c r="W2887" t="s">
        <v>265</v>
      </c>
      <c r="X2887">
        <v>0</v>
      </c>
      <c r="AR2887" t="s">
        <v>216</v>
      </c>
      <c r="AT2887" t="s">
        <v>217</v>
      </c>
      <c r="AW2887" t="s">
        <v>252</v>
      </c>
      <c r="AX2887" t="s">
        <v>263</v>
      </c>
      <c r="AZ2887" t="s">
        <v>255</v>
      </c>
      <c r="BF2887">
        <v>202201</v>
      </c>
      <c r="BG2887">
        <f>VALUE(LEFT(Table6[[#This Row],[Accident Half Year]],4))</f>
        <v>2022</v>
      </c>
    </row>
    <row r="2888" spans="1:59" x14ac:dyDescent="0.2">
      <c r="A2888">
        <v>0</v>
      </c>
      <c r="B2888">
        <v>0</v>
      </c>
      <c r="C2888">
        <v>994</v>
      </c>
      <c r="D2888">
        <v>1007.6799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1</v>
      </c>
      <c r="M2888">
        <v>1</v>
      </c>
      <c r="N2888">
        <v>202412</v>
      </c>
      <c r="O2888">
        <v>0</v>
      </c>
      <c r="P2888">
        <v>0</v>
      </c>
      <c r="Q2888" t="s">
        <v>213</v>
      </c>
      <c r="R2888" t="s">
        <v>214</v>
      </c>
      <c r="W2888" t="s">
        <v>265</v>
      </c>
      <c r="X2888">
        <v>0</v>
      </c>
      <c r="AR2888" t="s">
        <v>216</v>
      </c>
      <c r="AT2888" t="s">
        <v>217</v>
      </c>
      <c r="AW2888" t="s">
        <v>252</v>
      </c>
      <c r="AX2888" t="s">
        <v>263</v>
      </c>
      <c r="AZ2888" t="s">
        <v>255</v>
      </c>
      <c r="BF2888">
        <v>202202</v>
      </c>
      <c r="BG2888">
        <f>VALUE(LEFT(Table6[[#This Row],[Accident Half Year]],4))</f>
        <v>2022</v>
      </c>
    </row>
    <row r="2889" spans="1:59" x14ac:dyDescent="0.2">
      <c r="A2889">
        <v>0</v>
      </c>
      <c r="B2889">
        <v>0</v>
      </c>
      <c r="C2889">
        <v>1681</v>
      </c>
      <c r="D2889">
        <v>1292.5399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1</v>
      </c>
      <c r="M2889">
        <v>1</v>
      </c>
      <c r="N2889">
        <v>202412</v>
      </c>
      <c r="O2889">
        <v>0</v>
      </c>
      <c r="P2889">
        <v>0</v>
      </c>
      <c r="Q2889" t="s">
        <v>213</v>
      </c>
      <c r="R2889" t="s">
        <v>214</v>
      </c>
      <c r="W2889" t="s">
        <v>265</v>
      </c>
      <c r="X2889">
        <v>0</v>
      </c>
      <c r="AR2889" t="s">
        <v>216</v>
      </c>
      <c r="AT2889" t="s">
        <v>217</v>
      </c>
      <c r="AW2889" t="s">
        <v>252</v>
      </c>
      <c r="AX2889" t="s">
        <v>263</v>
      </c>
      <c r="AZ2889" t="s">
        <v>255</v>
      </c>
      <c r="BF2889">
        <v>202301</v>
      </c>
      <c r="BG2889">
        <f>VALUE(LEFT(Table6[[#This Row],[Accident Half Year]],4))</f>
        <v>2023</v>
      </c>
    </row>
    <row r="2890" spans="1:59" x14ac:dyDescent="0.2">
      <c r="A2890">
        <v>0</v>
      </c>
      <c r="B2890">
        <v>0</v>
      </c>
      <c r="C2890">
        <v>1147</v>
      </c>
      <c r="D2890">
        <v>1409.0105000000001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1</v>
      </c>
      <c r="M2890">
        <v>1</v>
      </c>
      <c r="N2890">
        <v>202412</v>
      </c>
      <c r="O2890">
        <v>0</v>
      </c>
      <c r="P2890">
        <v>0</v>
      </c>
      <c r="Q2890" t="s">
        <v>213</v>
      </c>
      <c r="R2890" t="s">
        <v>214</v>
      </c>
      <c r="W2890" t="s">
        <v>265</v>
      </c>
      <c r="X2890">
        <v>0</v>
      </c>
      <c r="AR2890" t="s">
        <v>216</v>
      </c>
      <c r="AT2890" t="s">
        <v>217</v>
      </c>
      <c r="AW2890" t="s">
        <v>252</v>
      </c>
      <c r="AX2890" t="s">
        <v>263</v>
      </c>
      <c r="AZ2890" t="s">
        <v>255</v>
      </c>
      <c r="BF2890">
        <v>202302</v>
      </c>
      <c r="BG2890">
        <f>VALUE(LEFT(Table6[[#This Row],[Accident Half Year]],4))</f>
        <v>2023</v>
      </c>
    </row>
    <row r="2891" spans="1:59" x14ac:dyDescent="0.2">
      <c r="A2891">
        <v>0</v>
      </c>
      <c r="B2891">
        <v>0</v>
      </c>
      <c r="C2891">
        <v>1625</v>
      </c>
      <c r="D2891">
        <v>1385.232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1</v>
      </c>
      <c r="M2891">
        <v>1</v>
      </c>
      <c r="N2891">
        <v>202412</v>
      </c>
      <c r="O2891">
        <v>0</v>
      </c>
      <c r="P2891">
        <v>0</v>
      </c>
      <c r="Q2891" t="s">
        <v>213</v>
      </c>
      <c r="R2891" t="s">
        <v>214</v>
      </c>
      <c r="W2891" t="s">
        <v>265</v>
      </c>
      <c r="X2891">
        <v>0</v>
      </c>
      <c r="AR2891" t="s">
        <v>216</v>
      </c>
      <c r="AT2891" t="s">
        <v>217</v>
      </c>
      <c r="AW2891" t="s">
        <v>252</v>
      </c>
      <c r="AX2891" t="s">
        <v>263</v>
      </c>
      <c r="AZ2891" t="s">
        <v>255</v>
      </c>
      <c r="BF2891">
        <v>202401</v>
      </c>
      <c r="BG2891">
        <f>VALUE(LEFT(Table6[[#This Row],[Accident Half Year]],4))</f>
        <v>2024</v>
      </c>
    </row>
    <row r="2892" spans="1:59" x14ac:dyDescent="0.2">
      <c r="A2892">
        <v>0</v>
      </c>
      <c r="B2892">
        <v>0</v>
      </c>
      <c r="C2892">
        <v>1285</v>
      </c>
      <c r="D2892">
        <v>1404.2661000000001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1</v>
      </c>
      <c r="M2892">
        <v>1</v>
      </c>
      <c r="N2892">
        <v>202412</v>
      </c>
      <c r="O2892">
        <v>0</v>
      </c>
      <c r="P2892">
        <v>0</v>
      </c>
      <c r="Q2892" t="s">
        <v>213</v>
      </c>
      <c r="R2892" t="s">
        <v>214</v>
      </c>
      <c r="W2892" t="s">
        <v>265</v>
      </c>
      <c r="X2892">
        <v>0</v>
      </c>
      <c r="AR2892" t="s">
        <v>216</v>
      </c>
      <c r="AT2892" t="s">
        <v>217</v>
      </c>
      <c r="AW2892" t="s">
        <v>252</v>
      </c>
      <c r="AX2892" t="s">
        <v>263</v>
      </c>
      <c r="AZ2892" t="s">
        <v>255</v>
      </c>
      <c r="BF2892">
        <v>202402</v>
      </c>
      <c r="BG2892">
        <f>VALUE(LEFT(Table6[[#This Row],[Accident Half Year]],4))</f>
        <v>2024</v>
      </c>
    </row>
    <row r="2893" spans="1:59" x14ac:dyDescent="0.2">
      <c r="A2893">
        <v>0</v>
      </c>
      <c r="B2893">
        <v>0</v>
      </c>
      <c r="C2893">
        <v>1</v>
      </c>
      <c r="D2893">
        <v>0.2301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1</v>
      </c>
      <c r="M2893">
        <v>1</v>
      </c>
      <c r="N2893">
        <v>202412</v>
      </c>
      <c r="O2893">
        <v>0</v>
      </c>
      <c r="P2893">
        <v>0</v>
      </c>
      <c r="Q2893" t="s">
        <v>213</v>
      </c>
      <c r="R2893" t="s">
        <v>214</v>
      </c>
      <c r="W2893" t="s">
        <v>265</v>
      </c>
      <c r="X2893">
        <v>0</v>
      </c>
      <c r="AR2893" t="s">
        <v>216</v>
      </c>
      <c r="AT2893" t="s">
        <v>217</v>
      </c>
      <c r="AW2893" t="s">
        <v>252</v>
      </c>
      <c r="AX2893" t="s">
        <v>263</v>
      </c>
      <c r="AZ2893" t="s">
        <v>256</v>
      </c>
      <c r="BF2893">
        <v>202201</v>
      </c>
      <c r="BG2893">
        <f>VALUE(LEFT(Table6[[#This Row],[Accident Half Year]],4))</f>
        <v>2022</v>
      </c>
    </row>
    <row r="2894" spans="1:59" x14ac:dyDescent="0.2">
      <c r="A2894">
        <v>0</v>
      </c>
      <c r="B2894">
        <v>0</v>
      </c>
      <c r="C2894">
        <v>0</v>
      </c>
      <c r="D2894">
        <v>0.50409999999999999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1</v>
      </c>
      <c r="M2894">
        <v>1</v>
      </c>
      <c r="N2894">
        <v>202412</v>
      </c>
      <c r="O2894">
        <v>0</v>
      </c>
      <c r="P2894">
        <v>0</v>
      </c>
      <c r="Q2894" t="s">
        <v>213</v>
      </c>
      <c r="R2894" t="s">
        <v>214</v>
      </c>
      <c r="W2894" t="s">
        <v>265</v>
      </c>
      <c r="X2894">
        <v>0</v>
      </c>
      <c r="AR2894" t="s">
        <v>216</v>
      </c>
      <c r="AT2894" t="s">
        <v>217</v>
      </c>
      <c r="AW2894" t="s">
        <v>252</v>
      </c>
      <c r="AX2894" t="s">
        <v>263</v>
      </c>
      <c r="AZ2894" t="s">
        <v>256</v>
      </c>
      <c r="BF2894">
        <v>202202</v>
      </c>
      <c r="BG2894">
        <f>VALUE(LEFT(Table6[[#This Row],[Accident Half Year]],4))</f>
        <v>2022</v>
      </c>
    </row>
    <row r="2895" spans="1:59" x14ac:dyDescent="0.2">
      <c r="A2895">
        <v>0</v>
      </c>
      <c r="B2895">
        <v>0</v>
      </c>
      <c r="C2895">
        <v>2</v>
      </c>
      <c r="D2895">
        <v>0.7248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1</v>
      </c>
      <c r="M2895">
        <v>1</v>
      </c>
      <c r="N2895">
        <v>202412</v>
      </c>
      <c r="O2895">
        <v>0</v>
      </c>
      <c r="P2895">
        <v>0</v>
      </c>
      <c r="Q2895" t="s">
        <v>213</v>
      </c>
      <c r="R2895" t="s">
        <v>214</v>
      </c>
      <c r="W2895" t="s">
        <v>265</v>
      </c>
      <c r="X2895">
        <v>0</v>
      </c>
      <c r="AR2895" t="s">
        <v>216</v>
      </c>
      <c r="AT2895" t="s">
        <v>217</v>
      </c>
      <c r="AW2895" t="s">
        <v>252</v>
      </c>
      <c r="AX2895" t="s">
        <v>263</v>
      </c>
      <c r="AZ2895" t="s">
        <v>256</v>
      </c>
      <c r="BF2895">
        <v>202301</v>
      </c>
      <c r="BG2895">
        <f>VALUE(LEFT(Table6[[#This Row],[Accident Half Year]],4))</f>
        <v>2023</v>
      </c>
    </row>
    <row r="2896" spans="1:59" x14ac:dyDescent="0.2">
      <c r="A2896">
        <v>0</v>
      </c>
      <c r="B2896">
        <v>0</v>
      </c>
      <c r="C2896">
        <v>0</v>
      </c>
      <c r="D2896">
        <v>1.0055000000000001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1</v>
      </c>
      <c r="M2896">
        <v>1</v>
      </c>
      <c r="N2896">
        <v>202412</v>
      </c>
      <c r="O2896">
        <v>0</v>
      </c>
      <c r="P2896">
        <v>0</v>
      </c>
      <c r="Q2896" t="s">
        <v>213</v>
      </c>
      <c r="R2896" t="s">
        <v>214</v>
      </c>
      <c r="W2896" t="s">
        <v>265</v>
      </c>
      <c r="X2896">
        <v>0</v>
      </c>
      <c r="AR2896" t="s">
        <v>216</v>
      </c>
      <c r="AT2896" t="s">
        <v>217</v>
      </c>
      <c r="AW2896" t="s">
        <v>252</v>
      </c>
      <c r="AX2896" t="s">
        <v>263</v>
      </c>
      <c r="AZ2896" t="s">
        <v>256</v>
      </c>
      <c r="BF2896">
        <v>202302</v>
      </c>
      <c r="BG2896">
        <f>VALUE(LEFT(Table6[[#This Row],[Accident Half Year]],4))</f>
        <v>2023</v>
      </c>
    </row>
    <row r="2897" spans="1:59" x14ac:dyDescent="0.2">
      <c r="A2897">
        <v>0</v>
      </c>
      <c r="B2897">
        <v>0</v>
      </c>
      <c r="C2897">
        <v>3</v>
      </c>
      <c r="D2897">
        <v>1.2095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1</v>
      </c>
      <c r="M2897">
        <v>1</v>
      </c>
      <c r="N2897">
        <v>202412</v>
      </c>
      <c r="O2897">
        <v>0</v>
      </c>
      <c r="P2897">
        <v>0</v>
      </c>
      <c r="Q2897" t="s">
        <v>213</v>
      </c>
      <c r="R2897" t="s">
        <v>214</v>
      </c>
      <c r="W2897" t="s">
        <v>265</v>
      </c>
      <c r="X2897">
        <v>0</v>
      </c>
      <c r="AR2897" t="s">
        <v>216</v>
      </c>
      <c r="AT2897" t="s">
        <v>217</v>
      </c>
      <c r="AW2897" t="s">
        <v>252</v>
      </c>
      <c r="AX2897" t="s">
        <v>263</v>
      </c>
      <c r="AZ2897" t="s">
        <v>256</v>
      </c>
      <c r="BF2897">
        <v>202401</v>
      </c>
      <c r="BG2897">
        <f>VALUE(LEFT(Table6[[#This Row],[Accident Half Year]],4))</f>
        <v>2024</v>
      </c>
    </row>
    <row r="2898" spans="1:59" x14ac:dyDescent="0.2">
      <c r="A2898">
        <v>0</v>
      </c>
      <c r="B2898">
        <v>0</v>
      </c>
      <c r="C2898">
        <v>0</v>
      </c>
      <c r="D2898">
        <v>1.5123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1</v>
      </c>
      <c r="M2898">
        <v>1</v>
      </c>
      <c r="N2898">
        <v>202412</v>
      </c>
      <c r="O2898">
        <v>0</v>
      </c>
      <c r="P2898">
        <v>0</v>
      </c>
      <c r="Q2898" t="s">
        <v>213</v>
      </c>
      <c r="R2898" t="s">
        <v>214</v>
      </c>
      <c r="W2898" t="s">
        <v>265</v>
      </c>
      <c r="X2898">
        <v>0</v>
      </c>
      <c r="AR2898" t="s">
        <v>216</v>
      </c>
      <c r="AT2898" t="s">
        <v>217</v>
      </c>
      <c r="AW2898" t="s">
        <v>252</v>
      </c>
      <c r="AX2898" t="s">
        <v>263</v>
      </c>
      <c r="AZ2898" t="s">
        <v>256</v>
      </c>
      <c r="BF2898">
        <v>202402</v>
      </c>
      <c r="BG2898">
        <f>VALUE(LEFT(Table6[[#This Row],[Accident Half Year]],4))</f>
        <v>2024</v>
      </c>
    </row>
    <row r="2899" spans="1:59" x14ac:dyDescent="0.2">
      <c r="A2899">
        <v>0</v>
      </c>
      <c r="B2899">
        <v>0</v>
      </c>
      <c r="C2899">
        <v>10142</v>
      </c>
      <c r="D2899">
        <v>2576.3465999999999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1</v>
      </c>
      <c r="M2899">
        <v>1</v>
      </c>
      <c r="N2899">
        <v>202412</v>
      </c>
      <c r="O2899">
        <v>0</v>
      </c>
      <c r="P2899">
        <v>0</v>
      </c>
      <c r="Q2899" t="s">
        <v>213</v>
      </c>
      <c r="R2899" t="s">
        <v>214</v>
      </c>
      <c r="W2899" t="s">
        <v>265</v>
      </c>
      <c r="X2899">
        <v>0</v>
      </c>
      <c r="AR2899" t="s">
        <v>216</v>
      </c>
      <c r="AT2899" t="s">
        <v>217</v>
      </c>
      <c r="AW2899" t="s">
        <v>252</v>
      </c>
      <c r="AX2899" t="s">
        <v>263</v>
      </c>
      <c r="AZ2899" t="s">
        <v>257</v>
      </c>
      <c r="BF2899">
        <v>202201</v>
      </c>
      <c r="BG2899">
        <f>VALUE(LEFT(Table6[[#This Row],[Accident Half Year]],4))</f>
        <v>2022</v>
      </c>
    </row>
    <row r="2900" spans="1:59" x14ac:dyDescent="0.2">
      <c r="A2900">
        <v>0</v>
      </c>
      <c r="B2900">
        <v>0</v>
      </c>
      <c r="C2900">
        <v>10054</v>
      </c>
      <c r="D2900">
        <v>7588.3006999999998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1</v>
      </c>
      <c r="M2900">
        <v>1</v>
      </c>
      <c r="N2900">
        <v>202412</v>
      </c>
      <c r="O2900">
        <v>0</v>
      </c>
      <c r="P2900">
        <v>0</v>
      </c>
      <c r="Q2900" t="s">
        <v>213</v>
      </c>
      <c r="R2900" t="s">
        <v>214</v>
      </c>
      <c r="W2900" t="s">
        <v>265</v>
      </c>
      <c r="X2900">
        <v>0</v>
      </c>
      <c r="AR2900" t="s">
        <v>216</v>
      </c>
      <c r="AT2900" t="s">
        <v>217</v>
      </c>
      <c r="AW2900" t="s">
        <v>252</v>
      </c>
      <c r="AX2900" t="s">
        <v>263</v>
      </c>
      <c r="AZ2900" t="s">
        <v>257</v>
      </c>
      <c r="BF2900">
        <v>202202</v>
      </c>
      <c r="BG2900">
        <f>VALUE(LEFT(Table6[[#This Row],[Accident Half Year]],4))</f>
        <v>2022</v>
      </c>
    </row>
    <row r="2901" spans="1:59" x14ac:dyDescent="0.2">
      <c r="A2901">
        <v>0</v>
      </c>
      <c r="B2901">
        <v>0</v>
      </c>
      <c r="C2901">
        <v>12108</v>
      </c>
      <c r="D2901">
        <v>10642.5731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1</v>
      </c>
      <c r="M2901">
        <v>1</v>
      </c>
      <c r="N2901">
        <v>202412</v>
      </c>
      <c r="O2901">
        <v>0</v>
      </c>
      <c r="P2901">
        <v>0</v>
      </c>
      <c r="Q2901" t="s">
        <v>213</v>
      </c>
      <c r="R2901" t="s">
        <v>214</v>
      </c>
      <c r="W2901" t="s">
        <v>265</v>
      </c>
      <c r="X2901">
        <v>0</v>
      </c>
      <c r="AR2901" t="s">
        <v>216</v>
      </c>
      <c r="AT2901" t="s">
        <v>217</v>
      </c>
      <c r="AW2901" t="s">
        <v>252</v>
      </c>
      <c r="AX2901" t="s">
        <v>263</v>
      </c>
      <c r="AZ2901" t="s">
        <v>257</v>
      </c>
      <c r="BF2901">
        <v>202301</v>
      </c>
      <c r="BG2901">
        <f>VALUE(LEFT(Table6[[#This Row],[Accident Half Year]],4))</f>
        <v>2023</v>
      </c>
    </row>
    <row r="2902" spans="1:59" x14ac:dyDescent="0.2">
      <c r="A2902">
        <v>0</v>
      </c>
      <c r="B2902">
        <v>0</v>
      </c>
      <c r="C2902">
        <v>12291</v>
      </c>
      <c r="D2902">
        <v>12098.563700000001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1</v>
      </c>
      <c r="M2902">
        <v>1</v>
      </c>
      <c r="N2902">
        <v>202412</v>
      </c>
      <c r="O2902">
        <v>0</v>
      </c>
      <c r="P2902">
        <v>0</v>
      </c>
      <c r="Q2902" t="s">
        <v>213</v>
      </c>
      <c r="R2902" t="s">
        <v>214</v>
      </c>
      <c r="W2902" t="s">
        <v>265</v>
      </c>
      <c r="X2902">
        <v>0</v>
      </c>
      <c r="AR2902" t="s">
        <v>216</v>
      </c>
      <c r="AT2902" t="s">
        <v>217</v>
      </c>
      <c r="AW2902" t="s">
        <v>252</v>
      </c>
      <c r="AX2902" t="s">
        <v>263</v>
      </c>
      <c r="AZ2902" t="s">
        <v>257</v>
      </c>
      <c r="BF2902">
        <v>202302</v>
      </c>
      <c r="BG2902">
        <f>VALUE(LEFT(Table6[[#This Row],[Accident Half Year]],4))</f>
        <v>2023</v>
      </c>
    </row>
    <row r="2903" spans="1:59" x14ac:dyDescent="0.2">
      <c r="A2903">
        <v>0</v>
      </c>
      <c r="B2903">
        <v>0</v>
      </c>
      <c r="C2903">
        <v>12560</v>
      </c>
      <c r="D2903">
        <v>12093.921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1</v>
      </c>
      <c r="M2903">
        <v>1</v>
      </c>
      <c r="N2903">
        <v>202412</v>
      </c>
      <c r="O2903">
        <v>0</v>
      </c>
      <c r="P2903">
        <v>0</v>
      </c>
      <c r="Q2903" t="s">
        <v>213</v>
      </c>
      <c r="R2903" t="s">
        <v>214</v>
      </c>
      <c r="W2903" t="s">
        <v>265</v>
      </c>
      <c r="X2903">
        <v>0</v>
      </c>
      <c r="AR2903" t="s">
        <v>216</v>
      </c>
      <c r="AT2903" t="s">
        <v>217</v>
      </c>
      <c r="AW2903" t="s">
        <v>252</v>
      </c>
      <c r="AX2903" t="s">
        <v>263</v>
      </c>
      <c r="AZ2903" t="s">
        <v>257</v>
      </c>
      <c r="BF2903">
        <v>202401</v>
      </c>
      <c r="BG2903">
        <f>VALUE(LEFT(Table6[[#This Row],[Accident Half Year]],4))</f>
        <v>2024</v>
      </c>
    </row>
    <row r="2904" spans="1:59" x14ac:dyDescent="0.2">
      <c r="A2904">
        <v>0</v>
      </c>
      <c r="B2904">
        <v>0</v>
      </c>
      <c r="C2904">
        <v>12744</v>
      </c>
      <c r="D2904">
        <v>12711.681699999999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1</v>
      </c>
      <c r="M2904">
        <v>1</v>
      </c>
      <c r="N2904">
        <v>202412</v>
      </c>
      <c r="O2904">
        <v>0</v>
      </c>
      <c r="P2904">
        <v>0</v>
      </c>
      <c r="Q2904" t="s">
        <v>213</v>
      </c>
      <c r="R2904" t="s">
        <v>214</v>
      </c>
      <c r="W2904" t="s">
        <v>265</v>
      </c>
      <c r="X2904">
        <v>0</v>
      </c>
      <c r="AR2904" t="s">
        <v>216</v>
      </c>
      <c r="AT2904" t="s">
        <v>217</v>
      </c>
      <c r="AW2904" t="s">
        <v>252</v>
      </c>
      <c r="AX2904" t="s">
        <v>263</v>
      </c>
      <c r="AZ2904" t="s">
        <v>257</v>
      </c>
      <c r="BF2904">
        <v>202402</v>
      </c>
      <c r="BG2904">
        <f>VALUE(LEFT(Table6[[#This Row],[Accident Half Year]],4))</f>
        <v>2024</v>
      </c>
    </row>
    <row r="2905" spans="1:59" x14ac:dyDescent="0.2">
      <c r="A2905">
        <v>0</v>
      </c>
      <c r="B2905">
        <v>0</v>
      </c>
      <c r="C2905">
        <v>0</v>
      </c>
      <c r="D2905">
        <v>0</v>
      </c>
      <c r="E2905">
        <v>1.994</v>
      </c>
      <c r="F2905">
        <v>1.994</v>
      </c>
      <c r="G2905">
        <v>1.994</v>
      </c>
      <c r="H2905">
        <v>0</v>
      </c>
      <c r="I2905">
        <v>8144.1643000000004</v>
      </c>
      <c r="J2905">
        <v>0</v>
      </c>
      <c r="K2905">
        <v>8144.1643000000004</v>
      </c>
      <c r="L2905">
        <v>1</v>
      </c>
      <c r="M2905">
        <v>1</v>
      </c>
      <c r="N2905">
        <v>202412</v>
      </c>
      <c r="O2905">
        <v>0</v>
      </c>
      <c r="P2905">
        <v>0</v>
      </c>
      <c r="Q2905" t="s">
        <v>213</v>
      </c>
      <c r="R2905" t="s">
        <v>214</v>
      </c>
      <c r="W2905" t="s">
        <v>265</v>
      </c>
      <c r="X2905">
        <v>0</v>
      </c>
      <c r="AR2905" t="s">
        <v>216</v>
      </c>
      <c r="AT2905" t="s">
        <v>217</v>
      </c>
      <c r="AW2905" t="s">
        <v>252</v>
      </c>
      <c r="AX2905" t="s">
        <v>263</v>
      </c>
      <c r="AZ2905" t="s">
        <v>257</v>
      </c>
      <c r="BC2905">
        <v>0</v>
      </c>
      <c r="BF2905">
        <v>202202</v>
      </c>
      <c r="BG2905">
        <f>VALUE(LEFT(Table6[[#This Row],[Accident Half Year]],4))</f>
        <v>2022</v>
      </c>
    </row>
    <row r="2906" spans="1:59" x14ac:dyDescent="0.2">
      <c r="A2906">
        <v>0</v>
      </c>
      <c r="B2906">
        <v>0</v>
      </c>
      <c r="C2906">
        <v>0</v>
      </c>
      <c r="D2906">
        <v>0</v>
      </c>
      <c r="E2906">
        <v>1.024</v>
      </c>
      <c r="F2906">
        <v>1.024</v>
      </c>
      <c r="G2906">
        <v>1.024</v>
      </c>
      <c r="H2906">
        <v>0</v>
      </c>
      <c r="I2906">
        <v>13157.9601</v>
      </c>
      <c r="J2906">
        <v>0</v>
      </c>
      <c r="K2906">
        <v>13157.9601</v>
      </c>
      <c r="L2906">
        <v>1</v>
      </c>
      <c r="M2906">
        <v>1</v>
      </c>
      <c r="N2906">
        <v>202412</v>
      </c>
      <c r="O2906">
        <v>0</v>
      </c>
      <c r="P2906">
        <v>0</v>
      </c>
      <c r="Q2906" t="s">
        <v>213</v>
      </c>
      <c r="R2906" t="s">
        <v>214</v>
      </c>
      <c r="W2906" t="s">
        <v>265</v>
      </c>
      <c r="X2906">
        <v>0</v>
      </c>
      <c r="AR2906" t="s">
        <v>216</v>
      </c>
      <c r="AT2906" t="s">
        <v>217</v>
      </c>
      <c r="AW2906" t="s">
        <v>252</v>
      </c>
      <c r="AX2906" t="s">
        <v>263</v>
      </c>
      <c r="AZ2906" t="s">
        <v>257</v>
      </c>
      <c r="BC2906">
        <v>0</v>
      </c>
      <c r="BF2906">
        <v>202401</v>
      </c>
      <c r="BG2906">
        <f>VALUE(LEFT(Table6[[#This Row],[Accident Half Year]],4))</f>
        <v>2024</v>
      </c>
    </row>
    <row r="2907" spans="1:59" x14ac:dyDescent="0.2">
      <c r="A2907">
        <v>0</v>
      </c>
      <c r="B2907">
        <v>0</v>
      </c>
      <c r="C2907">
        <v>4</v>
      </c>
      <c r="D2907">
        <v>0.3836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1</v>
      </c>
      <c r="M2907">
        <v>1</v>
      </c>
      <c r="N2907">
        <v>202412</v>
      </c>
      <c r="O2907">
        <v>0</v>
      </c>
      <c r="P2907">
        <v>0</v>
      </c>
      <c r="Q2907" t="s">
        <v>213</v>
      </c>
      <c r="R2907" t="s">
        <v>214</v>
      </c>
      <c r="W2907" t="s">
        <v>265</v>
      </c>
      <c r="X2907">
        <v>0</v>
      </c>
      <c r="AR2907" t="s">
        <v>216</v>
      </c>
      <c r="AT2907" t="s">
        <v>217</v>
      </c>
      <c r="AW2907" t="s">
        <v>252</v>
      </c>
      <c r="AX2907" t="s">
        <v>263</v>
      </c>
      <c r="AZ2907" t="s">
        <v>258</v>
      </c>
      <c r="BF2907">
        <v>202201</v>
      </c>
      <c r="BG2907">
        <f>VALUE(LEFT(Table6[[#This Row],[Accident Half Year]],4))</f>
        <v>2022</v>
      </c>
    </row>
    <row r="2908" spans="1:59" x14ac:dyDescent="0.2">
      <c r="A2908">
        <v>0</v>
      </c>
      <c r="B2908">
        <v>0</v>
      </c>
      <c r="C2908">
        <v>11</v>
      </c>
      <c r="D2908">
        <v>4.4584999999999999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1</v>
      </c>
      <c r="M2908">
        <v>1</v>
      </c>
      <c r="N2908">
        <v>202412</v>
      </c>
      <c r="O2908">
        <v>0</v>
      </c>
      <c r="P2908">
        <v>0</v>
      </c>
      <c r="Q2908" t="s">
        <v>213</v>
      </c>
      <c r="R2908" t="s">
        <v>214</v>
      </c>
      <c r="W2908" t="s">
        <v>265</v>
      </c>
      <c r="X2908">
        <v>0</v>
      </c>
      <c r="AR2908" t="s">
        <v>216</v>
      </c>
      <c r="AT2908" t="s">
        <v>217</v>
      </c>
      <c r="AW2908" t="s">
        <v>252</v>
      </c>
      <c r="AX2908" t="s">
        <v>263</v>
      </c>
      <c r="AZ2908" t="s">
        <v>258</v>
      </c>
      <c r="BF2908">
        <v>202202</v>
      </c>
      <c r="BG2908">
        <f>VALUE(LEFT(Table6[[#This Row],[Accident Half Year]],4))</f>
        <v>2022</v>
      </c>
    </row>
    <row r="2909" spans="1:59" x14ac:dyDescent="0.2">
      <c r="A2909">
        <v>0</v>
      </c>
      <c r="B2909">
        <v>0</v>
      </c>
      <c r="C2909">
        <v>7</v>
      </c>
      <c r="D2909">
        <v>9.5836000000000006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1</v>
      </c>
      <c r="M2909">
        <v>1</v>
      </c>
      <c r="N2909">
        <v>202412</v>
      </c>
      <c r="O2909">
        <v>0</v>
      </c>
      <c r="P2909">
        <v>0</v>
      </c>
      <c r="Q2909" t="s">
        <v>213</v>
      </c>
      <c r="R2909" t="s">
        <v>214</v>
      </c>
      <c r="W2909" t="s">
        <v>265</v>
      </c>
      <c r="X2909">
        <v>0</v>
      </c>
      <c r="AR2909" t="s">
        <v>216</v>
      </c>
      <c r="AT2909" t="s">
        <v>217</v>
      </c>
      <c r="AW2909" t="s">
        <v>252</v>
      </c>
      <c r="AX2909" t="s">
        <v>263</v>
      </c>
      <c r="AZ2909" t="s">
        <v>258</v>
      </c>
      <c r="BF2909">
        <v>202301</v>
      </c>
      <c r="BG2909">
        <f>VALUE(LEFT(Table6[[#This Row],[Accident Half Year]],4))</f>
        <v>2023</v>
      </c>
    </row>
    <row r="2910" spans="1:59" x14ac:dyDescent="0.2">
      <c r="A2910">
        <v>0</v>
      </c>
      <c r="B2910">
        <v>0</v>
      </c>
      <c r="C2910">
        <v>12</v>
      </c>
      <c r="D2910">
        <v>9.6755999999999993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1</v>
      </c>
      <c r="M2910">
        <v>1</v>
      </c>
      <c r="N2910">
        <v>202412</v>
      </c>
      <c r="O2910">
        <v>0</v>
      </c>
      <c r="P2910">
        <v>0</v>
      </c>
      <c r="Q2910" t="s">
        <v>213</v>
      </c>
      <c r="R2910" t="s">
        <v>214</v>
      </c>
      <c r="W2910" t="s">
        <v>265</v>
      </c>
      <c r="X2910">
        <v>0</v>
      </c>
      <c r="AR2910" t="s">
        <v>216</v>
      </c>
      <c r="AT2910" t="s">
        <v>217</v>
      </c>
      <c r="AW2910" t="s">
        <v>252</v>
      </c>
      <c r="AX2910" t="s">
        <v>263</v>
      </c>
      <c r="AZ2910" t="s">
        <v>258</v>
      </c>
      <c r="BF2910">
        <v>202302</v>
      </c>
      <c r="BG2910">
        <f>VALUE(LEFT(Table6[[#This Row],[Accident Half Year]],4))</f>
        <v>2023</v>
      </c>
    </row>
    <row r="2911" spans="1:59" x14ac:dyDescent="0.2">
      <c r="A2911">
        <v>0</v>
      </c>
      <c r="B2911">
        <v>0</v>
      </c>
      <c r="C2911">
        <v>8</v>
      </c>
      <c r="D2911">
        <v>10.629300000000001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1</v>
      </c>
      <c r="M2911">
        <v>1</v>
      </c>
      <c r="N2911">
        <v>202412</v>
      </c>
      <c r="O2911">
        <v>0</v>
      </c>
      <c r="P2911">
        <v>0</v>
      </c>
      <c r="Q2911" t="s">
        <v>213</v>
      </c>
      <c r="R2911" t="s">
        <v>214</v>
      </c>
      <c r="W2911" t="s">
        <v>265</v>
      </c>
      <c r="X2911">
        <v>0</v>
      </c>
      <c r="AR2911" t="s">
        <v>216</v>
      </c>
      <c r="AT2911" t="s">
        <v>217</v>
      </c>
      <c r="AW2911" t="s">
        <v>252</v>
      </c>
      <c r="AX2911" t="s">
        <v>263</v>
      </c>
      <c r="AZ2911" t="s">
        <v>258</v>
      </c>
      <c r="BF2911">
        <v>202401</v>
      </c>
      <c r="BG2911">
        <f>VALUE(LEFT(Table6[[#This Row],[Accident Half Year]],4))</f>
        <v>2024</v>
      </c>
    </row>
    <row r="2912" spans="1:59" x14ac:dyDescent="0.2">
      <c r="A2912">
        <v>0</v>
      </c>
      <c r="B2912">
        <v>0</v>
      </c>
      <c r="C2912">
        <v>-1</v>
      </c>
      <c r="D2912">
        <v>4.2462999999999997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1</v>
      </c>
      <c r="M2912">
        <v>1</v>
      </c>
      <c r="N2912">
        <v>202412</v>
      </c>
      <c r="O2912">
        <v>0</v>
      </c>
      <c r="P2912">
        <v>0</v>
      </c>
      <c r="Q2912" t="s">
        <v>213</v>
      </c>
      <c r="R2912" t="s">
        <v>214</v>
      </c>
      <c r="W2912" t="s">
        <v>265</v>
      </c>
      <c r="X2912">
        <v>0</v>
      </c>
      <c r="AR2912" t="s">
        <v>216</v>
      </c>
      <c r="AT2912" t="s">
        <v>217</v>
      </c>
      <c r="AW2912" t="s">
        <v>252</v>
      </c>
      <c r="AX2912" t="s">
        <v>263</v>
      </c>
      <c r="AZ2912" t="s">
        <v>258</v>
      </c>
      <c r="BF2912">
        <v>202402</v>
      </c>
      <c r="BG2912">
        <f>VALUE(LEFT(Table6[[#This Row],[Accident Half Year]],4))</f>
        <v>2024</v>
      </c>
    </row>
    <row r="2913" spans="1:59" x14ac:dyDescent="0.2">
      <c r="A2913">
        <v>0</v>
      </c>
      <c r="B2913">
        <v>0</v>
      </c>
      <c r="C2913">
        <v>35</v>
      </c>
      <c r="D2913">
        <v>1.0548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1</v>
      </c>
      <c r="M2913">
        <v>1</v>
      </c>
      <c r="N2913">
        <v>202412</v>
      </c>
      <c r="O2913">
        <v>0</v>
      </c>
      <c r="P2913">
        <v>0</v>
      </c>
      <c r="Q2913" t="s">
        <v>213</v>
      </c>
      <c r="R2913" t="s">
        <v>214</v>
      </c>
      <c r="W2913" t="s">
        <v>265</v>
      </c>
      <c r="X2913">
        <v>0</v>
      </c>
      <c r="AR2913" t="s">
        <v>216</v>
      </c>
      <c r="AT2913" t="s">
        <v>217</v>
      </c>
      <c r="AW2913" t="s">
        <v>252</v>
      </c>
      <c r="AX2913" t="s">
        <v>263</v>
      </c>
      <c r="AZ2913" t="s">
        <v>260</v>
      </c>
      <c r="BF2913">
        <v>202401</v>
      </c>
      <c r="BG2913">
        <f>VALUE(LEFT(Table6[[#This Row],[Accident Half Year]],4))</f>
        <v>2024</v>
      </c>
    </row>
    <row r="2914" spans="1:59" x14ac:dyDescent="0.2">
      <c r="A2914">
        <v>0</v>
      </c>
      <c r="B2914">
        <v>0</v>
      </c>
      <c r="C2914">
        <v>3</v>
      </c>
      <c r="D2914">
        <v>19.131499999999999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1</v>
      </c>
      <c r="M2914">
        <v>1</v>
      </c>
      <c r="N2914">
        <v>202412</v>
      </c>
      <c r="O2914">
        <v>0</v>
      </c>
      <c r="P2914">
        <v>0</v>
      </c>
      <c r="Q2914" t="s">
        <v>213</v>
      </c>
      <c r="R2914" t="s">
        <v>214</v>
      </c>
      <c r="W2914" t="s">
        <v>265</v>
      </c>
      <c r="X2914">
        <v>0</v>
      </c>
      <c r="AR2914" t="s">
        <v>216</v>
      </c>
      <c r="AT2914" t="s">
        <v>217</v>
      </c>
      <c r="AW2914" t="s">
        <v>252</v>
      </c>
      <c r="AX2914" t="s">
        <v>263</v>
      </c>
      <c r="AZ2914" t="s">
        <v>260</v>
      </c>
      <c r="BF2914">
        <v>202402</v>
      </c>
      <c r="BG2914">
        <f>VALUE(LEFT(Table6[[#This Row],[Accident Half Year]],4))</f>
        <v>2024</v>
      </c>
    </row>
    <row r="2915" spans="1:59" x14ac:dyDescent="0.2">
      <c r="A2915">
        <v>0</v>
      </c>
      <c r="B2915">
        <v>0</v>
      </c>
      <c r="C2915">
        <v>112337</v>
      </c>
      <c r="D2915">
        <v>141419.10449999999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1</v>
      </c>
      <c r="M2915">
        <v>1</v>
      </c>
      <c r="N2915">
        <v>202412</v>
      </c>
      <c r="O2915">
        <v>0</v>
      </c>
      <c r="P2915">
        <v>0</v>
      </c>
      <c r="Q2915" t="s">
        <v>213</v>
      </c>
      <c r="R2915" t="s">
        <v>214</v>
      </c>
      <c r="W2915" t="s">
        <v>265</v>
      </c>
      <c r="X2915">
        <v>0</v>
      </c>
      <c r="AR2915" t="s">
        <v>216</v>
      </c>
      <c r="AT2915" t="s">
        <v>217</v>
      </c>
      <c r="AW2915" t="s">
        <v>252</v>
      </c>
      <c r="AX2915" t="s">
        <v>252</v>
      </c>
      <c r="AZ2915" t="s">
        <v>254</v>
      </c>
      <c r="BF2915">
        <v>202001</v>
      </c>
      <c r="BG2915">
        <f>VALUE(LEFT(Table6[[#This Row],[Accident Half Year]],4))</f>
        <v>2020</v>
      </c>
    </row>
    <row r="2916" spans="1:59" x14ac:dyDescent="0.2">
      <c r="A2916">
        <v>0</v>
      </c>
      <c r="B2916">
        <v>0</v>
      </c>
      <c r="C2916">
        <v>106598</v>
      </c>
      <c r="D2916">
        <v>122584.11040000001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1</v>
      </c>
      <c r="M2916">
        <v>1</v>
      </c>
      <c r="N2916">
        <v>202412</v>
      </c>
      <c r="O2916">
        <v>0</v>
      </c>
      <c r="P2916">
        <v>0</v>
      </c>
      <c r="Q2916" t="s">
        <v>213</v>
      </c>
      <c r="R2916" t="s">
        <v>214</v>
      </c>
      <c r="W2916" t="s">
        <v>265</v>
      </c>
      <c r="X2916">
        <v>0</v>
      </c>
      <c r="AR2916" t="s">
        <v>216</v>
      </c>
      <c r="AT2916" t="s">
        <v>217</v>
      </c>
      <c r="AW2916" t="s">
        <v>252</v>
      </c>
      <c r="AX2916" t="s">
        <v>252</v>
      </c>
      <c r="AZ2916" t="s">
        <v>254</v>
      </c>
      <c r="BF2916">
        <v>202002</v>
      </c>
      <c r="BG2916">
        <f>VALUE(LEFT(Table6[[#This Row],[Accident Half Year]],4))</f>
        <v>2020</v>
      </c>
    </row>
    <row r="2917" spans="1:59" x14ac:dyDescent="0.2">
      <c r="A2917">
        <v>0</v>
      </c>
      <c r="B2917">
        <v>0</v>
      </c>
      <c r="C2917">
        <v>115980</v>
      </c>
      <c r="D2917">
        <v>108089.9779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1</v>
      </c>
      <c r="M2917">
        <v>1</v>
      </c>
      <c r="N2917">
        <v>202412</v>
      </c>
      <c r="O2917">
        <v>0</v>
      </c>
      <c r="P2917">
        <v>0</v>
      </c>
      <c r="Q2917" t="s">
        <v>213</v>
      </c>
      <c r="R2917" t="s">
        <v>214</v>
      </c>
      <c r="W2917" t="s">
        <v>265</v>
      </c>
      <c r="X2917">
        <v>0</v>
      </c>
      <c r="AR2917" t="s">
        <v>216</v>
      </c>
      <c r="AT2917" t="s">
        <v>217</v>
      </c>
      <c r="AW2917" t="s">
        <v>252</v>
      </c>
      <c r="AX2917" t="s">
        <v>252</v>
      </c>
      <c r="AZ2917" t="s">
        <v>254</v>
      </c>
      <c r="BF2917">
        <v>202101</v>
      </c>
      <c r="BG2917">
        <f>VALUE(LEFT(Table6[[#This Row],[Accident Half Year]],4))</f>
        <v>2021</v>
      </c>
    </row>
    <row r="2918" spans="1:59" x14ac:dyDescent="0.2">
      <c r="A2918">
        <v>0</v>
      </c>
      <c r="B2918">
        <v>0</v>
      </c>
      <c r="C2918">
        <v>103379</v>
      </c>
      <c r="D2918">
        <v>111633.36780000001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1</v>
      </c>
      <c r="M2918">
        <v>1</v>
      </c>
      <c r="N2918">
        <v>202412</v>
      </c>
      <c r="O2918">
        <v>0</v>
      </c>
      <c r="P2918">
        <v>0</v>
      </c>
      <c r="Q2918" t="s">
        <v>213</v>
      </c>
      <c r="R2918" t="s">
        <v>214</v>
      </c>
      <c r="W2918" t="s">
        <v>265</v>
      </c>
      <c r="X2918">
        <v>0</v>
      </c>
      <c r="AR2918" t="s">
        <v>216</v>
      </c>
      <c r="AT2918" t="s">
        <v>217</v>
      </c>
      <c r="AW2918" t="s">
        <v>252</v>
      </c>
      <c r="AX2918" t="s">
        <v>252</v>
      </c>
      <c r="AZ2918" t="s">
        <v>254</v>
      </c>
      <c r="BF2918">
        <v>202102</v>
      </c>
      <c r="BG2918">
        <f>VALUE(LEFT(Table6[[#This Row],[Accident Half Year]],4))</f>
        <v>2021</v>
      </c>
    </row>
    <row r="2919" spans="1:59" x14ac:dyDescent="0.2">
      <c r="A2919">
        <v>0</v>
      </c>
      <c r="B2919">
        <v>0</v>
      </c>
      <c r="C2919">
        <v>-656</v>
      </c>
      <c r="D2919">
        <v>80057.83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1</v>
      </c>
      <c r="M2919">
        <v>1</v>
      </c>
      <c r="N2919">
        <v>202412</v>
      </c>
      <c r="O2919">
        <v>0</v>
      </c>
      <c r="P2919">
        <v>0</v>
      </c>
      <c r="Q2919" t="s">
        <v>213</v>
      </c>
      <c r="R2919" t="s">
        <v>214</v>
      </c>
      <c r="W2919" t="s">
        <v>265</v>
      </c>
      <c r="X2919">
        <v>0</v>
      </c>
      <c r="AR2919" t="s">
        <v>216</v>
      </c>
      <c r="AT2919" t="s">
        <v>217</v>
      </c>
      <c r="AW2919" t="s">
        <v>252</v>
      </c>
      <c r="AX2919" t="s">
        <v>252</v>
      </c>
      <c r="AZ2919" t="s">
        <v>254</v>
      </c>
      <c r="BF2919">
        <v>202201</v>
      </c>
      <c r="BG2919">
        <f>VALUE(LEFT(Table6[[#This Row],[Accident Half Year]],4))</f>
        <v>2022</v>
      </c>
    </row>
    <row r="2920" spans="1:59" x14ac:dyDescent="0.2">
      <c r="A2920">
        <v>0</v>
      </c>
      <c r="B2920">
        <v>0</v>
      </c>
      <c r="C2920">
        <v>-171</v>
      </c>
      <c r="D2920">
        <v>24819.052599999999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1</v>
      </c>
      <c r="M2920">
        <v>1</v>
      </c>
      <c r="N2920">
        <v>202412</v>
      </c>
      <c r="O2920">
        <v>0</v>
      </c>
      <c r="P2920">
        <v>0</v>
      </c>
      <c r="Q2920" t="s">
        <v>213</v>
      </c>
      <c r="R2920" t="s">
        <v>214</v>
      </c>
      <c r="W2920" t="s">
        <v>265</v>
      </c>
      <c r="X2920">
        <v>0</v>
      </c>
      <c r="AR2920" t="s">
        <v>216</v>
      </c>
      <c r="AT2920" t="s">
        <v>217</v>
      </c>
      <c r="AW2920" t="s">
        <v>252</v>
      </c>
      <c r="AX2920" t="s">
        <v>252</v>
      </c>
      <c r="AZ2920" t="s">
        <v>254</v>
      </c>
      <c r="BF2920">
        <v>202202</v>
      </c>
      <c r="BG2920">
        <f>VALUE(LEFT(Table6[[#This Row],[Accident Half Year]],4))</f>
        <v>2022</v>
      </c>
    </row>
    <row r="2921" spans="1:59" x14ac:dyDescent="0.2">
      <c r="A2921">
        <v>0</v>
      </c>
      <c r="B2921">
        <v>0</v>
      </c>
      <c r="C2921">
        <v>0</v>
      </c>
      <c r="D2921">
        <v>0</v>
      </c>
      <c r="E2921">
        <v>0.999</v>
      </c>
      <c r="F2921">
        <v>0.999</v>
      </c>
      <c r="G2921">
        <v>0.999</v>
      </c>
      <c r="H2921">
        <v>0</v>
      </c>
      <c r="I2921">
        <v>1608.6251</v>
      </c>
      <c r="J2921">
        <v>0</v>
      </c>
      <c r="K2921">
        <v>1608.6251</v>
      </c>
      <c r="L2921">
        <v>1</v>
      </c>
      <c r="M2921">
        <v>1</v>
      </c>
      <c r="N2921">
        <v>202412</v>
      </c>
      <c r="O2921">
        <v>0</v>
      </c>
      <c r="P2921">
        <v>0</v>
      </c>
      <c r="Q2921" t="s">
        <v>213</v>
      </c>
      <c r="R2921" t="s">
        <v>214</v>
      </c>
      <c r="W2921" t="s">
        <v>265</v>
      </c>
      <c r="X2921">
        <v>0</v>
      </c>
      <c r="AR2921" t="s">
        <v>216</v>
      </c>
      <c r="AT2921" t="s">
        <v>217</v>
      </c>
      <c r="AW2921" t="s">
        <v>252</v>
      </c>
      <c r="AX2921" t="s">
        <v>252</v>
      </c>
      <c r="AZ2921" t="s">
        <v>254</v>
      </c>
      <c r="BC2921">
        <v>0</v>
      </c>
      <c r="BF2921">
        <v>202001</v>
      </c>
      <c r="BG2921">
        <f>VALUE(LEFT(Table6[[#This Row],[Accident Half Year]],4))</f>
        <v>2020</v>
      </c>
    </row>
    <row r="2922" spans="1:59" x14ac:dyDescent="0.2">
      <c r="A2922">
        <v>0</v>
      </c>
      <c r="B2922">
        <v>0</v>
      </c>
      <c r="C2922">
        <v>0</v>
      </c>
      <c r="D2922">
        <v>0</v>
      </c>
      <c r="E2922">
        <v>1.996</v>
      </c>
      <c r="F2922">
        <v>1.996</v>
      </c>
      <c r="G2922">
        <v>1.996</v>
      </c>
      <c r="H2922">
        <v>0</v>
      </c>
      <c r="I2922">
        <v>36128.642699999997</v>
      </c>
      <c r="J2922">
        <v>0</v>
      </c>
      <c r="K2922">
        <v>36128.642699999997</v>
      </c>
      <c r="L2922">
        <v>1</v>
      </c>
      <c r="M2922">
        <v>1</v>
      </c>
      <c r="N2922">
        <v>202412</v>
      </c>
      <c r="O2922">
        <v>0</v>
      </c>
      <c r="P2922">
        <v>0</v>
      </c>
      <c r="Q2922" t="s">
        <v>213</v>
      </c>
      <c r="R2922" t="s">
        <v>214</v>
      </c>
      <c r="W2922" t="s">
        <v>265</v>
      </c>
      <c r="X2922">
        <v>0</v>
      </c>
      <c r="AR2922" t="s">
        <v>216</v>
      </c>
      <c r="AT2922" t="s">
        <v>217</v>
      </c>
      <c r="AW2922" t="s">
        <v>252</v>
      </c>
      <c r="AX2922" t="s">
        <v>252</v>
      </c>
      <c r="AZ2922" t="s">
        <v>254</v>
      </c>
      <c r="BC2922">
        <v>0</v>
      </c>
      <c r="BF2922">
        <v>202002</v>
      </c>
      <c r="BG2922">
        <f>VALUE(LEFT(Table6[[#This Row],[Accident Half Year]],4))</f>
        <v>2020</v>
      </c>
    </row>
    <row r="2923" spans="1:59" x14ac:dyDescent="0.2">
      <c r="A2923">
        <v>0</v>
      </c>
      <c r="B2923">
        <v>0</v>
      </c>
      <c r="C2923">
        <v>0</v>
      </c>
      <c r="D2923">
        <v>0</v>
      </c>
      <c r="E2923">
        <v>0.997</v>
      </c>
      <c r="F2923">
        <v>0.997</v>
      </c>
      <c r="G2923">
        <v>0.997</v>
      </c>
      <c r="H2923">
        <v>0</v>
      </c>
      <c r="I2923">
        <v>4841.1311999999998</v>
      </c>
      <c r="J2923">
        <v>0</v>
      </c>
      <c r="K2923">
        <v>4841.1311999999998</v>
      </c>
      <c r="L2923">
        <v>1</v>
      </c>
      <c r="M2923">
        <v>1</v>
      </c>
      <c r="N2923">
        <v>202412</v>
      </c>
      <c r="O2923">
        <v>0</v>
      </c>
      <c r="P2923">
        <v>0</v>
      </c>
      <c r="Q2923" t="s">
        <v>213</v>
      </c>
      <c r="R2923" t="s">
        <v>214</v>
      </c>
      <c r="W2923" t="s">
        <v>265</v>
      </c>
      <c r="X2923">
        <v>0</v>
      </c>
      <c r="AR2923" t="s">
        <v>216</v>
      </c>
      <c r="AT2923" t="s">
        <v>217</v>
      </c>
      <c r="AW2923" t="s">
        <v>252</v>
      </c>
      <c r="AX2923" t="s">
        <v>252</v>
      </c>
      <c r="AZ2923" t="s">
        <v>254</v>
      </c>
      <c r="BC2923">
        <v>0</v>
      </c>
      <c r="BF2923">
        <v>202101</v>
      </c>
      <c r="BG2923">
        <f>VALUE(LEFT(Table6[[#This Row],[Accident Half Year]],4))</f>
        <v>2021</v>
      </c>
    </row>
    <row r="2924" spans="1:59" x14ac:dyDescent="0.2">
      <c r="A2924">
        <v>0</v>
      </c>
      <c r="B2924">
        <v>0</v>
      </c>
      <c r="C2924">
        <v>0</v>
      </c>
      <c r="D2924">
        <v>0</v>
      </c>
      <c r="E2924">
        <v>2.988</v>
      </c>
      <c r="F2924">
        <v>2.988</v>
      </c>
      <c r="G2924">
        <v>2.988</v>
      </c>
      <c r="H2924">
        <v>0</v>
      </c>
      <c r="I2924">
        <v>16397.250899999999</v>
      </c>
      <c r="J2924">
        <v>0</v>
      </c>
      <c r="K2924">
        <v>16397.250899999999</v>
      </c>
      <c r="L2924">
        <v>1</v>
      </c>
      <c r="M2924">
        <v>1</v>
      </c>
      <c r="N2924">
        <v>202412</v>
      </c>
      <c r="O2924">
        <v>0</v>
      </c>
      <c r="P2924">
        <v>0</v>
      </c>
      <c r="Q2924" t="s">
        <v>213</v>
      </c>
      <c r="R2924" t="s">
        <v>214</v>
      </c>
      <c r="W2924" t="s">
        <v>265</v>
      </c>
      <c r="X2924">
        <v>0</v>
      </c>
      <c r="AR2924" t="s">
        <v>216</v>
      </c>
      <c r="AT2924" t="s">
        <v>217</v>
      </c>
      <c r="AW2924" t="s">
        <v>252</v>
      </c>
      <c r="AX2924" t="s">
        <v>252</v>
      </c>
      <c r="AZ2924" t="s">
        <v>254</v>
      </c>
      <c r="BC2924">
        <v>0</v>
      </c>
      <c r="BF2924">
        <v>202102</v>
      </c>
      <c r="BG2924">
        <f>VALUE(LEFT(Table6[[#This Row],[Accident Half Year]],4))</f>
        <v>2021</v>
      </c>
    </row>
    <row r="2925" spans="1:59" x14ac:dyDescent="0.2">
      <c r="A2925">
        <v>0</v>
      </c>
      <c r="B2925">
        <v>0</v>
      </c>
      <c r="C2925">
        <v>0</v>
      </c>
      <c r="D2925">
        <v>0</v>
      </c>
      <c r="E2925">
        <v>0.997</v>
      </c>
      <c r="F2925">
        <v>0.997</v>
      </c>
      <c r="G2925">
        <v>0.997</v>
      </c>
      <c r="H2925">
        <v>0</v>
      </c>
      <c r="I2925">
        <v>11029.840700000001</v>
      </c>
      <c r="J2925">
        <v>325.21480000000003</v>
      </c>
      <c r="K2925">
        <v>11355.0555</v>
      </c>
      <c r="L2925">
        <v>1</v>
      </c>
      <c r="M2925">
        <v>1</v>
      </c>
      <c r="N2925">
        <v>202412</v>
      </c>
      <c r="O2925">
        <v>0</v>
      </c>
      <c r="P2925">
        <v>0</v>
      </c>
      <c r="Q2925" t="s">
        <v>213</v>
      </c>
      <c r="R2925" t="s">
        <v>214</v>
      </c>
      <c r="W2925" t="s">
        <v>265</v>
      </c>
      <c r="X2925">
        <v>0</v>
      </c>
      <c r="AR2925" t="s">
        <v>216</v>
      </c>
      <c r="AT2925" t="s">
        <v>217</v>
      </c>
      <c r="AW2925" t="s">
        <v>252</v>
      </c>
      <c r="AX2925" t="s">
        <v>252</v>
      </c>
      <c r="AZ2925" t="s">
        <v>254</v>
      </c>
      <c r="BC2925">
        <v>0</v>
      </c>
      <c r="BF2925">
        <v>202201</v>
      </c>
      <c r="BG2925">
        <f>VALUE(LEFT(Table6[[#This Row],[Accident Half Year]],4))</f>
        <v>2022</v>
      </c>
    </row>
    <row r="2926" spans="1:59" x14ac:dyDescent="0.2">
      <c r="A2926">
        <v>0</v>
      </c>
      <c r="B2926">
        <v>0</v>
      </c>
      <c r="C2926">
        <v>0</v>
      </c>
      <c r="D2926">
        <v>0</v>
      </c>
      <c r="E2926">
        <v>1.994</v>
      </c>
      <c r="F2926">
        <v>1.994</v>
      </c>
      <c r="G2926">
        <v>1.994</v>
      </c>
      <c r="H2926">
        <v>0</v>
      </c>
      <c r="I2926">
        <v>6276.3092999999999</v>
      </c>
      <c r="J2926">
        <v>23.7439</v>
      </c>
      <c r="K2926">
        <v>6300.0532000000003</v>
      </c>
      <c r="L2926">
        <v>1</v>
      </c>
      <c r="M2926">
        <v>1</v>
      </c>
      <c r="N2926">
        <v>202412</v>
      </c>
      <c r="O2926">
        <v>0</v>
      </c>
      <c r="P2926">
        <v>0</v>
      </c>
      <c r="Q2926" t="s">
        <v>213</v>
      </c>
      <c r="R2926" t="s">
        <v>214</v>
      </c>
      <c r="W2926" t="s">
        <v>265</v>
      </c>
      <c r="X2926">
        <v>0</v>
      </c>
      <c r="AR2926" t="s">
        <v>216</v>
      </c>
      <c r="AT2926" t="s">
        <v>217</v>
      </c>
      <c r="AW2926" t="s">
        <v>252</v>
      </c>
      <c r="AX2926" t="s">
        <v>252</v>
      </c>
      <c r="AZ2926" t="s">
        <v>254</v>
      </c>
      <c r="BC2926">
        <v>0</v>
      </c>
      <c r="BF2926">
        <v>202202</v>
      </c>
      <c r="BG2926">
        <f>VALUE(LEFT(Table6[[#This Row],[Accident Half Year]],4))</f>
        <v>2022</v>
      </c>
    </row>
    <row r="2927" spans="1:59" x14ac:dyDescent="0.2">
      <c r="A2927">
        <v>0</v>
      </c>
      <c r="B2927">
        <v>0</v>
      </c>
      <c r="C2927">
        <v>10321</v>
      </c>
      <c r="D2927">
        <v>9145.9809000000005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1</v>
      </c>
      <c r="M2927">
        <v>1</v>
      </c>
      <c r="N2927">
        <v>202412</v>
      </c>
      <c r="O2927">
        <v>0</v>
      </c>
      <c r="P2927">
        <v>0</v>
      </c>
      <c r="Q2927" t="s">
        <v>213</v>
      </c>
      <c r="R2927" t="s">
        <v>214</v>
      </c>
      <c r="W2927" t="s">
        <v>265</v>
      </c>
      <c r="X2927">
        <v>0</v>
      </c>
      <c r="AR2927" t="s">
        <v>216</v>
      </c>
      <c r="AT2927" t="s">
        <v>217</v>
      </c>
      <c r="AW2927" t="s">
        <v>252</v>
      </c>
      <c r="AX2927" t="s">
        <v>252</v>
      </c>
      <c r="AZ2927" t="s">
        <v>255</v>
      </c>
      <c r="BF2927">
        <v>202001</v>
      </c>
      <c r="BG2927">
        <f>VALUE(LEFT(Table6[[#This Row],[Accident Half Year]],4))</f>
        <v>2020</v>
      </c>
    </row>
    <row r="2928" spans="1:59" x14ac:dyDescent="0.2">
      <c r="A2928">
        <v>0</v>
      </c>
      <c r="B2928">
        <v>0</v>
      </c>
      <c r="C2928">
        <v>12361</v>
      </c>
      <c r="D2928">
        <v>10812.7922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1</v>
      </c>
      <c r="M2928">
        <v>1</v>
      </c>
      <c r="N2928">
        <v>202412</v>
      </c>
      <c r="O2928">
        <v>0</v>
      </c>
      <c r="P2928">
        <v>0</v>
      </c>
      <c r="Q2928" t="s">
        <v>213</v>
      </c>
      <c r="R2928" t="s">
        <v>214</v>
      </c>
      <c r="W2928" t="s">
        <v>265</v>
      </c>
      <c r="X2928">
        <v>0</v>
      </c>
      <c r="AR2928" t="s">
        <v>216</v>
      </c>
      <c r="AT2928" t="s">
        <v>217</v>
      </c>
      <c r="AW2928" t="s">
        <v>252</v>
      </c>
      <c r="AX2928" t="s">
        <v>252</v>
      </c>
      <c r="AZ2928" t="s">
        <v>255</v>
      </c>
      <c r="BF2928">
        <v>202002</v>
      </c>
      <c r="BG2928">
        <f>VALUE(LEFT(Table6[[#This Row],[Accident Half Year]],4))</f>
        <v>2020</v>
      </c>
    </row>
    <row r="2929" spans="1:59" x14ac:dyDescent="0.2">
      <c r="A2929">
        <v>0</v>
      </c>
      <c r="B2929">
        <v>0</v>
      </c>
      <c r="C2929">
        <v>13196</v>
      </c>
      <c r="D2929">
        <v>12040.801299999999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1</v>
      </c>
      <c r="M2929">
        <v>1</v>
      </c>
      <c r="N2929">
        <v>202412</v>
      </c>
      <c r="O2929">
        <v>0</v>
      </c>
      <c r="P2929">
        <v>0</v>
      </c>
      <c r="Q2929" t="s">
        <v>213</v>
      </c>
      <c r="R2929" t="s">
        <v>214</v>
      </c>
      <c r="W2929" t="s">
        <v>265</v>
      </c>
      <c r="X2929">
        <v>0</v>
      </c>
      <c r="AR2929" t="s">
        <v>216</v>
      </c>
      <c r="AT2929" t="s">
        <v>217</v>
      </c>
      <c r="AW2929" t="s">
        <v>252</v>
      </c>
      <c r="AX2929" t="s">
        <v>252</v>
      </c>
      <c r="AZ2929" t="s">
        <v>255</v>
      </c>
      <c r="BF2929">
        <v>202101</v>
      </c>
      <c r="BG2929">
        <f>VALUE(LEFT(Table6[[#This Row],[Accident Half Year]],4))</f>
        <v>2021</v>
      </c>
    </row>
    <row r="2930" spans="1:59" x14ac:dyDescent="0.2">
      <c r="A2930">
        <v>0</v>
      </c>
      <c r="B2930">
        <v>0</v>
      </c>
      <c r="C2930">
        <v>13365</v>
      </c>
      <c r="D2930">
        <v>12946.168799999999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1</v>
      </c>
      <c r="M2930">
        <v>1</v>
      </c>
      <c r="N2930">
        <v>202412</v>
      </c>
      <c r="O2930">
        <v>0</v>
      </c>
      <c r="P2930">
        <v>0</v>
      </c>
      <c r="Q2930" t="s">
        <v>213</v>
      </c>
      <c r="R2930" t="s">
        <v>214</v>
      </c>
      <c r="W2930" t="s">
        <v>265</v>
      </c>
      <c r="X2930">
        <v>0</v>
      </c>
      <c r="AR2930" t="s">
        <v>216</v>
      </c>
      <c r="AT2930" t="s">
        <v>217</v>
      </c>
      <c r="AW2930" t="s">
        <v>252</v>
      </c>
      <c r="AX2930" t="s">
        <v>252</v>
      </c>
      <c r="AZ2930" t="s">
        <v>255</v>
      </c>
      <c r="BF2930">
        <v>202102</v>
      </c>
      <c r="BG2930">
        <f>VALUE(LEFT(Table6[[#This Row],[Accident Half Year]],4))</f>
        <v>2021</v>
      </c>
    </row>
    <row r="2931" spans="1:59" x14ac:dyDescent="0.2">
      <c r="A2931">
        <v>0</v>
      </c>
      <c r="B2931">
        <v>0</v>
      </c>
      <c r="C2931">
        <v>166</v>
      </c>
      <c r="D2931">
        <v>9831.1761999999999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1</v>
      </c>
      <c r="M2931">
        <v>1</v>
      </c>
      <c r="N2931">
        <v>202412</v>
      </c>
      <c r="O2931">
        <v>0</v>
      </c>
      <c r="P2931">
        <v>0</v>
      </c>
      <c r="Q2931" t="s">
        <v>213</v>
      </c>
      <c r="R2931" t="s">
        <v>214</v>
      </c>
      <c r="W2931" t="s">
        <v>265</v>
      </c>
      <c r="X2931">
        <v>0</v>
      </c>
      <c r="AR2931" t="s">
        <v>216</v>
      </c>
      <c r="AT2931" t="s">
        <v>217</v>
      </c>
      <c r="AW2931" t="s">
        <v>252</v>
      </c>
      <c r="AX2931" t="s">
        <v>252</v>
      </c>
      <c r="AZ2931" t="s">
        <v>255</v>
      </c>
      <c r="BF2931">
        <v>202201</v>
      </c>
      <c r="BG2931">
        <f>VALUE(LEFT(Table6[[#This Row],[Accident Half Year]],4))</f>
        <v>2022</v>
      </c>
    </row>
    <row r="2932" spans="1:59" x14ac:dyDescent="0.2">
      <c r="A2932">
        <v>0</v>
      </c>
      <c r="B2932">
        <v>0</v>
      </c>
      <c r="C2932">
        <v>82</v>
      </c>
      <c r="D2932">
        <v>3461.1010999999999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1</v>
      </c>
      <c r="M2932">
        <v>1</v>
      </c>
      <c r="N2932">
        <v>202412</v>
      </c>
      <c r="O2932">
        <v>0</v>
      </c>
      <c r="P2932">
        <v>0</v>
      </c>
      <c r="Q2932" t="s">
        <v>213</v>
      </c>
      <c r="R2932" t="s">
        <v>214</v>
      </c>
      <c r="W2932" t="s">
        <v>265</v>
      </c>
      <c r="X2932">
        <v>0</v>
      </c>
      <c r="AR2932" t="s">
        <v>216</v>
      </c>
      <c r="AT2932" t="s">
        <v>217</v>
      </c>
      <c r="AW2932" t="s">
        <v>252</v>
      </c>
      <c r="AX2932" t="s">
        <v>252</v>
      </c>
      <c r="AZ2932" t="s">
        <v>255</v>
      </c>
      <c r="BF2932">
        <v>202202</v>
      </c>
      <c r="BG2932">
        <f>VALUE(LEFT(Table6[[#This Row],[Accident Half Year]],4))</f>
        <v>2022</v>
      </c>
    </row>
    <row r="2933" spans="1:59" x14ac:dyDescent="0.2">
      <c r="A2933">
        <v>0</v>
      </c>
      <c r="B2933">
        <v>0</v>
      </c>
      <c r="C2933">
        <v>0</v>
      </c>
      <c r="D2933">
        <v>0</v>
      </c>
      <c r="E2933">
        <v>0.999</v>
      </c>
      <c r="F2933">
        <v>0.999</v>
      </c>
      <c r="G2933">
        <v>0.999</v>
      </c>
      <c r="H2933">
        <v>0</v>
      </c>
      <c r="I2933">
        <v>99995.030899999998</v>
      </c>
      <c r="J2933">
        <v>0</v>
      </c>
      <c r="K2933">
        <v>99995.030899999998</v>
      </c>
      <c r="L2933">
        <v>1</v>
      </c>
      <c r="M2933">
        <v>1</v>
      </c>
      <c r="N2933">
        <v>202412</v>
      </c>
      <c r="O2933">
        <v>0</v>
      </c>
      <c r="P2933">
        <v>0</v>
      </c>
      <c r="Q2933" t="s">
        <v>213</v>
      </c>
      <c r="R2933" t="s">
        <v>214</v>
      </c>
      <c r="W2933" t="s">
        <v>265</v>
      </c>
      <c r="X2933">
        <v>0</v>
      </c>
      <c r="AR2933" t="s">
        <v>216</v>
      </c>
      <c r="AT2933" t="s">
        <v>217</v>
      </c>
      <c r="AW2933" t="s">
        <v>252</v>
      </c>
      <c r="AX2933" t="s">
        <v>252</v>
      </c>
      <c r="AZ2933" t="s">
        <v>255</v>
      </c>
      <c r="BC2933">
        <v>0</v>
      </c>
      <c r="BF2933">
        <v>202001</v>
      </c>
      <c r="BG2933">
        <f>VALUE(LEFT(Table6[[#This Row],[Accident Half Year]],4))</f>
        <v>2020</v>
      </c>
    </row>
    <row r="2934" spans="1:59" x14ac:dyDescent="0.2">
      <c r="A2934">
        <v>0</v>
      </c>
      <c r="B2934">
        <v>0</v>
      </c>
      <c r="C2934">
        <v>73</v>
      </c>
      <c r="D2934">
        <v>41.281599999999997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1</v>
      </c>
      <c r="M2934">
        <v>1</v>
      </c>
      <c r="N2934">
        <v>202412</v>
      </c>
      <c r="O2934">
        <v>0</v>
      </c>
      <c r="P2934">
        <v>0</v>
      </c>
      <c r="Q2934" t="s">
        <v>213</v>
      </c>
      <c r="R2934" t="s">
        <v>214</v>
      </c>
      <c r="W2934" t="s">
        <v>265</v>
      </c>
      <c r="X2934">
        <v>0</v>
      </c>
      <c r="AR2934" t="s">
        <v>216</v>
      </c>
      <c r="AT2934" t="s">
        <v>217</v>
      </c>
      <c r="AW2934" t="s">
        <v>252</v>
      </c>
      <c r="AX2934" t="s">
        <v>252</v>
      </c>
      <c r="AZ2934" t="s">
        <v>256</v>
      </c>
      <c r="BF2934">
        <v>202001</v>
      </c>
      <c r="BG2934">
        <f>VALUE(LEFT(Table6[[#This Row],[Accident Half Year]],4))</f>
        <v>2020</v>
      </c>
    </row>
    <row r="2935" spans="1:59" x14ac:dyDescent="0.2">
      <c r="A2935">
        <v>0</v>
      </c>
      <c r="B2935">
        <v>0</v>
      </c>
      <c r="C2935">
        <v>42</v>
      </c>
      <c r="D2935">
        <v>50.734200000000001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1</v>
      </c>
      <c r="M2935">
        <v>1</v>
      </c>
      <c r="N2935">
        <v>202412</v>
      </c>
      <c r="O2935">
        <v>0</v>
      </c>
      <c r="P2935">
        <v>0</v>
      </c>
      <c r="Q2935" t="s">
        <v>213</v>
      </c>
      <c r="R2935" t="s">
        <v>214</v>
      </c>
      <c r="W2935" t="s">
        <v>265</v>
      </c>
      <c r="X2935">
        <v>0</v>
      </c>
      <c r="AR2935" t="s">
        <v>216</v>
      </c>
      <c r="AT2935" t="s">
        <v>217</v>
      </c>
      <c r="AW2935" t="s">
        <v>252</v>
      </c>
      <c r="AX2935" t="s">
        <v>252</v>
      </c>
      <c r="AZ2935" t="s">
        <v>256</v>
      </c>
      <c r="BF2935">
        <v>202002</v>
      </c>
      <c r="BG2935">
        <f>VALUE(LEFT(Table6[[#This Row],[Accident Half Year]],4))</f>
        <v>2020</v>
      </c>
    </row>
    <row r="2936" spans="1:59" x14ac:dyDescent="0.2">
      <c r="A2936">
        <v>0</v>
      </c>
      <c r="B2936">
        <v>0</v>
      </c>
      <c r="C2936">
        <v>97</v>
      </c>
      <c r="D2936">
        <v>63.488300000000002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1</v>
      </c>
      <c r="M2936">
        <v>1</v>
      </c>
      <c r="N2936">
        <v>202412</v>
      </c>
      <c r="O2936">
        <v>0</v>
      </c>
      <c r="P2936">
        <v>0</v>
      </c>
      <c r="Q2936" t="s">
        <v>213</v>
      </c>
      <c r="R2936" t="s">
        <v>214</v>
      </c>
      <c r="W2936" t="s">
        <v>265</v>
      </c>
      <c r="X2936">
        <v>0</v>
      </c>
      <c r="AR2936" t="s">
        <v>216</v>
      </c>
      <c r="AT2936" t="s">
        <v>217</v>
      </c>
      <c r="AW2936" t="s">
        <v>252</v>
      </c>
      <c r="AX2936" t="s">
        <v>252</v>
      </c>
      <c r="AZ2936" t="s">
        <v>256</v>
      </c>
      <c r="BF2936">
        <v>202101</v>
      </c>
      <c r="BG2936">
        <f>VALUE(LEFT(Table6[[#This Row],[Accident Half Year]],4))</f>
        <v>2021</v>
      </c>
    </row>
    <row r="2937" spans="1:59" x14ac:dyDescent="0.2">
      <c r="A2937">
        <v>0</v>
      </c>
      <c r="B2937">
        <v>0</v>
      </c>
      <c r="C2937">
        <v>114</v>
      </c>
      <c r="D2937">
        <v>92.259100000000004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1</v>
      </c>
      <c r="M2937">
        <v>1</v>
      </c>
      <c r="N2937">
        <v>202412</v>
      </c>
      <c r="O2937">
        <v>0</v>
      </c>
      <c r="P2937">
        <v>0</v>
      </c>
      <c r="Q2937" t="s">
        <v>213</v>
      </c>
      <c r="R2937" t="s">
        <v>214</v>
      </c>
      <c r="W2937" t="s">
        <v>265</v>
      </c>
      <c r="X2937">
        <v>0</v>
      </c>
      <c r="AR2937" t="s">
        <v>216</v>
      </c>
      <c r="AT2937" t="s">
        <v>217</v>
      </c>
      <c r="AW2937" t="s">
        <v>252</v>
      </c>
      <c r="AX2937" t="s">
        <v>252</v>
      </c>
      <c r="AZ2937" t="s">
        <v>256</v>
      </c>
      <c r="BF2937">
        <v>202102</v>
      </c>
      <c r="BG2937">
        <f>VALUE(LEFT(Table6[[#This Row],[Accident Half Year]],4))</f>
        <v>2021</v>
      </c>
    </row>
    <row r="2938" spans="1:59" x14ac:dyDescent="0.2">
      <c r="A2938">
        <v>0</v>
      </c>
      <c r="B2938">
        <v>0</v>
      </c>
      <c r="C2938">
        <v>8</v>
      </c>
      <c r="D2938">
        <v>81.048599999999993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1</v>
      </c>
      <c r="M2938">
        <v>1</v>
      </c>
      <c r="N2938">
        <v>202412</v>
      </c>
      <c r="O2938">
        <v>0</v>
      </c>
      <c r="P2938">
        <v>0</v>
      </c>
      <c r="Q2938" t="s">
        <v>213</v>
      </c>
      <c r="R2938" t="s">
        <v>214</v>
      </c>
      <c r="W2938" t="s">
        <v>265</v>
      </c>
      <c r="X2938">
        <v>0</v>
      </c>
      <c r="AR2938" t="s">
        <v>216</v>
      </c>
      <c r="AT2938" t="s">
        <v>217</v>
      </c>
      <c r="AW2938" t="s">
        <v>252</v>
      </c>
      <c r="AX2938" t="s">
        <v>252</v>
      </c>
      <c r="AZ2938" t="s">
        <v>256</v>
      </c>
      <c r="BF2938">
        <v>202201</v>
      </c>
      <c r="BG2938">
        <f>VALUE(LEFT(Table6[[#This Row],[Accident Half Year]],4))</f>
        <v>2022</v>
      </c>
    </row>
    <row r="2939" spans="1:59" x14ac:dyDescent="0.2">
      <c r="A2939">
        <v>0</v>
      </c>
      <c r="B2939">
        <v>0</v>
      </c>
      <c r="C2939">
        <v>0</v>
      </c>
      <c r="D2939">
        <v>30.2424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1</v>
      </c>
      <c r="M2939">
        <v>1</v>
      </c>
      <c r="N2939">
        <v>202412</v>
      </c>
      <c r="O2939">
        <v>0</v>
      </c>
      <c r="P2939">
        <v>0</v>
      </c>
      <c r="Q2939" t="s">
        <v>213</v>
      </c>
      <c r="R2939" t="s">
        <v>214</v>
      </c>
      <c r="W2939" t="s">
        <v>265</v>
      </c>
      <c r="X2939">
        <v>0</v>
      </c>
      <c r="AR2939" t="s">
        <v>216</v>
      </c>
      <c r="AT2939" t="s">
        <v>217</v>
      </c>
      <c r="AW2939" t="s">
        <v>252</v>
      </c>
      <c r="AX2939" t="s">
        <v>252</v>
      </c>
      <c r="AZ2939" t="s">
        <v>256</v>
      </c>
      <c r="BF2939">
        <v>202202</v>
      </c>
      <c r="BG2939">
        <f>VALUE(LEFT(Table6[[#This Row],[Accident Half Year]],4))</f>
        <v>2022</v>
      </c>
    </row>
    <row r="2940" spans="1:59" x14ac:dyDescent="0.2">
      <c r="A2940">
        <v>0</v>
      </c>
      <c r="B2940">
        <v>0</v>
      </c>
      <c r="C2940">
        <v>140618</v>
      </c>
      <c r="D2940">
        <v>151589.89610000001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1</v>
      </c>
      <c r="M2940">
        <v>1</v>
      </c>
      <c r="N2940">
        <v>202412</v>
      </c>
      <c r="O2940">
        <v>0</v>
      </c>
      <c r="P2940">
        <v>0</v>
      </c>
      <c r="Q2940" t="s">
        <v>213</v>
      </c>
      <c r="R2940" t="s">
        <v>214</v>
      </c>
      <c r="W2940" t="s">
        <v>265</v>
      </c>
      <c r="X2940">
        <v>0</v>
      </c>
      <c r="AR2940" t="s">
        <v>216</v>
      </c>
      <c r="AT2940" t="s">
        <v>217</v>
      </c>
      <c r="AW2940" t="s">
        <v>252</v>
      </c>
      <c r="AX2940" t="s">
        <v>252</v>
      </c>
      <c r="AZ2940" t="s">
        <v>257</v>
      </c>
      <c r="BF2940">
        <v>202001</v>
      </c>
      <c r="BG2940">
        <f>VALUE(LEFT(Table6[[#This Row],[Accident Half Year]],4))</f>
        <v>2020</v>
      </c>
    </row>
    <row r="2941" spans="1:59" x14ac:dyDescent="0.2">
      <c r="A2941">
        <v>0</v>
      </c>
      <c r="B2941">
        <v>0</v>
      </c>
      <c r="C2941">
        <v>137782</v>
      </c>
      <c r="D2941">
        <v>144338.6538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1</v>
      </c>
      <c r="M2941">
        <v>1</v>
      </c>
      <c r="N2941">
        <v>202412</v>
      </c>
      <c r="O2941">
        <v>0</v>
      </c>
      <c r="P2941">
        <v>0</v>
      </c>
      <c r="Q2941" t="s">
        <v>213</v>
      </c>
      <c r="R2941" t="s">
        <v>214</v>
      </c>
      <c r="W2941" t="s">
        <v>265</v>
      </c>
      <c r="X2941">
        <v>0</v>
      </c>
      <c r="AR2941" t="s">
        <v>216</v>
      </c>
      <c r="AT2941" t="s">
        <v>217</v>
      </c>
      <c r="AW2941" t="s">
        <v>252</v>
      </c>
      <c r="AX2941" t="s">
        <v>252</v>
      </c>
      <c r="AZ2941" t="s">
        <v>257</v>
      </c>
      <c r="BF2941">
        <v>202002</v>
      </c>
      <c r="BG2941">
        <f>VALUE(LEFT(Table6[[#This Row],[Accident Half Year]],4))</f>
        <v>2020</v>
      </c>
    </row>
    <row r="2942" spans="1:59" x14ac:dyDescent="0.2">
      <c r="A2942">
        <v>0</v>
      </c>
      <c r="B2942">
        <v>0</v>
      </c>
      <c r="C2942">
        <v>155616</v>
      </c>
      <c r="D2942">
        <v>140688.9204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1</v>
      </c>
      <c r="M2942">
        <v>1</v>
      </c>
      <c r="N2942">
        <v>202412</v>
      </c>
      <c r="O2942">
        <v>0</v>
      </c>
      <c r="P2942">
        <v>0</v>
      </c>
      <c r="Q2942" t="s">
        <v>213</v>
      </c>
      <c r="R2942" t="s">
        <v>214</v>
      </c>
      <c r="W2942" t="s">
        <v>265</v>
      </c>
      <c r="X2942">
        <v>0</v>
      </c>
      <c r="AR2942" t="s">
        <v>216</v>
      </c>
      <c r="AT2942" t="s">
        <v>217</v>
      </c>
      <c r="AW2942" t="s">
        <v>252</v>
      </c>
      <c r="AX2942" t="s">
        <v>252</v>
      </c>
      <c r="AZ2942" t="s">
        <v>257</v>
      </c>
      <c r="BF2942">
        <v>202101</v>
      </c>
      <c r="BG2942">
        <f>VALUE(LEFT(Table6[[#This Row],[Accident Half Year]],4))</f>
        <v>2021</v>
      </c>
    </row>
    <row r="2943" spans="1:59" x14ac:dyDescent="0.2">
      <c r="A2943">
        <v>0</v>
      </c>
      <c r="B2943">
        <v>0</v>
      </c>
      <c r="C2943">
        <v>155914</v>
      </c>
      <c r="D2943">
        <v>153981.0704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1</v>
      </c>
      <c r="M2943">
        <v>1</v>
      </c>
      <c r="N2943">
        <v>202412</v>
      </c>
      <c r="O2943">
        <v>0</v>
      </c>
      <c r="P2943">
        <v>0</v>
      </c>
      <c r="Q2943" t="s">
        <v>213</v>
      </c>
      <c r="R2943" t="s">
        <v>214</v>
      </c>
      <c r="W2943" t="s">
        <v>265</v>
      </c>
      <c r="X2943">
        <v>0</v>
      </c>
      <c r="AR2943" t="s">
        <v>216</v>
      </c>
      <c r="AT2943" t="s">
        <v>217</v>
      </c>
      <c r="AW2943" t="s">
        <v>252</v>
      </c>
      <c r="AX2943" t="s">
        <v>252</v>
      </c>
      <c r="AZ2943" t="s">
        <v>257</v>
      </c>
      <c r="BF2943">
        <v>202102</v>
      </c>
      <c r="BG2943">
        <f>VALUE(LEFT(Table6[[#This Row],[Accident Half Year]],4))</f>
        <v>2021</v>
      </c>
    </row>
    <row r="2944" spans="1:59" x14ac:dyDescent="0.2">
      <c r="A2944">
        <v>0</v>
      </c>
      <c r="B2944">
        <v>0</v>
      </c>
      <c r="C2944">
        <v>-400</v>
      </c>
      <c r="D2944">
        <v>115947.0689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1</v>
      </c>
      <c r="M2944">
        <v>1</v>
      </c>
      <c r="N2944">
        <v>202412</v>
      </c>
      <c r="O2944">
        <v>0</v>
      </c>
      <c r="P2944">
        <v>0</v>
      </c>
      <c r="Q2944" t="s">
        <v>213</v>
      </c>
      <c r="R2944" t="s">
        <v>214</v>
      </c>
      <c r="W2944" t="s">
        <v>265</v>
      </c>
      <c r="X2944">
        <v>0</v>
      </c>
      <c r="AR2944" t="s">
        <v>216</v>
      </c>
      <c r="AT2944" t="s">
        <v>217</v>
      </c>
      <c r="AW2944" t="s">
        <v>252</v>
      </c>
      <c r="AX2944" t="s">
        <v>252</v>
      </c>
      <c r="AZ2944" t="s">
        <v>257</v>
      </c>
      <c r="BF2944">
        <v>202201</v>
      </c>
      <c r="BG2944">
        <f>VALUE(LEFT(Table6[[#This Row],[Accident Half Year]],4))</f>
        <v>2022</v>
      </c>
    </row>
    <row r="2945" spans="1:59" x14ac:dyDescent="0.2">
      <c r="A2945">
        <v>0</v>
      </c>
      <c r="B2945">
        <v>0</v>
      </c>
      <c r="C2945">
        <v>473</v>
      </c>
      <c r="D2945">
        <v>37858.243499999997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1</v>
      </c>
      <c r="M2945">
        <v>1</v>
      </c>
      <c r="N2945">
        <v>202412</v>
      </c>
      <c r="O2945">
        <v>0</v>
      </c>
      <c r="P2945">
        <v>0</v>
      </c>
      <c r="Q2945" t="s">
        <v>213</v>
      </c>
      <c r="R2945" t="s">
        <v>214</v>
      </c>
      <c r="W2945" t="s">
        <v>265</v>
      </c>
      <c r="X2945">
        <v>0</v>
      </c>
      <c r="AR2945" t="s">
        <v>216</v>
      </c>
      <c r="AT2945" t="s">
        <v>217</v>
      </c>
      <c r="AW2945" t="s">
        <v>252</v>
      </c>
      <c r="AX2945" t="s">
        <v>252</v>
      </c>
      <c r="AZ2945" t="s">
        <v>257</v>
      </c>
      <c r="BF2945">
        <v>202202</v>
      </c>
      <c r="BG2945">
        <f>VALUE(LEFT(Table6[[#This Row],[Accident Half Year]],4))</f>
        <v>2022</v>
      </c>
    </row>
    <row r="2946" spans="1:59" x14ac:dyDescent="0.2">
      <c r="A2946">
        <v>0</v>
      </c>
      <c r="B2946">
        <v>0</v>
      </c>
      <c r="C2946">
        <v>0</v>
      </c>
      <c r="D2946">
        <v>0</v>
      </c>
      <c r="E2946">
        <v>0.999</v>
      </c>
      <c r="F2946">
        <v>0.999</v>
      </c>
      <c r="G2946">
        <v>0.999</v>
      </c>
      <c r="H2946">
        <v>0</v>
      </c>
      <c r="I2946">
        <v>7790.4684999999999</v>
      </c>
      <c r="J2946">
        <v>0</v>
      </c>
      <c r="K2946">
        <v>7790.4684999999999</v>
      </c>
      <c r="L2946">
        <v>1</v>
      </c>
      <c r="M2946">
        <v>1</v>
      </c>
      <c r="N2946">
        <v>202412</v>
      </c>
      <c r="O2946">
        <v>0</v>
      </c>
      <c r="P2946">
        <v>0</v>
      </c>
      <c r="Q2946" t="s">
        <v>213</v>
      </c>
      <c r="R2946" t="s">
        <v>214</v>
      </c>
      <c r="W2946" t="s">
        <v>265</v>
      </c>
      <c r="X2946">
        <v>0</v>
      </c>
      <c r="AR2946" t="s">
        <v>216</v>
      </c>
      <c r="AT2946" t="s">
        <v>217</v>
      </c>
      <c r="AW2946" t="s">
        <v>252</v>
      </c>
      <c r="AX2946" t="s">
        <v>252</v>
      </c>
      <c r="AZ2946" t="s">
        <v>257</v>
      </c>
      <c r="BC2946">
        <v>0</v>
      </c>
      <c r="BF2946">
        <v>202001</v>
      </c>
      <c r="BG2946">
        <f>VALUE(LEFT(Table6[[#This Row],[Accident Half Year]],4))</f>
        <v>2020</v>
      </c>
    </row>
    <row r="2947" spans="1:59" x14ac:dyDescent="0.2">
      <c r="A2947">
        <v>0</v>
      </c>
      <c r="B2947">
        <v>0</v>
      </c>
      <c r="C2947">
        <v>0</v>
      </c>
      <c r="D2947">
        <v>0</v>
      </c>
      <c r="E2947">
        <v>1.996</v>
      </c>
      <c r="F2947">
        <v>1.996</v>
      </c>
      <c r="G2947">
        <v>1.996</v>
      </c>
      <c r="H2947">
        <v>0</v>
      </c>
      <c r="I2947">
        <v>6052.5315000000001</v>
      </c>
      <c r="J2947">
        <v>0</v>
      </c>
      <c r="K2947">
        <v>6052.5315000000001</v>
      </c>
      <c r="L2947">
        <v>1</v>
      </c>
      <c r="M2947">
        <v>1</v>
      </c>
      <c r="N2947">
        <v>202412</v>
      </c>
      <c r="O2947">
        <v>0</v>
      </c>
      <c r="P2947">
        <v>0</v>
      </c>
      <c r="Q2947" t="s">
        <v>213</v>
      </c>
      <c r="R2947" t="s">
        <v>214</v>
      </c>
      <c r="W2947" t="s">
        <v>265</v>
      </c>
      <c r="X2947">
        <v>0</v>
      </c>
      <c r="AR2947" t="s">
        <v>216</v>
      </c>
      <c r="AT2947" t="s">
        <v>217</v>
      </c>
      <c r="AW2947" t="s">
        <v>252</v>
      </c>
      <c r="AX2947" t="s">
        <v>252</v>
      </c>
      <c r="AZ2947" t="s">
        <v>257</v>
      </c>
      <c r="BC2947">
        <v>0</v>
      </c>
      <c r="BF2947">
        <v>202002</v>
      </c>
      <c r="BG2947">
        <f>VALUE(LEFT(Table6[[#This Row],[Accident Half Year]],4))</f>
        <v>2020</v>
      </c>
    </row>
    <row r="2948" spans="1:59" x14ac:dyDescent="0.2">
      <c r="A2948">
        <v>0</v>
      </c>
      <c r="B2948">
        <v>0</v>
      </c>
      <c r="C2948">
        <v>0</v>
      </c>
      <c r="D2948">
        <v>0</v>
      </c>
      <c r="E2948">
        <v>0.997</v>
      </c>
      <c r="F2948">
        <v>0.997</v>
      </c>
      <c r="G2948">
        <v>0.997</v>
      </c>
      <c r="H2948">
        <v>0</v>
      </c>
      <c r="I2948">
        <v>2140.1912000000002</v>
      </c>
      <c r="J2948">
        <v>0</v>
      </c>
      <c r="K2948">
        <v>2140.1912000000002</v>
      </c>
      <c r="L2948">
        <v>1</v>
      </c>
      <c r="M2948">
        <v>1</v>
      </c>
      <c r="N2948">
        <v>202412</v>
      </c>
      <c r="O2948">
        <v>0</v>
      </c>
      <c r="P2948">
        <v>0</v>
      </c>
      <c r="Q2948" t="s">
        <v>213</v>
      </c>
      <c r="R2948" t="s">
        <v>214</v>
      </c>
      <c r="W2948" t="s">
        <v>265</v>
      </c>
      <c r="X2948">
        <v>0</v>
      </c>
      <c r="AR2948" t="s">
        <v>216</v>
      </c>
      <c r="AT2948" t="s">
        <v>217</v>
      </c>
      <c r="AW2948" t="s">
        <v>252</v>
      </c>
      <c r="AX2948" t="s">
        <v>252</v>
      </c>
      <c r="AZ2948" t="s">
        <v>257</v>
      </c>
      <c r="BC2948">
        <v>0</v>
      </c>
      <c r="BF2948">
        <v>202101</v>
      </c>
      <c r="BG2948">
        <f>VALUE(LEFT(Table6[[#This Row],[Accident Half Year]],4))</f>
        <v>2021</v>
      </c>
    </row>
    <row r="2949" spans="1:59" x14ac:dyDescent="0.2">
      <c r="A2949">
        <v>0</v>
      </c>
      <c r="B2949">
        <v>0</v>
      </c>
      <c r="C2949">
        <v>0</v>
      </c>
      <c r="D2949">
        <v>0</v>
      </c>
      <c r="E2949">
        <v>0.996</v>
      </c>
      <c r="F2949">
        <v>0.996</v>
      </c>
      <c r="G2949">
        <v>0.996</v>
      </c>
      <c r="H2949">
        <v>0</v>
      </c>
      <c r="I2949">
        <v>7725.7713000000003</v>
      </c>
      <c r="J2949">
        <v>0</v>
      </c>
      <c r="K2949">
        <v>7725.7713000000003</v>
      </c>
      <c r="L2949">
        <v>1</v>
      </c>
      <c r="M2949">
        <v>1</v>
      </c>
      <c r="N2949">
        <v>202412</v>
      </c>
      <c r="O2949">
        <v>0</v>
      </c>
      <c r="P2949">
        <v>0</v>
      </c>
      <c r="Q2949" t="s">
        <v>213</v>
      </c>
      <c r="R2949" t="s">
        <v>214</v>
      </c>
      <c r="W2949" t="s">
        <v>265</v>
      </c>
      <c r="X2949">
        <v>0</v>
      </c>
      <c r="AR2949" t="s">
        <v>216</v>
      </c>
      <c r="AT2949" t="s">
        <v>217</v>
      </c>
      <c r="AW2949" t="s">
        <v>252</v>
      </c>
      <c r="AX2949" t="s">
        <v>252</v>
      </c>
      <c r="AZ2949" t="s">
        <v>257</v>
      </c>
      <c r="BC2949">
        <v>0</v>
      </c>
      <c r="BF2949">
        <v>202102</v>
      </c>
      <c r="BG2949">
        <f>VALUE(LEFT(Table6[[#This Row],[Accident Half Year]],4))</f>
        <v>2021</v>
      </c>
    </row>
    <row r="2950" spans="1:59" x14ac:dyDescent="0.2">
      <c r="A2950">
        <v>0</v>
      </c>
      <c r="B2950">
        <v>0</v>
      </c>
      <c r="C2950">
        <v>0</v>
      </c>
      <c r="D2950">
        <v>0</v>
      </c>
      <c r="E2950">
        <v>2.9910000000000001</v>
      </c>
      <c r="F2950">
        <v>2.9910000000000001</v>
      </c>
      <c r="G2950">
        <v>2.9910000000000001</v>
      </c>
      <c r="H2950">
        <v>0</v>
      </c>
      <c r="I2950">
        <v>15063.9496</v>
      </c>
      <c r="J2950">
        <v>28.908000000000001</v>
      </c>
      <c r="K2950">
        <v>15092.857599999999</v>
      </c>
      <c r="L2950">
        <v>1</v>
      </c>
      <c r="M2950">
        <v>1</v>
      </c>
      <c r="N2950">
        <v>202412</v>
      </c>
      <c r="O2950">
        <v>0</v>
      </c>
      <c r="P2950">
        <v>0</v>
      </c>
      <c r="Q2950" t="s">
        <v>213</v>
      </c>
      <c r="R2950" t="s">
        <v>214</v>
      </c>
      <c r="W2950" t="s">
        <v>265</v>
      </c>
      <c r="X2950">
        <v>0</v>
      </c>
      <c r="AR2950" t="s">
        <v>216</v>
      </c>
      <c r="AT2950" t="s">
        <v>217</v>
      </c>
      <c r="AW2950" t="s">
        <v>252</v>
      </c>
      <c r="AX2950" t="s">
        <v>252</v>
      </c>
      <c r="AZ2950" t="s">
        <v>257</v>
      </c>
      <c r="BC2950">
        <v>0</v>
      </c>
      <c r="BF2950">
        <v>202201</v>
      </c>
      <c r="BG2950">
        <f>VALUE(LEFT(Table6[[#This Row],[Accident Half Year]],4))</f>
        <v>2022</v>
      </c>
    </row>
    <row r="2951" spans="1:59" x14ac:dyDescent="0.2">
      <c r="A2951">
        <v>0</v>
      </c>
      <c r="B2951">
        <v>0</v>
      </c>
      <c r="C2951">
        <v>55</v>
      </c>
      <c r="D2951">
        <v>81.833799999999997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1</v>
      </c>
      <c r="M2951">
        <v>1</v>
      </c>
      <c r="N2951">
        <v>202412</v>
      </c>
      <c r="O2951">
        <v>0</v>
      </c>
      <c r="P2951">
        <v>0</v>
      </c>
      <c r="Q2951" t="s">
        <v>213</v>
      </c>
      <c r="R2951" t="s">
        <v>214</v>
      </c>
      <c r="W2951" t="s">
        <v>265</v>
      </c>
      <c r="X2951">
        <v>0</v>
      </c>
      <c r="AR2951" t="s">
        <v>216</v>
      </c>
      <c r="AT2951" t="s">
        <v>217</v>
      </c>
      <c r="AW2951" t="s">
        <v>252</v>
      </c>
      <c r="AX2951" t="s">
        <v>252</v>
      </c>
      <c r="AZ2951" t="s">
        <v>258</v>
      </c>
      <c r="BF2951">
        <v>202001</v>
      </c>
      <c r="BG2951">
        <f>VALUE(LEFT(Table6[[#This Row],[Accident Half Year]],4))</f>
        <v>2020</v>
      </c>
    </row>
    <row r="2952" spans="1:59" x14ac:dyDescent="0.2">
      <c r="A2952">
        <v>0</v>
      </c>
      <c r="B2952">
        <v>0</v>
      </c>
      <c r="C2952">
        <v>216</v>
      </c>
      <c r="D2952">
        <v>114.94710000000001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1</v>
      </c>
      <c r="M2952">
        <v>1</v>
      </c>
      <c r="N2952">
        <v>202412</v>
      </c>
      <c r="O2952">
        <v>0</v>
      </c>
      <c r="P2952">
        <v>0</v>
      </c>
      <c r="Q2952" t="s">
        <v>213</v>
      </c>
      <c r="R2952" t="s">
        <v>214</v>
      </c>
      <c r="W2952" t="s">
        <v>265</v>
      </c>
      <c r="X2952">
        <v>0</v>
      </c>
      <c r="AR2952" t="s">
        <v>216</v>
      </c>
      <c r="AT2952" t="s">
        <v>217</v>
      </c>
      <c r="AW2952" t="s">
        <v>252</v>
      </c>
      <c r="AX2952" t="s">
        <v>252</v>
      </c>
      <c r="AZ2952" t="s">
        <v>258</v>
      </c>
      <c r="BF2952">
        <v>202002</v>
      </c>
      <c r="BG2952">
        <f>VALUE(LEFT(Table6[[#This Row],[Accident Half Year]],4))</f>
        <v>2020</v>
      </c>
    </row>
    <row r="2953" spans="1:59" x14ac:dyDescent="0.2">
      <c r="A2953">
        <v>0</v>
      </c>
      <c r="B2953">
        <v>0</v>
      </c>
      <c r="C2953">
        <v>62</v>
      </c>
      <c r="D2953">
        <v>147.29769999999999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1</v>
      </c>
      <c r="M2953">
        <v>1</v>
      </c>
      <c r="N2953">
        <v>202412</v>
      </c>
      <c r="O2953">
        <v>0</v>
      </c>
      <c r="P2953">
        <v>0</v>
      </c>
      <c r="Q2953" t="s">
        <v>213</v>
      </c>
      <c r="R2953" t="s">
        <v>214</v>
      </c>
      <c r="W2953" t="s">
        <v>265</v>
      </c>
      <c r="X2953">
        <v>0</v>
      </c>
      <c r="AR2953" t="s">
        <v>216</v>
      </c>
      <c r="AT2953" t="s">
        <v>217</v>
      </c>
      <c r="AW2953" t="s">
        <v>252</v>
      </c>
      <c r="AX2953" t="s">
        <v>252</v>
      </c>
      <c r="AZ2953" t="s">
        <v>258</v>
      </c>
      <c r="BF2953">
        <v>202101</v>
      </c>
      <c r="BG2953">
        <f>VALUE(LEFT(Table6[[#This Row],[Accident Half Year]],4))</f>
        <v>2021</v>
      </c>
    </row>
    <row r="2954" spans="1:59" x14ac:dyDescent="0.2">
      <c r="A2954">
        <v>0</v>
      </c>
      <c r="B2954">
        <v>0</v>
      </c>
      <c r="C2954">
        <v>214</v>
      </c>
      <c r="D2954">
        <v>136.91139999999999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1</v>
      </c>
      <c r="M2954">
        <v>1</v>
      </c>
      <c r="N2954">
        <v>202412</v>
      </c>
      <c r="O2954">
        <v>0</v>
      </c>
      <c r="P2954">
        <v>0</v>
      </c>
      <c r="Q2954" t="s">
        <v>213</v>
      </c>
      <c r="R2954" t="s">
        <v>214</v>
      </c>
      <c r="W2954" t="s">
        <v>265</v>
      </c>
      <c r="X2954">
        <v>0</v>
      </c>
      <c r="AR2954" t="s">
        <v>216</v>
      </c>
      <c r="AT2954" t="s">
        <v>217</v>
      </c>
      <c r="AW2954" t="s">
        <v>252</v>
      </c>
      <c r="AX2954" t="s">
        <v>252</v>
      </c>
      <c r="AZ2954" t="s">
        <v>258</v>
      </c>
      <c r="BF2954">
        <v>202102</v>
      </c>
      <c r="BG2954">
        <f>VALUE(LEFT(Table6[[#This Row],[Accident Half Year]],4))</f>
        <v>2021</v>
      </c>
    </row>
    <row r="2955" spans="1:59" x14ac:dyDescent="0.2">
      <c r="A2955">
        <v>0</v>
      </c>
      <c r="B2955">
        <v>0</v>
      </c>
      <c r="C2955">
        <v>11</v>
      </c>
      <c r="D2955">
        <v>144.807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1</v>
      </c>
      <c r="M2955">
        <v>1</v>
      </c>
      <c r="N2955">
        <v>202412</v>
      </c>
      <c r="O2955">
        <v>0</v>
      </c>
      <c r="P2955">
        <v>0</v>
      </c>
      <c r="Q2955" t="s">
        <v>213</v>
      </c>
      <c r="R2955" t="s">
        <v>214</v>
      </c>
      <c r="W2955" t="s">
        <v>265</v>
      </c>
      <c r="X2955">
        <v>0</v>
      </c>
      <c r="AR2955" t="s">
        <v>216</v>
      </c>
      <c r="AT2955" t="s">
        <v>217</v>
      </c>
      <c r="AW2955" t="s">
        <v>252</v>
      </c>
      <c r="AX2955" t="s">
        <v>252</v>
      </c>
      <c r="AZ2955" t="s">
        <v>258</v>
      </c>
      <c r="BF2955">
        <v>202201</v>
      </c>
      <c r="BG2955">
        <f>VALUE(LEFT(Table6[[#This Row],[Accident Half Year]],4))</f>
        <v>2022</v>
      </c>
    </row>
    <row r="2956" spans="1:59" x14ac:dyDescent="0.2">
      <c r="A2956">
        <v>0</v>
      </c>
      <c r="B2956">
        <v>0</v>
      </c>
      <c r="C2956">
        <v>0</v>
      </c>
      <c r="D2956">
        <v>49.043700000000001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1</v>
      </c>
      <c r="M2956">
        <v>1</v>
      </c>
      <c r="N2956">
        <v>202412</v>
      </c>
      <c r="O2956">
        <v>0</v>
      </c>
      <c r="P2956">
        <v>0</v>
      </c>
      <c r="Q2956" t="s">
        <v>213</v>
      </c>
      <c r="R2956" t="s">
        <v>214</v>
      </c>
      <c r="W2956" t="s">
        <v>265</v>
      </c>
      <c r="X2956">
        <v>0</v>
      </c>
      <c r="AR2956" t="s">
        <v>216</v>
      </c>
      <c r="AT2956" t="s">
        <v>217</v>
      </c>
      <c r="AW2956" t="s">
        <v>252</v>
      </c>
      <c r="AX2956" t="s">
        <v>252</v>
      </c>
      <c r="AZ2956" t="s">
        <v>258</v>
      </c>
      <c r="BF2956">
        <v>202202</v>
      </c>
      <c r="BG2956">
        <f>VALUE(LEFT(Table6[[#This Row],[Accident Half Year]],4))</f>
        <v>2022</v>
      </c>
    </row>
    <row r="2957" spans="1:59" x14ac:dyDescent="0.2">
      <c r="A2957">
        <v>0</v>
      </c>
      <c r="B2957">
        <v>0</v>
      </c>
      <c r="C2957">
        <v>21</v>
      </c>
      <c r="D2957">
        <v>37.09320000000000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1</v>
      </c>
      <c r="M2957">
        <v>1</v>
      </c>
      <c r="N2957">
        <v>202412</v>
      </c>
      <c r="O2957">
        <v>0</v>
      </c>
      <c r="P2957">
        <v>0</v>
      </c>
      <c r="Q2957" t="s">
        <v>213</v>
      </c>
      <c r="R2957" t="s">
        <v>214</v>
      </c>
      <c r="W2957" t="s">
        <v>265</v>
      </c>
      <c r="X2957">
        <v>0</v>
      </c>
      <c r="AR2957" t="s">
        <v>216</v>
      </c>
      <c r="AT2957" t="s">
        <v>217</v>
      </c>
      <c r="AW2957" t="s">
        <v>252</v>
      </c>
      <c r="AX2957" t="s">
        <v>252</v>
      </c>
      <c r="AZ2957" t="s">
        <v>259</v>
      </c>
      <c r="BF2957">
        <v>202001</v>
      </c>
      <c r="BG2957">
        <f>VALUE(LEFT(Table6[[#This Row],[Accident Half Year]],4))</f>
        <v>2020</v>
      </c>
    </row>
    <row r="2958" spans="1:59" x14ac:dyDescent="0.2">
      <c r="A2958">
        <v>0</v>
      </c>
      <c r="B2958">
        <v>0</v>
      </c>
      <c r="C2958">
        <v>14</v>
      </c>
      <c r="D2958">
        <v>22.243400000000001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1</v>
      </c>
      <c r="M2958">
        <v>1</v>
      </c>
      <c r="N2958">
        <v>202412</v>
      </c>
      <c r="O2958">
        <v>0</v>
      </c>
      <c r="P2958">
        <v>0</v>
      </c>
      <c r="Q2958" t="s">
        <v>213</v>
      </c>
      <c r="R2958" t="s">
        <v>214</v>
      </c>
      <c r="W2958" t="s">
        <v>265</v>
      </c>
      <c r="X2958">
        <v>0</v>
      </c>
      <c r="AR2958" t="s">
        <v>216</v>
      </c>
      <c r="AT2958" t="s">
        <v>217</v>
      </c>
      <c r="AW2958" t="s">
        <v>252</v>
      </c>
      <c r="AX2958" t="s">
        <v>252</v>
      </c>
      <c r="AZ2958" t="s">
        <v>259</v>
      </c>
      <c r="BF2958">
        <v>202002</v>
      </c>
      <c r="BG2958">
        <f>VALUE(LEFT(Table6[[#This Row],[Accident Half Year]],4))</f>
        <v>2020</v>
      </c>
    </row>
    <row r="2959" spans="1:59" x14ac:dyDescent="0.2">
      <c r="A2959">
        <v>0</v>
      </c>
      <c r="B2959">
        <v>0</v>
      </c>
      <c r="C2959">
        <v>70</v>
      </c>
      <c r="D2959">
        <v>35.63000000000000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1</v>
      </c>
      <c r="M2959">
        <v>1</v>
      </c>
      <c r="N2959">
        <v>202412</v>
      </c>
      <c r="O2959">
        <v>0</v>
      </c>
      <c r="P2959">
        <v>0</v>
      </c>
      <c r="Q2959" t="s">
        <v>213</v>
      </c>
      <c r="R2959" t="s">
        <v>214</v>
      </c>
      <c r="W2959" t="s">
        <v>265</v>
      </c>
      <c r="X2959">
        <v>0</v>
      </c>
      <c r="AR2959" t="s">
        <v>216</v>
      </c>
      <c r="AT2959" t="s">
        <v>217</v>
      </c>
      <c r="AW2959" t="s">
        <v>252</v>
      </c>
      <c r="AX2959" t="s">
        <v>252</v>
      </c>
      <c r="AZ2959" t="s">
        <v>259</v>
      </c>
      <c r="BF2959">
        <v>202101</v>
      </c>
      <c r="BG2959">
        <f>VALUE(LEFT(Table6[[#This Row],[Accident Half Year]],4))</f>
        <v>2021</v>
      </c>
    </row>
    <row r="2960" spans="1:59" x14ac:dyDescent="0.2">
      <c r="A2960">
        <v>0</v>
      </c>
      <c r="B2960">
        <v>0</v>
      </c>
      <c r="C2960">
        <v>122</v>
      </c>
      <c r="D2960">
        <v>158.9666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1</v>
      </c>
      <c r="M2960">
        <v>1</v>
      </c>
      <c r="N2960">
        <v>202412</v>
      </c>
      <c r="O2960">
        <v>0</v>
      </c>
      <c r="P2960">
        <v>0</v>
      </c>
      <c r="Q2960" t="s">
        <v>213</v>
      </c>
      <c r="R2960" t="s">
        <v>214</v>
      </c>
      <c r="W2960" t="s">
        <v>265</v>
      </c>
      <c r="X2960">
        <v>0</v>
      </c>
      <c r="AR2960" t="s">
        <v>216</v>
      </c>
      <c r="AT2960" t="s">
        <v>217</v>
      </c>
      <c r="AW2960" t="s">
        <v>252</v>
      </c>
      <c r="AX2960" t="s">
        <v>252</v>
      </c>
      <c r="AZ2960" t="s">
        <v>259</v>
      </c>
      <c r="BF2960">
        <v>202102</v>
      </c>
      <c r="BG2960">
        <f>VALUE(LEFT(Table6[[#This Row],[Accident Half Year]],4))</f>
        <v>2021</v>
      </c>
    </row>
    <row r="2961" spans="1:59" x14ac:dyDescent="0.2">
      <c r="A2961">
        <v>0</v>
      </c>
      <c r="B2961">
        <v>0</v>
      </c>
      <c r="C2961">
        <v>12</v>
      </c>
      <c r="D2961">
        <v>16.773499999999999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1</v>
      </c>
      <c r="M2961">
        <v>1</v>
      </c>
      <c r="N2961">
        <v>202412</v>
      </c>
      <c r="O2961">
        <v>0</v>
      </c>
      <c r="P2961">
        <v>0</v>
      </c>
      <c r="Q2961" t="s">
        <v>213</v>
      </c>
      <c r="R2961" t="s">
        <v>214</v>
      </c>
      <c r="W2961" t="s">
        <v>265</v>
      </c>
      <c r="X2961">
        <v>0</v>
      </c>
      <c r="AR2961" t="s">
        <v>216</v>
      </c>
      <c r="AT2961" t="s">
        <v>217</v>
      </c>
      <c r="AW2961" t="s">
        <v>252</v>
      </c>
      <c r="AX2961" t="s">
        <v>252</v>
      </c>
      <c r="AZ2961" t="s">
        <v>259</v>
      </c>
      <c r="BF2961">
        <v>202201</v>
      </c>
      <c r="BG2961">
        <f>VALUE(LEFT(Table6[[#This Row],[Accident Half Year]],4))</f>
        <v>2022</v>
      </c>
    </row>
    <row r="2962" spans="1:59" x14ac:dyDescent="0.2">
      <c r="A2962">
        <v>0</v>
      </c>
      <c r="B2962">
        <v>0</v>
      </c>
      <c r="C2962">
        <v>0</v>
      </c>
      <c r="D2962">
        <v>7.9870999999999999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1</v>
      </c>
      <c r="M2962">
        <v>1</v>
      </c>
      <c r="N2962">
        <v>202412</v>
      </c>
      <c r="O2962">
        <v>0</v>
      </c>
      <c r="P2962">
        <v>0</v>
      </c>
      <c r="Q2962" t="s">
        <v>213</v>
      </c>
      <c r="R2962" t="s">
        <v>214</v>
      </c>
      <c r="W2962" t="s">
        <v>265</v>
      </c>
      <c r="X2962">
        <v>0</v>
      </c>
      <c r="AR2962" t="s">
        <v>216</v>
      </c>
      <c r="AT2962" t="s">
        <v>217</v>
      </c>
      <c r="AW2962" t="s">
        <v>252</v>
      </c>
      <c r="AX2962" t="s">
        <v>252</v>
      </c>
      <c r="AZ2962" t="s">
        <v>259</v>
      </c>
      <c r="BF2962">
        <v>202202</v>
      </c>
      <c r="BG2962">
        <f>VALUE(LEFT(Table6[[#This Row],[Accident Half Year]],4))</f>
        <v>2022</v>
      </c>
    </row>
    <row r="2963" spans="1:59" x14ac:dyDescent="0.2">
      <c r="A2963">
        <v>0</v>
      </c>
      <c r="B2963">
        <v>0</v>
      </c>
      <c r="C2963">
        <v>205</v>
      </c>
      <c r="D2963">
        <v>93.430400000000006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1</v>
      </c>
      <c r="M2963">
        <v>1</v>
      </c>
      <c r="N2963">
        <v>202412</v>
      </c>
      <c r="O2963">
        <v>0</v>
      </c>
      <c r="P2963">
        <v>0</v>
      </c>
      <c r="Q2963" t="s">
        <v>213</v>
      </c>
      <c r="R2963" t="s">
        <v>214</v>
      </c>
      <c r="W2963" t="s">
        <v>265</v>
      </c>
      <c r="X2963">
        <v>0</v>
      </c>
      <c r="AR2963" t="s">
        <v>216</v>
      </c>
      <c r="AT2963" t="s">
        <v>217</v>
      </c>
      <c r="AW2963" t="s">
        <v>252</v>
      </c>
      <c r="AX2963" t="s">
        <v>252</v>
      </c>
      <c r="AZ2963" t="s">
        <v>261</v>
      </c>
      <c r="BF2963">
        <v>202001</v>
      </c>
      <c r="BG2963">
        <f>VALUE(LEFT(Table6[[#This Row],[Accident Half Year]],4))</f>
        <v>2020</v>
      </c>
    </row>
    <row r="2964" spans="1:59" x14ac:dyDescent="0.2">
      <c r="A2964">
        <v>0</v>
      </c>
      <c r="B2964">
        <v>0</v>
      </c>
      <c r="C2964">
        <v>0</v>
      </c>
      <c r="D2964">
        <v>103.3425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1</v>
      </c>
      <c r="M2964">
        <v>1</v>
      </c>
      <c r="N2964">
        <v>202412</v>
      </c>
      <c r="O2964">
        <v>0</v>
      </c>
      <c r="P2964">
        <v>0</v>
      </c>
      <c r="Q2964" t="s">
        <v>213</v>
      </c>
      <c r="R2964" t="s">
        <v>214</v>
      </c>
      <c r="W2964" t="s">
        <v>265</v>
      </c>
      <c r="X2964">
        <v>0</v>
      </c>
      <c r="AR2964" t="s">
        <v>216</v>
      </c>
      <c r="AT2964" t="s">
        <v>217</v>
      </c>
      <c r="AW2964" t="s">
        <v>252</v>
      </c>
      <c r="AX2964" t="s">
        <v>252</v>
      </c>
      <c r="AZ2964" t="s">
        <v>261</v>
      </c>
      <c r="BF2964">
        <v>202002</v>
      </c>
      <c r="BG2964">
        <f>VALUE(LEFT(Table6[[#This Row],[Accident Half Year]],4))</f>
        <v>2020</v>
      </c>
    </row>
    <row r="2965" spans="1:59" x14ac:dyDescent="0.2">
      <c r="A2965">
        <v>0</v>
      </c>
      <c r="B2965">
        <v>0</v>
      </c>
      <c r="C2965">
        <v>40</v>
      </c>
      <c r="D2965">
        <v>102.8479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1</v>
      </c>
      <c r="M2965">
        <v>1</v>
      </c>
      <c r="N2965">
        <v>202412</v>
      </c>
      <c r="O2965">
        <v>0</v>
      </c>
      <c r="P2965">
        <v>0</v>
      </c>
      <c r="Q2965" t="s">
        <v>213</v>
      </c>
      <c r="R2965" t="s">
        <v>214</v>
      </c>
      <c r="W2965" t="s">
        <v>265</v>
      </c>
      <c r="X2965">
        <v>0</v>
      </c>
      <c r="AR2965" t="s">
        <v>216</v>
      </c>
      <c r="AT2965" t="s">
        <v>217</v>
      </c>
      <c r="AW2965" t="s">
        <v>252</v>
      </c>
      <c r="AX2965" t="s">
        <v>252</v>
      </c>
      <c r="AZ2965" t="s">
        <v>261</v>
      </c>
      <c r="BF2965">
        <v>202101</v>
      </c>
      <c r="BG2965">
        <f>VALUE(LEFT(Table6[[#This Row],[Accident Half Year]],4))</f>
        <v>2021</v>
      </c>
    </row>
    <row r="2966" spans="1:59" x14ac:dyDescent="0.2">
      <c r="A2966">
        <v>0</v>
      </c>
      <c r="B2966">
        <v>0</v>
      </c>
      <c r="C2966">
        <v>73</v>
      </c>
      <c r="D2966">
        <v>34.267200000000003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1</v>
      </c>
      <c r="M2966">
        <v>1</v>
      </c>
      <c r="N2966">
        <v>202412</v>
      </c>
      <c r="O2966">
        <v>0</v>
      </c>
      <c r="P2966">
        <v>0</v>
      </c>
      <c r="Q2966" t="s">
        <v>213</v>
      </c>
      <c r="R2966" t="s">
        <v>214</v>
      </c>
      <c r="W2966" t="s">
        <v>265</v>
      </c>
      <c r="X2966">
        <v>0</v>
      </c>
      <c r="AR2966" t="s">
        <v>216</v>
      </c>
      <c r="AT2966" t="s">
        <v>217</v>
      </c>
      <c r="AW2966" t="s">
        <v>252</v>
      </c>
      <c r="AX2966" t="s">
        <v>252</v>
      </c>
      <c r="AZ2966" t="s">
        <v>261</v>
      </c>
      <c r="BF2966">
        <v>202102</v>
      </c>
      <c r="BG2966">
        <f>VALUE(LEFT(Table6[[#This Row],[Accident Half Year]],4))</f>
        <v>2021</v>
      </c>
    </row>
    <row r="2967" spans="1:59" x14ac:dyDescent="0.2">
      <c r="A2967">
        <v>0</v>
      </c>
      <c r="B2967">
        <v>0</v>
      </c>
      <c r="C2967">
        <v>-55</v>
      </c>
      <c r="D2967">
        <v>1.2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1</v>
      </c>
      <c r="M2967">
        <v>1</v>
      </c>
      <c r="N2967">
        <v>202412</v>
      </c>
      <c r="O2967">
        <v>0</v>
      </c>
      <c r="P2967">
        <v>0</v>
      </c>
      <c r="Q2967" t="s">
        <v>213</v>
      </c>
      <c r="R2967" t="s">
        <v>214</v>
      </c>
      <c r="W2967" t="s">
        <v>265</v>
      </c>
      <c r="X2967">
        <v>0</v>
      </c>
      <c r="AR2967" t="s">
        <v>216</v>
      </c>
      <c r="AT2967" t="s">
        <v>217</v>
      </c>
      <c r="AW2967" t="s">
        <v>252</v>
      </c>
      <c r="AX2967" t="s">
        <v>252</v>
      </c>
      <c r="AZ2967" t="s">
        <v>261</v>
      </c>
      <c r="BF2967">
        <v>202201</v>
      </c>
      <c r="BG2967">
        <f>VALUE(LEFT(Table6[[#This Row],[Accident Half Year]],4))</f>
        <v>2022</v>
      </c>
    </row>
    <row r="2968" spans="1:59" x14ac:dyDescent="0.2">
      <c r="A2968">
        <v>0</v>
      </c>
      <c r="B2968">
        <v>0</v>
      </c>
      <c r="C2968">
        <v>2983</v>
      </c>
      <c r="D2968">
        <v>3552.8323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1</v>
      </c>
      <c r="M2968">
        <v>1</v>
      </c>
      <c r="N2968">
        <v>202412</v>
      </c>
      <c r="O2968">
        <v>0</v>
      </c>
      <c r="P2968">
        <v>0</v>
      </c>
      <c r="Q2968" t="s">
        <v>213</v>
      </c>
      <c r="R2968" t="s">
        <v>214</v>
      </c>
      <c r="W2968" t="s">
        <v>265</v>
      </c>
      <c r="X2968">
        <v>0</v>
      </c>
      <c r="AR2968" t="s">
        <v>216</v>
      </c>
      <c r="AT2968" t="s">
        <v>217</v>
      </c>
      <c r="AW2968" t="s">
        <v>264</v>
      </c>
      <c r="AX2968" t="s">
        <v>264</v>
      </c>
      <c r="AZ2968" t="s">
        <v>254</v>
      </c>
      <c r="BF2968">
        <v>202001</v>
      </c>
      <c r="BG2968">
        <f>VALUE(LEFT(Table6[[#This Row],[Accident Half Year]],4))</f>
        <v>2020</v>
      </c>
    </row>
    <row r="2969" spans="1:59" x14ac:dyDescent="0.2">
      <c r="A2969">
        <v>0</v>
      </c>
      <c r="B2969">
        <v>0</v>
      </c>
      <c r="C2969">
        <v>3084</v>
      </c>
      <c r="D2969">
        <v>3326.4965999999999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1</v>
      </c>
      <c r="M2969">
        <v>1</v>
      </c>
      <c r="N2969">
        <v>202412</v>
      </c>
      <c r="O2969">
        <v>0</v>
      </c>
      <c r="P2969">
        <v>0</v>
      </c>
      <c r="Q2969" t="s">
        <v>213</v>
      </c>
      <c r="R2969" t="s">
        <v>214</v>
      </c>
      <c r="W2969" t="s">
        <v>265</v>
      </c>
      <c r="X2969">
        <v>0</v>
      </c>
      <c r="AR2969" t="s">
        <v>216</v>
      </c>
      <c r="AT2969" t="s">
        <v>217</v>
      </c>
      <c r="AW2969" t="s">
        <v>264</v>
      </c>
      <c r="AX2969" t="s">
        <v>264</v>
      </c>
      <c r="AZ2969" t="s">
        <v>254</v>
      </c>
      <c r="BF2969">
        <v>202002</v>
      </c>
      <c r="BG2969">
        <f>VALUE(LEFT(Table6[[#This Row],[Accident Half Year]],4))</f>
        <v>2020</v>
      </c>
    </row>
    <row r="2970" spans="1:59" x14ac:dyDescent="0.2">
      <c r="A2970">
        <v>0</v>
      </c>
      <c r="B2970">
        <v>0</v>
      </c>
      <c r="C2970">
        <v>3458</v>
      </c>
      <c r="D2970">
        <v>3138.7424000000001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1</v>
      </c>
      <c r="M2970">
        <v>1</v>
      </c>
      <c r="N2970">
        <v>202412</v>
      </c>
      <c r="O2970">
        <v>0</v>
      </c>
      <c r="P2970">
        <v>0</v>
      </c>
      <c r="Q2970" t="s">
        <v>213</v>
      </c>
      <c r="R2970" t="s">
        <v>214</v>
      </c>
      <c r="W2970" t="s">
        <v>265</v>
      </c>
      <c r="X2970">
        <v>0</v>
      </c>
      <c r="AR2970" t="s">
        <v>216</v>
      </c>
      <c r="AT2970" t="s">
        <v>217</v>
      </c>
      <c r="AW2970" t="s">
        <v>264</v>
      </c>
      <c r="AX2970" t="s">
        <v>264</v>
      </c>
      <c r="AZ2970" t="s">
        <v>254</v>
      </c>
      <c r="BF2970">
        <v>202101</v>
      </c>
      <c r="BG2970">
        <f>VALUE(LEFT(Table6[[#This Row],[Accident Half Year]],4))</f>
        <v>2021</v>
      </c>
    </row>
    <row r="2971" spans="1:59" x14ac:dyDescent="0.2">
      <c r="A2971">
        <v>0</v>
      </c>
      <c r="B2971">
        <v>0</v>
      </c>
      <c r="C2971">
        <v>3722</v>
      </c>
      <c r="D2971">
        <v>3489.7539000000002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1</v>
      </c>
      <c r="M2971">
        <v>1</v>
      </c>
      <c r="N2971">
        <v>202412</v>
      </c>
      <c r="O2971">
        <v>0</v>
      </c>
      <c r="P2971">
        <v>0</v>
      </c>
      <c r="Q2971" t="s">
        <v>213</v>
      </c>
      <c r="R2971" t="s">
        <v>214</v>
      </c>
      <c r="W2971" t="s">
        <v>265</v>
      </c>
      <c r="X2971">
        <v>0</v>
      </c>
      <c r="AR2971" t="s">
        <v>216</v>
      </c>
      <c r="AT2971" t="s">
        <v>217</v>
      </c>
      <c r="AW2971" t="s">
        <v>264</v>
      </c>
      <c r="AX2971" t="s">
        <v>264</v>
      </c>
      <c r="AZ2971" t="s">
        <v>254</v>
      </c>
      <c r="BF2971">
        <v>202102</v>
      </c>
      <c r="BG2971">
        <f>VALUE(LEFT(Table6[[#This Row],[Accident Half Year]],4))</f>
        <v>2021</v>
      </c>
    </row>
    <row r="2972" spans="1:59" x14ac:dyDescent="0.2">
      <c r="A2972">
        <v>0</v>
      </c>
      <c r="B2972">
        <v>0</v>
      </c>
      <c r="C2972">
        <v>4101</v>
      </c>
      <c r="D2972">
        <v>3704.674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1</v>
      </c>
      <c r="M2972">
        <v>1</v>
      </c>
      <c r="N2972">
        <v>202412</v>
      </c>
      <c r="O2972">
        <v>0</v>
      </c>
      <c r="P2972">
        <v>0</v>
      </c>
      <c r="Q2972" t="s">
        <v>213</v>
      </c>
      <c r="R2972" t="s">
        <v>214</v>
      </c>
      <c r="W2972" t="s">
        <v>265</v>
      </c>
      <c r="X2972">
        <v>0</v>
      </c>
      <c r="AR2972" t="s">
        <v>216</v>
      </c>
      <c r="AT2972" t="s">
        <v>217</v>
      </c>
      <c r="AW2972" t="s">
        <v>264</v>
      </c>
      <c r="AX2972" t="s">
        <v>264</v>
      </c>
      <c r="AZ2972" t="s">
        <v>254</v>
      </c>
      <c r="BF2972">
        <v>202201</v>
      </c>
      <c r="BG2972">
        <f>VALUE(LEFT(Table6[[#This Row],[Accident Half Year]],4))</f>
        <v>2022</v>
      </c>
    </row>
    <row r="2973" spans="1:59" x14ac:dyDescent="0.2">
      <c r="A2973">
        <v>0</v>
      </c>
      <c r="B2973">
        <v>0</v>
      </c>
      <c r="C2973">
        <v>3768</v>
      </c>
      <c r="D2973">
        <v>3857.5509999999999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1</v>
      </c>
      <c r="M2973">
        <v>1</v>
      </c>
      <c r="N2973">
        <v>202412</v>
      </c>
      <c r="O2973">
        <v>0</v>
      </c>
      <c r="P2973">
        <v>0</v>
      </c>
      <c r="Q2973" t="s">
        <v>213</v>
      </c>
      <c r="R2973" t="s">
        <v>214</v>
      </c>
      <c r="W2973" t="s">
        <v>265</v>
      </c>
      <c r="X2973">
        <v>0</v>
      </c>
      <c r="AR2973" t="s">
        <v>216</v>
      </c>
      <c r="AT2973" t="s">
        <v>217</v>
      </c>
      <c r="AW2973" t="s">
        <v>264</v>
      </c>
      <c r="AX2973" t="s">
        <v>264</v>
      </c>
      <c r="AZ2973" t="s">
        <v>254</v>
      </c>
      <c r="BF2973">
        <v>202202</v>
      </c>
      <c r="BG2973">
        <f>VALUE(LEFT(Table6[[#This Row],[Accident Half Year]],4))</f>
        <v>2022</v>
      </c>
    </row>
    <row r="2974" spans="1:59" x14ac:dyDescent="0.2">
      <c r="A2974">
        <v>0</v>
      </c>
      <c r="B2974">
        <v>0</v>
      </c>
      <c r="C2974">
        <v>4403</v>
      </c>
      <c r="D2974">
        <v>3921.3735999999999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1</v>
      </c>
      <c r="M2974">
        <v>1</v>
      </c>
      <c r="N2974">
        <v>202412</v>
      </c>
      <c r="O2974">
        <v>0</v>
      </c>
      <c r="P2974">
        <v>0</v>
      </c>
      <c r="Q2974" t="s">
        <v>213</v>
      </c>
      <c r="R2974" t="s">
        <v>214</v>
      </c>
      <c r="W2974" t="s">
        <v>265</v>
      </c>
      <c r="X2974">
        <v>0</v>
      </c>
      <c r="AR2974" t="s">
        <v>216</v>
      </c>
      <c r="AT2974" t="s">
        <v>217</v>
      </c>
      <c r="AW2974" t="s">
        <v>264</v>
      </c>
      <c r="AX2974" t="s">
        <v>264</v>
      </c>
      <c r="AZ2974" t="s">
        <v>254</v>
      </c>
      <c r="BF2974">
        <v>202301</v>
      </c>
      <c r="BG2974">
        <f>VALUE(LEFT(Table6[[#This Row],[Accident Half Year]],4))</f>
        <v>2023</v>
      </c>
    </row>
    <row r="2975" spans="1:59" x14ac:dyDescent="0.2">
      <c r="A2975">
        <v>0</v>
      </c>
      <c r="B2975">
        <v>0</v>
      </c>
      <c r="C2975">
        <v>5873</v>
      </c>
      <c r="D2975">
        <v>4794.5960999999998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1</v>
      </c>
      <c r="M2975">
        <v>1</v>
      </c>
      <c r="N2975">
        <v>202412</v>
      </c>
      <c r="O2975">
        <v>0</v>
      </c>
      <c r="P2975">
        <v>0</v>
      </c>
      <c r="Q2975" t="s">
        <v>213</v>
      </c>
      <c r="R2975" t="s">
        <v>214</v>
      </c>
      <c r="W2975" t="s">
        <v>265</v>
      </c>
      <c r="X2975">
        <v>0</v>
      </c>
      <c r="AR2975" t="s">
        <v>216</v>
      </c>
      <c r="AT2975" t="s">
        <v>217</v>
      </c>
      <c r="AW2975" t="s">
        <v>264</v>
      </c>
      <c r="AX2975" t="s">
        <v>264</v>
      </c>
      <c r="AZ2975" t="s">
        <v>254</v>
      </c>
      <c r="BF2975">
        <v>202302</v>
      </c>
      <c r="BG2975">
        <f>VALUE(LEFT(Table6[[#This Row],[Accident Half Year]],4))</f>
        <v>2023</v>
      </c>
    </row>
    <row r="2976" spans="1:59" x14ac:dyDescent="0.2">
      <c r="A2976">
        <v>0</v>
      </c>
      <c r="B2976">
        <v>0</v>
      </c>
      <c r="C2976">
        <v>2672</v>
      </c>
      <c r="D2976">
        <v>4865.5744999999997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1</v>
      </c>
      <c r="M2976">
        <v>1</v>
      </c>
      <c r="N2976">
        <v>202412</v>
      </c>
      <c r="O2976">
        <v>0</v>
      </c>
      <c r="P2976">
        <v>0</v>
      </c>
      <c r="Q2976" t="s">
        <v>213</v>
      </c>
      <c r="R2976" t="s">
        <v>214</v>
      </c>
      <c r="W2976" t="s">
        <v>265</v>
      </c>
      <c r="X2976">
        <v>0</v>
      </c>
      <c r="AR2976" t="s">
        <v>216</v>
      </c>
      <c r="AT2976" t="s">
        <v>217</v>
      </c>
      <c r="AW2976" t="s">
        <v>264</v>
      </c>
      <c r="AX2976" t="s">
        <v>264</v>
      </c>
      <c r="AZ2976" t="s">
        <v>254</v>
      </c>
      <c r="BF2976">
        <v>202401</v>
      </c>
      <c r="BG2976">
        <f>VALUE(LEFT(Table6[[#This Row],[Accident Half Year]],4))</f>
        <v>2024</v>
      </c>
    </row>
    <row r="2977" spans="1:59" x14ac:dyDescent="0.2">
      <c r="A2977">
        <v>0</v>
      </c>
      <c r="B2977">
        <v>0</v>
      </c>
      <c r="C2977">
        <v>751</v>
      </c>
      <c r="D2977">
        <v>2843.4195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1</v>
      </c>
      <c r="M2977">
        <v>1</v>
      </c>
      <c r="N2977">
        <v>202412</v>
      </c>
      <c r="O2977">
        <v>0</v>
      </c>
      <c r="P2977">
        <v>0</v>
      </c>
      <c r="Q2977" t="s">
        <v>213</v>
      </c>
      <c r="R2977" t="s">
        <v>214</v>
      </c>
      <c r="W2977" t="s">
        <v>265</v>
      </c>
      <c r="X2977">
        <v>0</v>
      </c>
      <c r="AR2977" t="s">
        <v>216</v>
      </c>
      <c r="AT2977" t="s">
        <v>217</v>
      </c>
      <c r="AW2977" t="s">
        <v>264</v>
      </c>
      <c r="AX2977" t="s">
        <v>264</v>
      </c>
      <c r="AZ2977" t="s">
        <v>254</v>
      </c>
      <c r="BF2977">
        <v>202402</v>
      </c>
      <c r="BG2977">
        <f>VALUE(LEFT(Table6[[#This Row],[Accident Half Year]],4))</f>
        <v>2024</v>
      </c>
    </row>
    <row r="2978" spans="1:59" x14ac:dyDescent="0.2">
      <c r="A2978">
        <v>0</v>
      </c>
      <c r="B2978">
        <v>0</v>
      </c>
      <c r="C2978">
        <v>38</v>
      </c>
      <c r="D2978">
        <v>18.905000000000001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1</v>
      </c>
      <c r="M2978">
        <v>1</v>
      </c>
      <c r="N2978">
        <v>202412</v>
      </c>
      <c r="O2978">
        <v>0</v>
      </c>
      <c r="P2978">
        <v>0</v>
      </c>
      <c r="Q2978" t="s">
        <v>213</v>
      </c>
      <c r="R2978" t="s">
        <v>214</v>
      </c>
      <c r="W2978" t="s">
        <v>265</v>
      </c>
      <c r="X2978">
        <v>0</v>
      </c>
      <c r="AR2978" t="s">
        <v>216</v>
      </c>
      <c r="AT2978" t="s">
        <v>217</v>
      </c>
      <c r="AW2978" t="s">
        <v>264</v>
      </c>
      <c r="AX2978" t="s">
        <v>264</v>
      </c>
      <c r="AZ2978" t="s">
        <v>255</v>
      </c>
      <c r="BF2978">
        <v>202001</v>
      </c>
      <c r="BG2978">
        <f>VALUE(LEFT(Table6[[#This Row],[Accident Half Year]],4))</f>
        <v>2020</v>
      </c>
    </row>
    <row r="2979" spans="1:59" x14ac:dyDescent="0.2">
      <c r="A2979">
        <v>0</v>
      </c>
      <c r="B2979">
        <v>0</v>
      </c>
      <c r="C2979">
        <v>30</v>
      </c>
      <c r="D2979">
        <v>30.1997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1</v>
      </c>
      <c r="M2979">
        <v>1</v>
      </c>
      <c r="N2979">
        <v>202412</v>
      </c>
      <c r="O2979">
        <v>0</v>
      </c>
      <c r="P2979">
        <v>0</v>
      </c>
      <c r="Q2979" t="s">
        <v>213</v>
      </c>
      <c r="R2979" t="s">
        <v>214</v>
      </c>
      <c r="W2979" t="s">
        <v>265</v>
      </c>
      <c r="X2979">
        <v>0</v>
      </c>
      <c r="AR2979" t="s">
        <v>216</v>
      </c>
      <c r="AT2979" t="s">
        <v>217</v>
      </c>
      <c r="AW2979" t="s">
        <v>264</v>
      </c>
      <c r="AX2979" t="s">
        <v>264</v>
      </c>
      <c r="AZ2979" t="s">
        <v>255</v>
      </c>
      <c r="BF2979">
        <v>202002</v>
      </c>
      <c r="BG2979">
        <f>VALUE(LEFT(Table6[[#This Row],[Accident Half Year]],4))</f>
        <v>2020</v>
      </c>
    </row>
    <row r="2980" spans="1:59" x14ac:dyDescent="0.2">
      <c r="A2980">
        <v>0</v>
      </c>
      <c r="B2980">
        <v>0</v>
      </c>
      <c r="C2980">
        <v>56</v>
      </c>
      <c r="D2980">
        <v>49.178400000000003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1</v>
      </c>
      <c r="M2980">
        <v>1</v>
      </c>
      <c r="N2980">
        <v>202412</v>
      </c>
      <c r="O2980">
        <v>0</v>
      </c>
      <c r="P2980">
        <v>0</v>
      </c>
      <c r="Q2980" t="s">
        <v>213</v>
      </c>
      <c r="R2980" t="s">
        <v>214</v>
      </c>
      <c r="W2980" t="s">
        <v>265</v>
      </c>
      <c r="X2980">
        <v>0</v>
      </c>
      <c r="AR2980" t="s">
        <v>216</v>
      </c>
      <c r="AT2980" t="s">
        <v>217</v>
      </c>
      <c r="AW2980" t="s">
        <v>264</v>
      </c>
      <c r="AX2980" t="s">
        <v>264</v>
      </c>
      <c r="AZ2980" t="s">
        <v>255</v>
      </c>
      <c r="BF2980">
        <v>202101</v>
      </c>
      <c r="BG2980">
        <f>VALUE(LEFT(Table6[[#This Row],[Accident Half Year]],4))</f>
        <v>2021</v>
      </c>
    </row>
    <row r="2981" spans="1:59" x14ac:dyDescent="0.2">
      <c r="A2981">
        <v>0</v>
      </c>
      <c r="B2981">
        <v>0</v>
      </c>
      <c r="C2981">
        <v>88</v>
      </c>
      <c r="D2981">
        <v>49.393599999999999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1</v>
      </c>
      <c r="M2981">
        <v>1</v>
      </c>
      <c r="N2981">
        <v>202412</v>
      </c>
      <c r="O2981">
        <v>0</v>
      </c>
      <c r="P2981">
        <v>0</v>
      </c>
      <c r="Q2981" t="s">
        <v>213</v>
      </c>
      <c r="R2981" t="s">
        <v>214</v>
      </c>
      <c r="W2981" t="s">
        <v>265</v>
      </c>
      <c r="X2981">
        <v>0</v>
      </c>
      <c r="AR2981" t="s">
        <v>216</v>
      </c>
      <c r="AT2981" t="s">
        <v>217</v>
      </c>
      <c r="AW2981" t="s">
        <v>264</v>
      </c>
      <c r="AX2981" t="s">
        <v>264</v>
      </c>
      <c r="AZ2981" t="s">
        <v>255</v>
      </c>
      <c r="BF2981">
        <v>202102</v>
      </c>
      <c r="BG2981">
        <f>VALUE(LEFT(Table6[[#This Row],[Accident Half Year]],4))</f>
        <v>2021</v>
      </c>
    </row>
    <row r="2982" spans="1:59" x14ac:dyDescent="0.2">
      <c r="A2982">
        <v>0</v>
      </c>
      <c r="B2982">
        <v>0</v>
      </c>
      <c r="C2982">
        <v>2</v>
      </c>
      <c r="D2982">
        <v>30.796299999999999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1</v>
      </c>
      <c r="M2982">
        <v>1</v>
      </c>
      <c r="N2982">
        <v>202412</v>
      </c>
      <c r="O2982">
        <v>0</v>
      </c>
      <c r="P2982">
        <v>0</v>
      </c>
      <c r="Q2982" t="s">
        <v>213</v>
      </c>
      <c r="R2982" t="s">
        <v>214</v>
      </c>
      <c r="W2982" t="s">
        <v>265</v>
      </c>
      <c r="X2982">
        <v>0</v>
      </c>
      <c r="AR2982" t="s">
        <v>216</v>
      </c>
      <c r="AT2982" t="s">
        <v>217</v>
      </c>
      <c r="AW2982" t="s">
        <v>264</v>
      </c>
      <c r="AX2982" t="s">
        <v>264</v>
      </c>
      <c r="AZ2982" t="s">
        <v>255</v>
      </c>
      <c r="BF2982">
        <v>202201</v>
      </c>
      <c r="BG2982">
        <f>VALUE(LEFT(Table6[[#This Row],[Accident Half Year]],4))</f>
        <v>2022</v>
      </c>
    </row>
    <row r="2983" spans="1:59" x14ac:dyDescent="0.2">
      <c r="A2983">
        <v>0</v>
      </c>
      <c r="B2983">
        <v>0</v>
      </c>
      <c r="C2983">
        <v>114</v>
      </c>
      <c r="D2983">
        <v>79.093599999999995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1</v>
      </c>
      <c r="M2983">
        <v>1</v>
      </c>
      <c r="N2983">
        <v>202412</v>
      </c>
      <c r="O2983">
        <v>0</v>
      </c>
      <c r="P2983">
        <v>0</v>
      </c>
      <c r="Q2983" t="s">
        <v>213</v>
      </c>
      <c r="R2983" t="s">
        <v>214</v>
      </c>
      <c r="W2983" t="s">
        <v>265</v>
      </c>
      <c r="X2983">
        <v>0</v>
      </c>
      <c r="AR2983" t="s">
        <v>216</v>
      </c>
      <c r="AT2983" t="s">
        <v>217</v>
      </c>
      <c r="AW2983" t="s">
        <v>264</v>
      </c>
      <c r="AX2983" t="s">
        <v>264</v>
      </c>
      <c r="AZ2983" t="s">
        <v>255</v>
      </c>
      <c r="BF2983">
        <v>202202</v>
      </c>
      <c r="BG2983">
        <f>VALUE(LEFT(Table6[[#This Row],[Accident Half Year]],4))</f>
        <v>2022</v>
      </c>
    </row>
    <row r="2984" spans="1:59" x14ac:dyDescent="0.2">
      <c r="A2984">
        <v>0</v>
      </c>
      <c r="B2984">
        <v>0</v>
      </c>
      <c r="C2984">
        <v>235</v>
      </c>
      <c r="D2984">
        <v>133.70179999999999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1</v>
      </c>
      <c r="M2984">
        <v>1</v>
      </c>
      <c r="N2984">
        <v>202412</v>
      </c>
      <c r="O2984">
        <v>0</v>
      </c>
      <c r="P2984">
        <v>0</v>
      </c>
      <c r="Q2984" t="s">
        <v>213</v>
      </c>
      <c r="R2984" t="s">
        <v>214</v>
      </c>
      <c r="W2984" t="s">
        <v>265</v>
      </c>
      <c r="X2984">
        <v>0</v>
      </c>
      <c r="AR2984" t="s">
        <v>216</v>
      </c>
      <c r="AT2984" t="s">
        <v>217</v>
      </c>
      <c r="AW2984" t="s">
        <v>264</v>
      </c>
      <c r="AX2984" t="s">
        <v>264</v>
      </c>
      <c r="AZ2984" t="s">
        <v>255</v>
      </c>
      <c r="BF2984">
        <v>202301</v>
      </c>
      <c r="BG2984">
        <f>VALUE(LEFT(Table6[[#This Row],[Accident Half Year]],4))</f>
        <v>2023</v>
      </c>
    </row>
    <row r="2985" spans="1:59" x14ac:dyDescent="0.2">
      <c r="A2985">
        <v>0</v>
      </c>
      <c r="B2985">
        <v>0</v>
      </c>
      <c r="C2985">
        <v>78</v>
      </c>
      <c r="D2985">
        <v>160.6258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1</v>
      </c>
      <c r="M2985">
        <v>1</v>
      </c>
      <c r="N2985">
        <v>202412</v>
      </c>
      <c r="O2985">
        <v>0</v>
      </c>
      <c r="P2985">
        <v>0</v>
      </c>
      <c r="Q2985" t="s">
        <v>213</v>
      </c>
      <c r="R2985" t="s">
        <v>214</v>
      </c>
      <c r="W2985" t="s">
        <v>265</v>
      </c>
      <c r="X2985">
        <v>0</v>
      </c>
      <c r="AR2985" t="s">
        <v>216</v>
      </c>
      <c r="AT2985" t="s">
        <v>217</v>
      </c>
      <c r="AW2985" t="s">
        <v>264</v>
      </c>
      <c r="AX2985" t="s">
        <v>264</v>
      </c>
      <c r="AZ2985" t="s">
        <v>255</v>
      </c>
      <c r="BF2985">
        <v>202302</v>
      </c>
      <c r="BG2985">
        <f>VALUE(LEFT(Table6[[#This Row],[Accident Half Year]],4))</f>
        <v>2023</v>
      </c>
    </row>
    <row r="2986" spans="1:59" x14ac:dyDescent="0.2">
      <c r="A2986">
        <v>0</v>
      </c>
      <c r="B2986">
        <v>0</v>
      </c>
      <c r="C2986">
        <v>196</v>
      </c>
      <c r="D2986">
        <v>146.63759999999999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1</v>
      </c>
      <c r="M2986">
        <v>1</v>
      </c>
      <c r="N2986">
        <v>202412</v>
      </c>
      <c r="O2986">
        <v>0</v>
      </c>
      <c r="P2986">
        <v>0</v>
      </c>
      <c r="Q2986" t="s">
        <v>213</v>
      </c>
      <c r="R2986" t="s">
        <v>214</v>
      </c>
      <c r="W2986" t="s">
        <v>265</v>
      </c>
      <c r="X2986">
        <v>0</v>
      </c>
      <c r="AR2986" t="s">
        <v>216</v>
      </c>
      <c r="AT2986" t="s">
        <v>217</v>
      </c>
      <c r="AW2986" t="s">
        <v>264</v>
      </c>
      <c r="AX2986" t="s">
        <v>264</v>
      </c>
      <c r="AZ2986" t="s">
        <v>255</v>
      </c>
      <c r="BF2986">
        <v>202401</v>
      </c>
      <c r="BG2986">
        <f>VALUE(LEFT(Table6[[#This Row],[Accident Half Year]],4))</f>
        <v>2024</v>
      </c>
    </row>
    <row r="2987" spans="1:59" x14ac:dyDescent="0.2">
      <c r="A2987">
        <v>0</v>
      </c>
      <c r="B2987">
        <v>0</v>
      </c>
      <c r="C2987">
        <v>12</v>
      </c>
      <c r="D2987">
        <v>98.783799999999999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1</v>
      </c>
      <c r="M2987">
        <v>1</v>
      </c>
      <c r="N2987">
        <v>202412</v>
      </c>
      <c r="O2987">
        <v>0</v>
      </c>
      <c r="P2987">
        <v>0</v>
      </c>
      <c r="Q2987" t="s">
        <v>213</v>
      </c>
      <c r="R2987" t="s">
        <v>214</v>
      </c>
      <c r="W2987" t="s">
        <v>265</v>
      </c>
      <c r="X2987">
        <v>0</v>
      </c>
      <c r="AR2987" t="s">
        <v>216</v>
      </c>
      <c r="AT2987" t="s">
        <v>217</v>
      </c>
      <c r="AW2987" t="s">
        <v>264</v>
      </c>
      <c r="AX2987" t="s">
        <v>264</v>
      </c>
      <c r="AZ2987" t="s">
        <v>255</v>
      </c>
      <c r="BF2987">
        <v>202402</v>
      </c>
      <c r="BG2987">
        <f>VALUE(LEFT(Table6[[#This Row],[Accident Half Year]],4))</f>
        <v>2024</v>
      </c>
    </row>
    <row r="2988" spans="1:59" x14ac:dyDescent="0.2">
      <c r="A2988">
        <v>0</v>
      </c>
      <c r="B2988">
        <v>0</v>
      </c>
      <c r="C2988">
        <v>9</v>
      </c>
      <c r="D2988">
        <v>12.015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1</v>
      </c>
      <c r="M2988">
        <v>1</v>
      </c>
      <c r="N2988">
        <v>202412</v>
      </c>
      <c r="O2988">
        <v>0</v>
      </c>
      <c r="P2988">
        <v>0</v>
      </c>
      <c r="Q2988" t="s">
        <v>213</v>
      </c>
      <c r="R2988" t="s">
        <v>214</v>
      </c>
      <c r="W2988" t="s">
        <v>265</v>
      </c>
      <c r="X2988">
        <v>0</v>
      </c>
      <c r="AR2988" t="s">
        <v>216</v>
      </c>
      <c r="AT2988" t="s">
        <v>217</v>
      </c>
      <c r="AW2988" t="s">
        <v>264</v>
      </c>
      <c r="AX2988" t="s">
        <v>264</v>
      </c>
      <c r="AZ2988" t="s">
        <v>256</v>
      </c>
      <c r="BF2988">
        <v>202001</v>
      </c>
      <c r="BG2988">
        <f>VALUE(LEFT(Table6[[#This Row],[Accident Half Year]],4))</f>
        <v>2020</v>
      </c>
    </row>
    <row r="2989" spans="1:59" x14ac:dyDescent="0.2">
      <c r="A2989">
        <v>0</v>
      </c>
      <c r="B2989">
        <v>0</v>
      </c>
      <c r="C2989">
        <v>0</v>
      </c>
      <c r="D2989">
        <v>6.0442999999999998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1</v>
      </c>
      <c r="M2989">
        <v>1</v>
      </c>
      <c r="N2989">
        <v>202412</v>
      </c>
      <c r="O2989">
        <v>0</v>
      </c>
      <c r="P2989">
        <v>0</v>
      </c>
      <c r="Q2989" t="s">
        <v>213</v>
      </c>
      <c r="R2989" t="s">
        <v>214</v>
      </c>
      <c r="W2989" t="s">
        <v>265</v>
      </c>
      <c r="X2989">
        <v>0</v>
      </c>
      <c r="AR2989" t="s">
        <v>216</v>
      </c>
      <c r="AT2989" t="s">
        <v>217</v>
      </c>
      <c r="AW2989" t="s">
        <v>264</v>
      </c>
      <c r="AX2989" t="s">
        <v>264</v>
      </c>
      <c r="AZ2989" t="s">
        <v>256</v>
      </c>
      <c r="BF2989">
        <v>202002</v>
      </c>
      <c r="BG2989">
        <f>VALUE(LEFT(Table6[[#This Row],[Accident Half Year]],4))</f>
        <v>2020</v>
      </c>
    </row>
    <row r="2990" spans="1:59" x14ac:dyDescent="0.2">
      <c r="A2990">
        <v>0</v>
      </c>
      <c r="B2990">
        <v>0</v>
      </c>
      <c r="C2990">
        <v>12</v>
      </c>
      <c r="D2990">
        <v>5.9505999999999997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1</v>
      </c>
      <c r="M2990">
        <v>1</v>
      </c>
      <c r="N2990">
        <v>202412</v>
      </c>
      <c r="O2990">
        <v>0</v>
      </c>
      <c r="P2990">
        <v>0</v>
      </c>
      <c r="Q2990" t="s">
        <v>213</v>
      </c>
      <c r="R2990" t="s">
        <v>214</v>
      </c>
      <c r="W2990" t="s">
        <v>265</v>
      </c>
      <c r="X2990">
        <v>0</v>
      </c>
      <c r="AR2990" t="s">
        <v>216</v>
      </c>
      <c r="AT2990" t="s">
        <v>217</v>
      </c>
      <c r="AW2990" t="s">
        <v>264</v>
      </c>
      <c r="AX2990" t="s">
        <v>264</v>
      </c>
      <c r="AZ2990" t="s">
        <v>256</v>
      </c>
      <c r="BF2990">
        <v>202101</v>
      </c>
      <c r="BG2990">
        <f>VALUE(LEFT(Table6[[#This Row],[Accident Half Year]],4))</f>
        <v>2021</v>
      </c>
    </row>
    <row r="2991" spans="1:59" x14ac:dyDescent="0.2">
      <c r="A2991">
        <v>0</v>
      </c>
      <c r="B2991">
        <v>0</v>
      </c>
      <c r="C2991">
        <v>0</v>
      </c>
      <c r="D2991">
        <v>6.0492999999999997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1</v>
      </c>
      <c r="M2991">
        <v>1</v>
      </c>
      <c r="N2991">
        <v>202412</v>
      </c>
      <c r="O2991">
        <v>0</v>
      </c>
      <c r="P2991">
        <v>0</v>
      </c>
      <c r="Q2991" t="s">
        <v>213</v>
      </c>
      <c r="R2991" t="s">
        <v>214</v>
      </c>
      <c r="W2991" t="s">
        <v>265</v>
      </c>
      <c r="X2991">
        <v>0</v>
      </c>
      <c r="AR2991" t="s">
        <v>216</v>
      </c>
      <c r="AT2991" t="s">
        <v>217</v>
      </c>
      <c r="AW2991" t="s">
        <v>264</v>
      </c>
      <c r="AX2991" t="s">
        <v>264</v>
      </c>
      <c r="AZ2991" t="s">
        <v>256</v>
      </c>
      <c r="BF2991">
        <v>202102</v>
      </c>
      <c r="BG2991">
        <f>VALUE(LEFT(Table6[[#This Row],[Accident Half Year]],4))</f>
        <v>2021</v>
      </c>
    </row>
    <row r="2992" spans="1:59" x14ac:dyDescent="0.2">
      <c r="A2992">
        <v>0</v>
      </c>
      <c r="B2992">
        <v>0</v>
      </c>
      <c r="C2992">
        <v>12</v>
      </c>
      <c r="D2992">
        <v>5.9505999999999997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1</v>
      </c>
      <c r="M2992">
        <v>1</v>
      </c>
      <c r="N2992">
        <v>202412</v>
      </c>
      <c r="O2992">
        <v>0</v>
      </c>
      <c r="P2992">
        <v>0</v>
      </c>
      <c r="Q2992" t="s">
        <v>213</v>
      </c>
      <c r="R2992" t="s">
        <v>214</v>
      </c>
      <c r="W2992" t="s">
        <v>265</v>
      </c>
      <c r="X2992">
        <v>0</v>
      </c>
      <c r="AR2992" t="s">
        <v>216</v>
      </c>
      <c r="AT2992" t="s">
        <v>217</v>
      </c>
      <c r="AW2992" t="s">
        <v>264</v>
      </c>
      <c r="AX2992" t="s">
        <v>264</v>
      </c>
      <c r="AZ2992" t="s">
        <v>256</v>
      </c>
      <c r="BF2992">
        <v>202201</v>
      </c>
      <c r="BG2992">
        <f>VALUE(LEFT(Table6[[#This Row],[Accident Half Year]],4))</f>
        <v>2022</v>
      </c>
    </row>
    <row r="2993" spans="1:59" x14ac:dyDescent="0.2">
      <c r="A2993">
        <v>0</v>
      </c>
      <c r="B2993">
        <v>0</v>
      </c>
      <c r="C2993">
        <v>0</v>
      </c>
      <c r="D2993">
        <v>6.0492999999999997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1</v>
      </c>
      <c r="M2993">
        <v>1</v>
      </c>
      <c r="N2993">
        <v>202412</v>
      </c>
      <c r="O2993">
        <v>0</v>
      </c>
      <c r="P2993">
        <v>0</v>
      </c>
      <c r="Q2993" t="s">
        <v>213</v>
      </c>
      <c r="R2993" t="s">
        <v>214</v>
      </c>
      <c r="W2993" t="s">
        <v>265</v>
      </c>
      <c r="X2993">
        <v>0</v>
      </c>
      <c r="AR2993" t="s">
        <v>216</v>
      </c>
      <c r="AT2993" t="s">
        <v>217</v>
      </c>
      <c r="AW2993" t="s">
        <v>264</v>
      </c>
      <c r="AX2993" t="s">
        <v>264</v>
      </c>
      <c r="AZ2993" t="s">
        <v>256</v>
      </c>
      <c r="BF2993">
        <v>202202</v>
      </c>
      <c r="BG2993">
        <f>VALUE(LEFT(Table6[[#This Row],[Accident Half Year]],4))</f>
        <v>2022</v>
      </c>
    </row>
    <row r="2994" spans="1:59" x14ac:dyDescent="0.2">
      <c r="A2994">
        <v>0</v>
      </c>
      <c r="B2994">
        <v>0</v>
      </c>
      <c r="C2994">
        <v>12</v>
      </c>
      <c r="D2994">
        <v>5.9431000000000003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1</v>
      </c>
      <c r="M2994">
        <v>1</v>
      </c>
      <c r="N2994">
        <v>202412</v>
      </c>
      <c r="O2994">
        <v>0</v>
      </c>
      <c r="P2994">
        <v>0</v>
      </c>
      <c r="Q2994" t="s">
        <v>213</v>
      </c>
      <c r="R2994" t="s">
        <v>214</v>
      </c>
      <c r="W2994" t="s">
        <v>265</v>
      </c>
      <c r="X2994">
        <v>0</v>
      </c>
      <c r="AR2994" t="s">
        <v>216</v>
      </c>
      <c r="AT2994" t="s">
        <v>217</v>
      </c>
      <c r="AW2994" t="s">
        <v>264</v>
      </c>
      <c r="AX2994" t="s">
        <v>264</v>
      </c>
      <c r="AZ2994" t="s">
        <v>256</v>
      </c>
      <c r="BF2994">
        <v>202301</v>
      </c>
      <c r="BG2994">
        <f>VALUE(LEFT(Table6[[#This Row],[Accident Half Year]],4))</f>
        <v>2023</v>
      </c>
    </row>
    <row r="2995" spans="1:59" x14ac:dyDescent="0.2">
      <c r="A2995">
        <v>0</v>
      </c>
      <c r="B2995">
        <v>0</v>
      </c>
      <c r="C2995">
        <v>0</v>
      </c>
      <c r="D2995">
        <v>6.0327999999999999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1</v>
      </c>
      <c r="M2995">
        <v>1</v>
      </c>
      <c r="N2995">
        <v>202412</v>
      </c>
      <c r="O2995">
        <v>0</v>
      </c>
      <c r="P2995">
        <v>0</v>
      </c>
      <c r="Q2995" t="s">
        <v>213</v>
      </c>
      <c r="R2995" t="s">
        <v>214</v>
      </c>
      <c r="W2995" t="s">
        <v>265</v>
      </c>
      <c r="X2995">
        <v>0</v>
      </c>
      <c r="AR2995" t="s">
        <v>216</v>
      </c>
      <c r="AT2995" t="s">
        <v>217</v>
      </c>
      <c r="AW2995" t="s">
        <v>264</v>
      </c>
      <c r="AX2995" t="s">
        <v>264</v>
      </c>
      <c r="AZ2995" t="s">
        <v>256</v>
      </c>
      <c r="BF2995">
        <v>202302</v>
      </c>
      <c r="BG2995">
        <f>VALUE(LEFT(Table6[[#This Row],[Accident Half Year]],4))</f>
        <v>2023</v>
      </c>
    </row>
    <row r="2996" spans="1:59" x14ac:dyDescent="0.2">
      <c r="A2996">
        <v>0</v>
      </c>
      <c r="B2996">
        <v>0</v>
      </c>
      <c r="C2996">
        <v>0</v>
      </c>
      <c r="D2996">
        <v>3.2130999999999998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1</v>
      </c>
      <c r="M2996">
        <v>1</v>
      </c>
      <c r="N2996">
        <v>202412</v>
      </c>
      <c r="O2996">
        <v>0</v>
      </c>
      <c r="P2996">
        <v>0</v>
      </c>
      <c r="Q2996" t="s">
        <v>213</v>
      </c>
      <c r="R2996" t="s">
        <v>214</v>
      </c>
      <c r="W2996" t="s">
        <v>265</v>
      </c>
      <c r="X2996">
        <v>0</v>
      </c>
      <c r="AR2996" t="s">
        <v>216</v>
      </c>
      <c r="AT2996" t="s">
        <v>217</v>
      </c>
      <c r="AW2996" t="s">
        <v>264</v>
      </c>
      <c r="AX2996" t="s">
        <v>264</v>
      </c>
      <c r="AZ2996" t="s">
        <v>256</v>
      </c>
      <c r="BF2996">
        <v>202401</v>
      </c>
      <c r="BG2996">
        <f>VALUE(LEFT(Table6[[#This Row],[Accident Half Year]],4))</f>
        <v>2024</v>
      </c>
    </row>
    <row r="2997" spans="1:59" x14ac:dyDescent="0.2">
      <c r="A2997">
        <v>0</v>
      </c>
      <c r="B2997">
        <v>0</v>
      </c>
      <c r="C2997">
        <v>1266</v>
      </c>
      <c r="D2997">
        <v>1596.4082000000001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1</v>
      </c>
      <c r="M2997">
        <v>1</v>
      </c>
      <c r="N2997">
        <v>202412</v>
      </c>
      <c r="O2997">
        <v>0</v>
      </c>
      <c r="P2997">
        <v>0</v>
      </c>
      <c r="Q2997" t="s">
        <v>213</v>
      </c>
      <c r="R2997" t="s">
        <v>214</v>
      </c>
      <c r="W2997" t="s">
        <v>265</v>
      </c>
      <c r="X2997">
        <v>0</v>
      </c>
      <c r="AR2997" t="s">
        <v>216</v>
      </c>
      <c r="AT2997" t="s">
        <v>217</v>
      </c>
      <c r="AW2997" t="s">
        <v>264</v>
      </c>
      <c r="AX2997" t="s">
        <v>264</v>
      </c>
      <c r="AZ2997" t="s">
        <v>257</v>
      </c>
      <c r="BF2997">
        <v>202001</v>
      </c>
      <c r="BG2997">
        <f>VALUE(LEFT(Table6[[#This Row],[Accident Half Year]],4))</f>
        <v>2020</v>
      </c>
    </row>
    <row r="2998" spans="1:59" x14ac:dyDescent="0.2">
      <c r="A2998">
        <v>0</v>
      </c>
      <c r="B2998">
        <v>0</v>
      </c>
      <c r="C2998">
        <v>1437</v>
      </c>
      <c r="D2998">
        <v>1434.1858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1</v>
      </c>
      <c r="M2998">
        <v>1</v>
      </c>
      <c r="N2998">
        <v>202412</v>
      </c>
      <c r="O2998">
        <v>0</v>
      </c>
      <c r="P2998">
        <v>0</v>
      </c>
      <c r="Q2998" t="s">
        <v>213</v>
      </c>
      <c r="R2998" t="s">
        <v>214</v>
      </c>
      <c r="W2998" t="s">
        <v>265</v>
      </c>
      <c r="X2998">
        <v>0</v>
      </c>
      <c r="AR2998" t="s">
        <v>216</v>
      </c>
      <c r="AT2998" t="s">
        <v>217</v>
      </c>
      <c r="AW2998" t="s">
        <v>264</v>
      </c>
      <c r="AX2998" t="s">
        <v>264</v>
      </c>
      <c r="AZ2998" t="s">
        <v>257</v>
      </c>
      <c r="BF2998">
        <v>202002</v>
      </c>
      <c r="BG2998">
        <f>VALUE(LEFT(Table6[[#This Row],[Accident Half Year]],4))</f>
        <v>2020</v>
      </c>
    </row>
    <row r="2999" spans="1:59" x14ac:dyDescent="0.2">
      <c r="A2999">
        <v>0</v>
      </c>
      <c r="B2999">
        <v>0</v>
      </c>
      <c r="C2999">
        <v>1184</v>
      </c>
      <c r="D2999">
        <v>1300.3706999999999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1</v>
      </c>
      <c r="M2999">
        <v>1</v>
      </c>
      <c r="N2999">
        <v>202412</v>
      </c>
      <c r="O2999">
        <v>0</v>
      </c>
      <c r="P2999">
        <v>0</v>
      </c>
      <c r="Q2999" t="s">
        <v>213</v>
      </c>
      <c r="R2999" t="s">
        <v>214</v>
      </c>
      <c r="W2999" t="s">
        <v>265</v>
      </c>
      <c r="X2999">
        <v>0</v>
      </c>
      <c r="AR2999" t="s">
        <v>216</v>
      </c>
      <c r="AT2999" t="s">
        <v>217</v>
      </c>
      <c r="AW2999" t="s">
        <v>264</v>
      </c>
      <c r="AX2999" t="s">
        <v>264</v>
      </c>
      <c r="AZ2999" t="s">
        <v>257</v>
      </c>
      <c r="BF2999">
        <v>202101</v>
      </c>
      <c r="BG2999">
        <f>VALUE(LEFT(Table6[[#This Row],[Accident Half Year]],4))</f>
        <v>2021</v>
      </c>
    </row>
    <row r="3000" spans="1:59" x14ac:dyDescent="0.2">
      <c r="A3000">
        <v>0</v>
      </c>
      <c r="B3000">
        <v>0</v>
      </c>
      <c r="C3000">
        <v>1430</v>
      </c>
      <c r="D3000">
        <v>1246.757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1</v>
      </c>
      <c r="M3000">
        <v>1</v>
      </c>
      <c r="N3000">
        <v>202412</v>
      </c>
      <c r="O3000">
        <v>0</v>
      </c>
      <c r="P3000">
        <v>0</v>
      </c>
      <c r="Q3000" t="s">
        <v>213</v>
      </c>
      <c r="R3000" t="s">
        <v>214</v>
      </c>
      <c r="W3000" t="s">
        <v>265</v>
      </c>
      <c r="X3000">
        <v>0</v>
      </c>
      <c r="AR3000" t="s">
        <v>216</v>
      </c>
      <c r="AT3000" t="s">
        <v>217</v>
      </c>
      <c r="AW3000" t="s">
        <v>264</v>
      </c>
      <c r="AX3000" t="s">
        <v>264</v>
      </c>
      <c r="AZ3000" t="s">
        <v>257</v>
      </c>
      <c r="BF3000">
        <v>202102</v>
      </c>
      <c r="BG3000">
        <f>VALUE(LEFT(Table6[[#This Row],[Accident Half Year]],4))</f>
        <v>2021</v>
      </c>
    </row>
    <row r="3001" spans="1:59" x14ac:dyDescent="0.2">
      <c r="A3001">
        <v>0</v>
      </c>
      <c r="B3001">
        <v>0</v>
      </c>
      <c r="C3001">
        <v>1533</v>
      </c>
      <c r="D3001">
        <v>1413.5065999999999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1</v>
      </c>
      <c r="M3001">
        <v>1</v>
      </c>
      <c r="N3001">
        <v>202412</v>
      </c>
      <c r="O3001">
        <v>0</v>
      </c>
      <c r="P3001">
        <v>0</v>
      </c>
      <c r="Q3001" t="s">
        <v>213</v>
      </c>
      <c r="R3001" t="s">
        <v>214</v>
      </c>
      <c r="W3001" t="s">
        <v>265</v>
      </c>
      <c r="X3001">
        <v>0</v>
      </c>
      <c r="AR3001" t="s">
        <v>216</v>
      </c>
      <c r="AT3001" t="s">
        <v>217</v>
      </c>
      <c r="AW3001" t="s">
        <v>264</v>
      </c>
      <c r="AX3001" t="s">
        <v>264</v>
      </c>
      <c r="AZ3001" t="s">
        <v>257</v>
      </c>
      <c r="BF3001">
        <v>202201</v>
      </c>
      <c r="BG3001">
        <f>VALUE(LEFT(Table6[[#This Row],[Accident Half Year]],4))</f>
        <v>2022</v>
      </c>
    </row>
    <row r="3002" spans="1:59" x14ac:dyDescent="0.2">
      <c r="A3002">
        <v>0</v>
      </c>
      <c r="B3002">
        <v>0</v>
      </c>
      <c r="C3002">
        <v>2139</v>
      </c>
      <c r="D3002">
        <v>1731.4641999999999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1</v>
      </c>
      <c r="M3002">
        <v>1</v>
      </c>
      <c r="N3002">
        <v>202412</v>
      </c>
      <c r="O3002">
        <v>0</v>
      </c>
      <c r="P3002">
        <v>0</v>
      </c>
      <c r="Q3002" t="s">
        <v>213</v>
      </c>
      <c r="R3002" t="s">
        <v>214</v>
      </c>
      <c r="W3002" t="s">
        <v>265</v>
      </c>
      <c r="X3002">
        <v>0</v>
      </c>
      <c r="AR3002" t="s">
        <v>216</v>
      </c>
      <c r="AT3002" t="s">
        <v>217</v>
      </c>
      <c r="AW3002" t="s">
        <v>264</v>
      </c>
      <c r="AX3002" t="s">
        <v>264</v>
      </c>
      <c r="AZ3002" t="s">
        <v>257</v>
      </c>
      <c r="BF3002">
        <v>202202</v>
      </c>
      <c r="BG3002">
        <f>VALUE(LEFT(Table6[[#This Row],[Accident Half Year]],4))</f>
        <v>2022</v>
      </c>
    </row>
    <row r="3003" spans="1:59" x14ac:dyDescent="0.2">
      <c r="A3003">
        <v>0</v>
      </c>
      <c r="B3003">
        <v>0</v>
      </c>
      <c r="C3003">
        <v>1877</v>
      </c>
      <c r="D3003">
        <v>1948.6351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1</v>
      </c>
      <c r="M3003">
        <v>1</v>
      </c>
      <c r="N3003">
        <v>202412</v>
      </c>
      <c r="O3003">
        <v>0</v>
      </c>
      <c r="P3003">
        <v>0</v>
      </c>
      <c r="Q3003" t="s">
        <v>213</v>
      </c>
      <c r="R3003" t="s">
        <v>214</v>
      </c>
      <c r="W3003" t="s">
        <v>265</v>
      </c>
      <c r="X3003">
        <v>0</v>
      </c>
      <c r="AR3003" t="s">
        <v>216</v>
      </c>
      <c r="AT3003" t="s">
        <v>217</v>
      </c>
      <c r="AW3003" t="s">
        <v>264</v>
      </c>
      <c r="AX3003" t="s">
        <v>264</v>
      </c>
      <c r="AZ3003" t="s">
        <v>257</v>
      </c>
      <c r="BF3003">
        <v>202301</v>
      </c>
      <c r="BG3003">
        <f>VALUE(LEFT(Table6[[#This Row],[Accident Half Year]],4))</f>
        <v>2023</v>
      </c>
    </row>
    <row r="3004" spans="1:59" x14ac:dyDescent="0.2">
      <c r="A3004">
        <v>0</v>
      </c>
      <c r="B3004">
        <v>0</v>
      </c>
      <c r="C3004">
        <v>2384</v>
      </c>
      <c r="D3004">
        <v>2089.6619000000001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1</v>
      </c>
      <c r="M3004">
        <v>1</v>
      </c>
      <c r="N3004">
        <v>202412</v>
      </c>
      <c r="O3004">
        <v>0</v>
      </c>
      <c r="P3004">
        <v>0</v>
      </c>
      <c r="Q3004" t="s">
        <v>213</v>
      </c>
      <c r="R3004" t="s">
        <v>214</v>
      </c>
      <c r="W3004" t="s">
        <v>265</v>
      </c>
      <c r="X3004">
        <v>0</v>
      </c>
      <c r="AR3004" t="s">
        <v>216</v>
      </c>
      <c r="AT3004" t="s">
        <v>217</v>
      </c>
      <c r="AW3004" t="s">
        <v>264</v>
      </c>
      <c r="AX3004" t="s">
        <v>264</v>
      </c>
      <c r="AZ3004" t="s">
        <v>257</v>
      </c>
      <c r="BF3004">
        <v>202302</v>
      </c>
      <c r="BG3004">
        <f>VALUE(LEFT(Table6[[#This Row],[Accident Half Year]],4))</f>
        <v>2023</v>
      </c>
    </row>
    <row r="3005" spans="1:59" x14ac:dyDescent="0.2">
      <c r="A3005">
        <v>0</v>
      </c>
      <c r="B3005">
        <v>0</v>
      </c>
      <c r="C3005">
        <v>1365</v>
      </c>
      <c r="D3005">
        <v>2038.6876999999999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1</v>
      </c>
      <c r="M3005">
        <v>1</v>
      </c>
      <c r="N3005">
        <v>202412</v>
      </c>
      <c r="O3005">
        <v>0</v>
      </c>
      <c r="P3005">
        <v>0</v>
      </c>
      <c r="Q3005" t="s">
        <v>213</v>
      </c>
      <c r="R3005" t="s">
        <v>214</v>
      </c>
      <c r="W3005" t="s">
        <v>265</v>
      </c>
      <c r="X3005">
        <v>0</v>
      </c>
      <c r="AR3005" t="s">
        <v>216</v>
      </c>
      <c r="AT3005" t="s">
        <v>217</v>
      </c>
      <c r="AW3005" t="s">
        <v>264</v>
      </c>
      <c r="AX3005" t="s">
        <v>264</v>
      </c>
      <c r="AZ3005" t="s">
        <v>257</v>
      </c>
      <c r="BF3005">
        <v>202401</v>
      </c>
      <c r="BG3005">
        <f>VALUE(LEFT(Table6[[#This Row],[Accident Half Year]],4))</f>
        <v>2024</v>
      </c>
    </row>
    <row r="3006" spans="1:59" x14ac:dyDescent="0.2">
      <c r="A3006">
        <v>0</v>
      </c>
      <c r="B3006">
        <v>0</v>
      </c>
      <c r="C3006">
        <v>313</v>
      </c>
      <c r="D3006">
        <v>1354.9004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1</v>
      </c>
      <c r="M3006">
        <v>1</v>
      </c>
      <c r="N3006">
        <v>202412</v>
      </c>
      <c r="O3006">
        <v>0</v>
      </c>
      <c r="P3006">
        <v>0</v>
      </c>
      <c r="Q3006" t="s">
        <v>213</v>
      </c>
      <c r="R3006" t="s">
        <v>214</v>
      </c>
      <c r="W3006" t="s">
        <v>265</v>
      </c>
      <c r="X3006">
        <v>0</v>
      </c>
      <c r="AR3006" t="s">
        <v>216</v>
      </c>
      <c r="AT3006" t="s">
        <v>217</v>
      </c>
      <c r="AW3006" t="s">
        <v>264</v>
      </c>
      <c r="AX3006" t="s">
        <v>264</v>
      </c>
      <c r="AZ3006" t="s">
        <v>257</v>
      </c>
      <c r="BF3006">
        <v>202402</v>
      </c>
      <c r="BG3006">
        <f>VALUE(LEFT(Table6[[#This Row],[Accident Half Year]],4))</f>
        <v>2024</v>
      </c>
    </row>
    <row r="3007" spans="1:59" x14ac:dyDescent="0.2">
      <c r="A3007">
        <v>0</v>
      </c>
      <c r="B3007">
        <v>0</v>
      </c>
      <c r="C3007">
        <v>121</v>
      </c>
      <c r="D3007">
        <v>205.2011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1</v>
      </c>
      <c r="M3007">
        <v>1</v>
      </c>
      <c r="N3007">
        <v>202412</v>
      </c>
      <c r="O3007">
        <v>0</v>
      </c>
      <c r="P3007">
        <v>0</v>
      </c>
      <c r="Q3007" t="s">
        <v>213</v>
      </c>
      <c r="R3007" t="s">
        <v>214</v>
      </c>
      <c r="W3007" t="s">
        <v>265</v>
      </c>
      <c r="X3007">
        <v>0</v>
      </c>
      <c r="AR3007" t="s">
        <v>216</v>
      </c>
      <c r="AT3007" t="s">
        <v>217</v>
      </c>
      <c r="AW3007" t="s">
        <v>264</v>
      </c>
      <c r="AX3007" t="s">
        <v>264</v>
      </c>
      <c r="AZ3007" t="s">
        <v>258</v>
      </c>
      <c r="BF3007">
        <v>202001</v>
      </c>
      <c r="BG3007">
        <f>VALUE(LEFT(Table6[[#This Row],[Accident Half Year]],4))</f>
        <v>2020</v>
      </c>
    </row>
    <row r="3008" spans="1:59" x14ac:dyDescent="0.2">
      <c r="A3008">
        <v>0</v>
      </c>
      <c r="B3008">
        <v>0</v>
      </c>
      <c r="C3008">
        <v>426</v>
      </c>
      <c r="D3008">
        <v>252.07079999999999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1</v>
      </c>
      <c r="M3008">
        <v>1</v>
      </c>
      <c r="N3008">
        <v>202412</v>
      </c>
      <c r="O3008">
        <v>0</v>
      </c>
      <c r="P3008">
        <v>0</v>
      </c>
      <c r="Q3008" t="s">
        <v>213</v>
      </c>
      <c r="R3008" t="s">
        <v>214</v>
      </c>
      <c r="W3008" t="s">
        <v>265</v>
      </c>
      <c r="X3008">
        <v>0</v>
      </c>
      <c r="AR3008" t="s">
        <v>216</v>
      </c>
      <c r="AT3008" t="s">
        <v>217</v>
      </c>
      <c r="AW3008" t="s">
        <v>264</v>
      </c>
      <c r="AX3008" t="s">
        <v>264</v>
      </c>
      <c r="AZ3008" t="s">
        <v>258</v>
      </c>
      <c r="BF3008">
        <v>202002</v>
      </c>
      <c r="BG3008">
        <f>VALUE(LEFT(Table6[[#This Row],[Accident Half Year]],4))</f>
        <v>2020</v>
      </c>
    </row>
    <row r="3009" spans="1:59" x14ac:dyDescent="0.2">
      <c r="A3009">
        <v>0</v>
      </c>
      <c r="B3009">
        <v>0</v>
      </c>
      <c r="C3009">
        <v>200</v>
      </c>
      <c r="D3009">
        <v>291.6345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1</v>
      </c>
      <c r="M3009">
        <v>1</v>
      </c>
      <c r="N3009">
        <v>202412</v>
      </c>
      <c r="O3009">
        <v>0</v>
      </c>
      <c r="P3009">
        <v>0</v>
      </c>
      <c r="Q3009" t="s">
        <v>213</v>
      </c>
      <c r="R3009" t="s">
        <v>214</v>
      </c>
      <c r="W3009" t="s">
        <v>265</v>
      </c>
      <c r="X3009">
        <v>0</v>
      </c>
      <c r="AR3009" t="s">
        <v>216</v>
      </c>
      <c r="AT3009" t="s">
        <v>217</v>
      </c>
      <c r="AW3009" t="s">
        <v>264</v>
      </c>
      <c r="AX3009" t="s">
        <v>264</v>
      </c>
      <c r="AZ3009" t="s">
        <v>258</v>
      </c>
      <c r="BF3009">
        <v>202101</v>
      </c>
      <c r="BG3009">
        <f>VALUE(LEFT(Table6[[#This Row],[Accident Half Year]],4))</f>
        <v>2021</v>
      </c>
    </row>
    <row r="3010" spans="1:59" x14ac:dyDescent="0.2">
      <c r="A3010">
        <v>0</v>
      </c>
      <c r="B3010">
        <v>0</v>
      </c>
      <c r="C3010">
        <v>431</v>
      </c>
      <c r="D3010">
        <v>316.85719999999998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1</v>
      </c>
      <c r="M3010">
        <v>1</v>
      </c>
      <c r="N3010">
        <v>202412</v>
      </c>
      <c r="O3010">
        <v>0</v>
      </c>
      <c r="P3010">
        <v>0</v>
      </c>
      <c r="Q3010" t="s">
        <v>213</v>
      </c>
      <c r="R3010" t="s">
        <v>214</v>
      </c>
      <c r="W3010" t="s">
        <v>265</v>
      </c>
      <c r="X3010">
        <v>0</v>
      </c>
      <c r="AR3010" t="s">
        <v>216</v>
      </c>
      <c r="AT3010" t="s">
        <v>217</v>
      </c>
      <c r="AW3010" t="s">
        <v>264</v>
      </c>
      <c r="AX3010" t="s">
        <v>264</v>
      </c>
      <c r="AZ3010" t="s">
        <v>258</v>
      </c>
      <c r="BF3010">
        <v>202102</v>
      </c>
      <c r="BG3010">
        <f>VALUE(LEFT(Table6[[#This Row],[Accident Half Year]],4))</f>
        <v>2021</v>
      </c>
    </row>
    <row r="3011" spans="1:59" x14ac:dyDescent="0.2">
      <c r="A3011">
        <v>0</v>
      </c>
      <c r="B3011">
        <v>0</v>
      </c>
      <c r="C3011">
        <v>235</v>
      </c>
      <c r="D3011">
        <v>310.15710000000001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1</v>
      </c>
      <c r="M3011">
        <v>1</v>
      </c>
      <c r="N3011">
        <v>202412</v>
      </c>
      <c r="O3011">
        <v>0</v>
      </c>
      <c r="P3011">
        <v>0</v>
      </c>
      <c r="Q3011" t="s">
        <v>213</v>
      </c>
      <c r="R3011" t="s">
        <v>214</v>
      </c>
      <c r="W3011" t="s">
        <v>265</v>
      </c>
      <c r="X3011">
        <v>0</v>
      </c>
      <c r="AR3011" t="s">
        <v>216</v>
      </c>
      <c r="AT3011" t="s">
        <v>217</v>
      </c>
      <c r="AW3011" t="s">
        <v>264</v>
      </c>
      <c r="AX3011" t="s">
        <v>264</v>
      </c>
      <c r="AZ3011" t="s">
        <v>258</v>
      </c>
      <c r="BF3011">
        <v>202201</v>
      </c>
      <c r="BG3011">
        <f>VALUE(LEFT(Table6[[#This Row],[Accident Half Year]],4))</f>
        <v>2022</v>
      </c>
    </row>
    <row r="3012" spans="1:59" x14ac:dyDescent="0.2">
      <c r="A3012">
        <v>0</v>
      </c>
      <c r="B3012">
        <v>0</v>
      </c>
      <c r="C3012">
        <v>477</v>
      </c>
      <c r="D3012">
        <v>346.45429999999999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1</v>
      </c>
      <c r="M3012">
        <v>1</v>
      </c>
      <c r="N3012">
        <v>202412</v>
      </c>
      <c r="O3012">
        <v>0</v>
      </c>
      <c r="P3012">
        <v>0</v>
      </c>
      <c r="Q3012" t="s">
        <v>213</v>
      </c>
      <c r="R3012" t="s">
        <v>214</v>
      </c>
      <c r="W3012" t="s">
        <v>265</v>
      </c>
      <c r="X3012">
        <v>0</v>
      </c>
      <c r="AR3012" t="s">
        <v>216</v>
      </c>
      <c r="AT3012" t="s">
        <v>217</v>
      </c>
      <c r="AW3012" t="s">
        <v>264</v>
      </c>
      <c r="AX3012" t="s">
        <v>264</v>
      </c>
      <c r="AZ3012" t="s">
        <v>258</v>
      </c>
      <c r="BF3012">
        <v>202202</v>
      </c>
      <c r="BG3012">
        <f>VALUE(LEFT(Table6[[#This Row],[Accident Half Year]],4))</f>
        <v>2022</v>
      </c>
    </row>
    <row r="3013" spans="1:59" x14ac:dyDescent="0.2">
      <c r="A3013">
        <v>0</v>
      </c>
      <c r="B3013">
        <v>0</v>
      </c>
      <c r="C3013">
        <v>231</v>
      </c>
      <c r="D3013">
        <v>365.64339999999999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1</v>
      </c>
      <c r="M3013">
        <v>1</v>
      </c>
      <c r="N3013">
        <v>202412</v>
      </c>
      <c r="O3013">
        <v>0</v>
      </c>
      <c r="P3013">
        <v>0</v>
      </c>
      <c r="Q3013" t="s">
        <v>213</v>
      </c>
      <c r="R3013" t="s">
        <v>214</v>
      </c>
      <c r="W3013" t="s">
        <v>265</v>
      </c>
      <c r="X3013">
        <v>0</v>
      </c>
      <c r="AR3013" t="s">
        <v>216</v>
      </c>
      <c r="AT3013" t="s">
        <v>217</v>
      </c>
      <c r="AW3013" t="s">
        <v>264</v>
      </c>
      <c r="AX3013" t="s">
        <v>264</v>
      </c>
      <c r="AZ3013" t="s">
        <v>258</v>
      </c>
      <c r="BF3013">
        <v>202301</v>
      </c>
      <c r="BG3013">
        <f>VALUE(LEFT(Table6[[#This Row],[Accident Half Year]],4))</f>
        <v>2023</v>
      </c>
    </row>
    <row r="3014" spans="1:59" x14ac:dyDescent="0.2">
      <c r="A3014">
        <v>0</v>
      </c>
      <c r="B3014">
        <v>0</v>
      </c>
      <c r="C3014">
        <v>537</v>
      </c>
      <c r="D3014">
        <v>381.68990000000002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1</v>
      </c>
      <c r="M3014">
        <v>1</v>
      </c>
      <c r="N3014">
        <v>202412</v>
      </c>
      <c r="O3014">
        <v>0</v>
      </c>
      <c r="P3014">
        <v>0</v>
      </c>
      <c r="Q3014" t="s">
        <v>213</v>
      </c>
      <c r="R3014" t="s">
        <v>214</v>
      </c>
      <c r="W3014" t="s">
        <v>265</v>
      </c>
      <c r="X3014">
        <v>0</v>
      </c>
      <c r="AR3014" t="s">
        <v>216</v>
      </c>
      <c r="AT3014" t="s">
        <v>217</v>
      </c>
      <c r="AW3014" t="s">
        <v>264</v>
      </c>
      <c r="AX3014" t="s">
        <v>264</v>
      </c>
      <c r="AZ3014" t="s">
        <v>258</v>
      </c>
      <c r="BF3014">
        <v>202302</v>
      </c>
      <c r="BG3014">
        <f>VALUE(LEFT(Table6[[#This Row],[Accident Half Year]],4))</f>
        <v>2023</v>
      </c>
    </row>
    <row r="3015" spans="1:59" x14ac:dyDescent="0.2">
      <c r="A3015">
        <v>0</v>
      </c>
      <c r="B3015">
        <v>0</v>
      </c>
      <c r="C3015">
        <v>198</v>
      </c>
      <c r="D3015">
        <v>387.7518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1</v>
      </c>
      <c r="M3015">
        <v>1</v>
      </c>
      <c r="N3015">
        <v>202412</v>
      </c>
      <c r="O3015">
        <v>0</v>
      </c>
      <c r="P3015">
        <v>0</v>
      </c>
      <c r="Q3015" t="s">
        <v>213</v>
      </c>
      <c r="R3015" t="s">
        <v>214</v>
      </c>
      <c r="W3015" t="s">
        <v>265</v>
      </c>
      <c r="X3015">
        <v>0</v>
      </c>
      <c r="AR3015" t="s">
        <v>216</v>
      </c>
      <c r="AT3015" t="s">
        <v>217</v>
      </c>
      <c r="AW3015" t="s">
        <v>264</v>
      </c>
      <c r="AX3015" t="s">
        <v>264</v>
      </c>
      <c r="AZ3015" t="s">
        <v>258</v>
      </c>
      <c r="BF3015">
        <v>202401</v>
      </c>
      <c r="BG3015">
        <f>VALUE(LEFT(Table6[[#This Row],[Accident Half Year]],4))</f>
        <v>2024</v>
      </c>
    </row>
    <row r="3016" spans="1:59" x14ac:dyDescent="0.2">
      <c r="A3016">
        <v>0</v>
      </c>
      <c r="B3016">
        <v>0</v>
      </c>
      <c r="C3016">
        <v>18</v>
      </c>
      <c r="D3016">
        <v>211.4974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1</v>
      </c>
      <c r="M3016">
        <v>1</v>
      </c>
      <c r="N3016">
        <v>202412</v>
      </c>
      <c r="O3016">
        <v>0</v>
      </c>
      <c r="P3016">
        <v>0</v>
      </c>
      <c r="Q3016" t="s">
        <v>213</v>
      </c>
      <c r="R3016" t="s">
        <v>214</v>
      </c>
      <c r="W3016" t="s">
        <v>265</v>
      </c>
      <c r="X3016">
        <v>0</v>
      </c>
      <c r="AR3016" t="s">
        <v>216</v>
      </c>
      <c r="AT3016" t="s">
        <v>217</v>
      </c>
      <c r="AW3016" t="s">
        <v>264</v>
      </c>
      <c r="AX3016" t="s">
        <v>264</v>
      </c>
      <c r="AZ3016" t="s">
        <v>258</v>
      </c>
      <c r="BF3016">
        <v>202402</v>
      </c>
      <c r="BG3016">
        <f>VALUE(LEFT(Table6[[#This Row],[Accident Half Year]],4))</f>
        <v>2024</v>
      </c>
    </row>
    <row r="3017" spans="1:59" x14ac:dyDescent="0.2">
      <c r="A3017">
        <v>0</v>
      </c>
      <c r="B3017">
        <v>0</v>
      </c>
      <c r="C3017">
        <v>0</v>
      </c>
      <c r="D3017">
        <v>7.4589999999999996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1</v>
      </c>
      <c r="M3017">
        <v>1</v>
      </c>
      <c r="N3017">
        <v>202412</v>
      </c>
      <c r="O3017">
        <v>0</v>
      </c>
      <c r="P3017">
        <v>0</v>
      </c>
      <c r="Q3017" t="s">
        <v>213</v>
      </c>
      <c r="R3017" t="s">
        <v>214</v>
      </c>
      <c r="W3017" t="s">
        <v>265</v>
      </c>
      <c r="X3017">
        <v>0</v>
      </c>
      <c r="AR3017" t="s">
        <v>216</v>
      </c>
      <c r="AT3017" t="s">
        <v>217</v>
      </c>
      <c r="AW3017" t="s">
        <v>264</v>
      </c>
      <c r="AX3017" t="s">
        <v>264</v>
      </c>
      <c r="AZ3017" t="s">
        <v>259</v>
      </c>
      <c r="BF3017">
        <v>202001</v>
      </c>
      <c r="BG3017">
        <f>VALUE(LEFT(Table6[[#This Row],[Accident Half Year]],4))</f>
        <v>2020</v>
      </c>
    </row>
    <row r="3018" spans="1:59" x14ac:dyDescent="0.2">
      <c r="A3018">
        <v>0</v>
      </c>
      <c r="B3018">
        <v>0</v>
      </c>
      <c r="C3018">
        <v>15</v>
      </c>
      <c r="D3018">
        <v>7.5411999999999999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1</v>
      </c>
      <c r="M3018">
        <v>1</v>
      </c>
      <c r="N3018">
        <v>202412</v>
      </c>
      <c r="O3018">
        <v>0</v>
      </c>
      <c r="P3018">
        <v>0</v>
      </c>
      <c r="Q3018" t="s">
        <v>213</v>
      </c>
      <c r="R3018" t="s">
        <v>214</v>
      </c>
      <c r="W3018" t="s">
        <v>265</v>
      </c>
      <c r="X3018">
        <v>0</v>
      </c>
      <c r="AR3018" t="s">
        <v>216</v>
      </c>
      <c r="AT3018" t="s">
        <v>217</v>
      </c>
      <c r="AW3018" t="s">
        <v>264</v>
      </c>
      <c r="AX3018" t="s">
        <v>264</v>
      </c>
      <c r="AZ3018" t="s">
        <v>259</v>
      </c>
      <c r="BF3018">
        <v>202002</v>
      </c>
      <c r="BG3018">
        <f>VALUE(LEFT(Table6[[#This Row],[Accident Half Year]],4))</f>
        <v>2020</v>
      </c>
    </row>
    <row r="3019" spans="1:59" x14ac:dyDescent="0.2">
      <c r="A3019">
        <v>0</v>
      </c>
      <c r="B3019">
        <v>0</v>
      </c>
      <c r="C3019">
        <v>4</v>
      </c>
      <c r="D3019">
        <v>9.5983999999999998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1</v>
      </c>
      <c r="M3019">
        <v>1</v>
      </c>
      <c r="N3019">
        <v>202412</v>
      </c>
      <c r="O3019">
        <v>0</v>
      </c>
      <c r="P3019">
        <v>0</v>
      </c>
      <c r="Q3019" t="s">
        <v>213</v>
      </c>
      <c r="R3019" t="s">
        <v>214</v>
      </c>
      <c r="W3019" t="s">
        <v>265</v>
      </c>
      <c r="X3019">
        <v>0</v>
      </c>
      <c r="AR3019" t="s">
        <v>216</v>
      </c>
      <c r="AT3019" t="s">
        <v>217</v>
      </c>
      <c r="AW3019" t="s">
        <v>264</v>
      </c>
      <c r="AX3019" t="s">
        <v>264</v>
      </c>
      <c r="AZ3019" t="s">
        <v>259</v>
      </c>
      <c r="BF3019">
        <v>202101</v>
      </c>
      <c r="BG3019">
        <f>VALUE(LEFT(Table6[[#This Row],[Accident Half Year]],4))</f>
        <v>2021</v>
      </c>
    </row>
    <row r="3020" spans="1:59" x14ac:dyDescent="0.2">
      <c r="A3020">
        <v>0</v>
      </c>
      <c r="B3020">
        <v>0</v>
      </c>
      <c r="C3020">
        <v>20</v>
      </c>
      <c r="D3020">
        <v>14.147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1</v>
      </c>
      <c r="M3020">
        <v>1</v>
      </c>
      <c r="N3020">
        <v>202412</v>
      </c>
      <c r="O3020">
        <v>0</v>
      </c>
      <c r="P3020">
        <v>0</v>
      </c>
      <c r="Q3020" t="s">
        <v>213</v>
      </c>
      <c r="R3020" t="s">
        <v>214</v>
      </c>
      <c r="W3020" t="s">
        <v>265</v>
      </c>
      <c r="X3020">
        <v>0</v>
      </c>
      <c r="AR3020" t="s">
        <v>216</v>
      </c>
      <c r="AT3020" t="s">
        <v>217</v>
      </c>
      <c r="AW3020" t="s">
        <v>264</v>
      </c>
      <c r="AX3020" t="s">
        <v>264</v>
      </c>
      <c r="AZ3020" t="s">
        <v>259</v>
      </c>
      <c r="BF3020">
        <v>202102</v>
      </c>
      <c r="BG3020">
        <f>VALUE(LEFT(Table6[[#This Row],[Accident Half Year]],4))</f>
        <v>2021</v>
      </c>
    </row>
    <row r="3021" spans="1:59" x14ac:dyDescent="0.2">
      <c r="A3021">
        <v>0</v>
      </c>
      <c r="B3021">
        <v>0</v>
      </c>
      <c r="C3021">
        <v>-14</v>
      </c>
      <c r="D3021">
        <v>1.1946000000000001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1</v>
      </c>
      <c r="M3021">
        <v>1</v>
      </c>
      <c r="N3021">
        <v>202412</v>
      </c>
      <c r="O3021">
        <v>0</v>
      </c>
      <c r="P3021">
        <v>0</v>
      </c>
      <c r="Q3021" t="s">
        <v>213</v>
      </c>
      <c r="R3021" t="s">
        <v>214</v>
      </c>
      <c r="W3021" t="s">
        <v>265</v>
      </c>
      <c r="X3021">
        <v>0</v>
      </c>
      <c r="AR3021" t="s">
        <v>216</v>
      </c>
      <c r="AT3021" t="s">
        <v>217</v>
      </c>
      <c r="AW3021" t="s">
        <v>264</v>
      </c>
      <c r="AX3021" t="s">
        <v>264</v>
      </c>
      <c r="AZ3021" t="s">
        <v>259</v>
      </c>
      <c r="BF3021">
        <v>202201</v>
      </c>
      <c r="BG3021">
        <f>VALUE(LEFT(Table6[[#This Row],[Accident Half Year]],4))</f>
        <v>2022</v>
      </c>
    </row>
    <row r="3022" spans="1:59" x14ac:dyDescent="0.2">
      <c r="A3022">
        <v>0</v>
      </c>
      <c r="B3022">
        <v>0</v>
      </c>
      <c r="C3022">
        <v>0</v>
      </c>
      <c r="D3022">
        <v>-2.2200000000000001E-2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1</v>
      </c>
      <c r="M3022">
        <v>1</v>
      </c>
      <c r="N3022">
        <v>202412</v>
      </c>
      <c r="O3022">
        <v>0</v>
      </c>
      <c r="P3022">
        <v>0</v>
      </c>
      <c r="Q3022" t="s">
        <v>213</v>
      </c>
      <c r="R3022" t="s">
        <v>214</v>
      </c>
      <c r="W3022" t="s">
        <v>265</v>
      </c>
      <c r="X3022">
        <v>0</v>
      </c>
      <c r="AR3022" t="s">
        <v>216</v>
      </c>
      <c r="AT3022" t="s">
        <v>217</v>
      </c>
      <c r="AW3022" t="s">
        <v>264</v>
      </c>
      <c r="AX3022" t="s">
        <v>264</v>
      </c>
      <c r="AZ3022" t="s">
        <v>259</v>
      </c>
      <c r="BF3022">
        <v>202202</v>
      </c>
      <c r="BG3022">
        <f>VALUE(LEFT(Table6[[#This Row],[Accident Half Year]],4))</f>
        <v>2022</v>
      </c>
    </row>
    <row r="3023" spans="1:59" x14ac:dyDescent="0.2">
      <c r="A3023">
        <v>0</v>
      </c>
      <c r="B3023">
        <v>0</v>
      </c>
      <c r="C3023">
        <v>1</v>
      </c>
      <c r="D3023">
        <v>1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1</v>
      </c>
      <c r="M3023">
        <v>1</v>
      </c>
      <c r="N3023">
        <v>202412</v>
      </c>
      <c r="O3023">
        <v>0</v>
      </c>
      <c r="P3023">
        <v>0</v>
      </c>
      <c r="Q3023" t="s">
        <v>213</v>
      </c>
      <c r="R3023" t="s">
        <v>214</v>
      </c>
      <c r="W3023" t="s">
        <v>265</v>
      </c>
      <c r="X3023">
        <v>0</v>
      </c>
      <c r="AR3023" t="s">
        <v>216</v>
      </c>
      <c r="AT3023" t="s">
        <v>217</v>
      </c>
      <c r="AW3023" t="s">
        <v>264</v>
      </c>
      <c r="AX3023" t="s">
        <v>264</v>
      </c>
      <c r="AZ3023" t="s">
        <v>259</v>
      </c>
      <c r="BF3023">
        <v>202401</v>
      </c>
      <c r="BG3023">
        <f>VALUE(LEFT(Table6[[#This Row],[Accident Half Year]],4))</f>
        <v>2024</v>
      </c>
    </row>
    <row r="3024" spans="1:59" x14ac:dyDescent="0.2">
      <c r="A3024">
        <v>0</v>
      </c>
      <c r="B3024">
        <v>0</v>
      </c>
      <c r="C3024">
        <v>126</v>
      </c>
      <c r="D3024">
        <v>1553.6692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1</v>
      </c>
      <c r="M3024">
        <v>1</v>
      </c>
      <c r="N3024">
        <v>202412</v>
      </c>
      <c r="O3024">
        <v>0</v>
      </c>
      <c r="P3024">
        <v>0</v>
      </c>
      <c r="Q3024" t="s">
        <v>213</v>
      </c>
      <c r="R3024" t="s">
        <v>214</v>
      </c>
      <c r="W3024" t="s">
        <v>265</v>
      </c>
      <c r="X3024">
        <v>1</v>
      </c>
      <c r="AR3024" t="s">
        <v>216</v>
      </c>
      <c r="AT3024" t="s">
        <v>217</v>
      </c>
      <c r="AW3024" t="s">
        <v>217</v>
      </c>
      <c r="AX3024" t="s">
        <v>217</v>
      </c>
      <c r="BF3024">
        <v>202001</v>
      </c>
      <c r="BG3024">
        <f>VALUE(LEFT(Table6[[#This Row],[Accident Half Year]],4))</f>
        <v>2020</v>
      </c>
    </row>
    <row r="3025" spans="1:59" x14ac:dyDescent="0.2">
      <c r="A3025">
        <v>0</v>
      </c>
      <c r="B3025">
        <v>0</v>
      </c>
      <c r="C3025">
        <v>3082</v>
      </c>
      <c r="D3025">
        <v>1658.2228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1</v>
      </c>
      <c r="M3025">
        <v>1</v>
      </c>
      <c r="N3025">
        <v>202412</v>
      </c>
      <c r="O3025">
        <v>0</v>
      </c>
      <c r="P3025">
        <v>0</v>
      </c>
      <c r="Q3025" t="s">
        <v>213</v>
      </c>
      <c r="R3025" t="s">
        <v>214</v>
      </c>
      <c r="W3025" t="s">
        <v>265</v>
      </c>
      <c r="X3025">
        <v>1</v>
      </c>
      <c r="AR3025" t="s">
        <v>216</v>
      </c>
      <c r="AT3025" t="s">
        <v>217</v>
      </c>
      <c r="AW3025" t="s">
        <v>217</v>
      </c>
      <c r="AX3025" t="s">
        <v>217</v>
      </c>
      <c r="BF3025">
        <v>202002</v>
      </c>
      <c r="BG3025">
        <f>VALUE(LEFT(Table6[[#This Row],[Accident Half Year]],4))</f>
        <v>2020</v>
      </c>
    </row>
    <row r="3026" spans="1:59" x14ac:dyDescent="0.2">
      <c r="A3026">
        <v>0</v>
      </c>
      <c r="B3026">
        <v>0</v>
      </c>
      <c r="C3026">
        <v>-82</v>
      </c>
      <c r="D3026">
        <v>1472.5554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1</v>
      </c>
      <c r="M3026">
        <v>1</v>
      </c>
      <c r="N3026">
        <v>202412</v>
      </c>
      <c r="O3026">
        <v>0</v>
      </c>
      <c r="P3026">
        <v>0</v>
      </c>
      <c r="Q3026" t="s">
        <v>213</v>
      </c>
      <c r="R3026" t="s">
        <v>214</v>
      </c>
      <c r="W3026" t="s">
        <v>265</v>
      </c>
      <c r="X3026">
        <v>1</v>
      </c>
      <c r="AR3026" t="s">
        <v>216</v>
      </c>
      <c r="AT3026" t="s">
        <v>217</v>
      </c>
      <c r="AW3026" t="s">
        <v>217</v>
      </c>
      <c r="AX3026" t="s">
        <v>217</v>
      </c>
      <c r="BF3026">
        <v>202101</v>
      </c>
      <c r="BG3026">
        <f>VALUE(LEFT(Table6[[#This Row],[Accident Half Year]],4))</f>
        <v>2021</v>
      </c>
    </row>
    <row r="3027" spans="1:59" x14ac:dyDescent="0.2">
      <c r="A3027">
        <v>0</v>
      </c>
      <c r="B3027">
        <v>0</v>
      </c>
      <c r="C3027">
        <v>3228</v>
      </c>
      <c r="D3027">
        <v>1537.7969000000001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1</v>
      </c>
      <c r="M3027">
        <v>1</v>
      </c>
      <c r="N3027">
        <v>202412</v>
      </c>
      <c r="O3027">
        <v>0</v>
      </c>
      <c r="P3027">
        <v>0</v>
      </c>
      <c r="Q3027" t="s">
        <v>213</v>
      </c>
      <c r="R3027" t="s">
        <v>214</v>
      </c>
      <c r="W3027" t="s">
        <v>265</v>
      </c>
      <c r="X3027">
        <v>1</v>
      </c>
      <c r="AR3027" t="s">
        <v>216</v>
      </c>
      <c r="AT3027" t="s">
        <v>217</v>
      </c>
      <c r="AW3027" t="s">
        <v>217</v>
      </c>
      <c r="AX3027" t="s">
        <v>217</v>
      </c>
      <c r="BF3027">
        <v>202102</v>
      </c>
      <c r="BG3027">
        <f>VALUE(LEFT(Table6[[#This Row],[Accident Half Year]],4))</f>
        <v>2021</v>
      </c>
    </row>
    <row r="3028" spans="1:59" x14ac:dyDescent="0.2">
      <c r="A3028">
        <v>0</v>
      </c>
      <c r="B3028">
        <v>0</v>
      </c>
      <c r="C3028">
        <v>244</v>
      </c>
      <c r="D3028">
        <v>1783.2823000000001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1</v>
      </c>
      <c r="M3028">
        <v>1</v>
      </c>
      <c r="N3028">
        <v>202412</v>
      </c>
      <c r="O3028">
        <v>0</v>
      </c>
      <c r="P3028">
        <v>0</v>
      </c>
      <c r="Q3028" t="s">
        <v>213</v>
      </c>
      <c r="R3028" t="s">
        <v>214</v>
      </c>
      <c r="W3028" t="s">
        <v>265</v>
      </c>
      <c r="X3028">
        <v>1</v>
      </c>
      <c r="AR3028" t="s">
        <v>216</v>
      </c>
      <c r="AT3028" t="s">
        <v>217</v>
      </c>
      <c r="AW3028" t="s">
        <v>217</v>
      </c>
      <c r="AX3028" t="s">
        <v>217</v>
      </c>
      <c r="BF3028">
        <v>202201</v>
      </c>
      <c r="BG3028">
        <f>VALUE(LEFT(Table6[[#This Row],[Accident Half Year]],4))</f>
        <v>2022</v>
      </c>
    </row>
    <row r="3029" spans="1:59" x14ac:dyDescent="0.2">
      <c r="A3029">
        <v>0</v>
      </c>
      <c r="B3029">
        <v>0</v>
      </c>
      <c r="C3029">
        <v>4778</v>
      </c>
      <c r="D3029">
        <v>2236.0335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1</v>
      </c>
      <c r="M3029">
        <v>1</v>
      </c>
      <c r="N3029">
        <v>202412</v>
      </c>
      <c r="O3029">
        <v>0</v>
      </c>
      <c r="P3029">
        <v>0</v>
      </c>
      <c r="Q3029" t="s">
        <v>213</v>
      </c>
      <c r="R3029" t="s">
        <v>214</v>
      </c>
      <c r="W3029" t="s">
        <v>265</v>
      </c>
      <c r="X3029">
        <v>1</v>
      </c>
      <c r="AR3029" t="s">
        <v>216</v>
      </c>
      <c r="AT3029" t="s">
        <v>217</v>
      </c>
      <c r="AW3029" t="s">
        <v>217</v>
      </c>
      <c r="AX3029" t="s">
        <v>217</v>
      </c>
      <c r="BF3029">
        <v>202202</v>
      </c>
      <c r="BG3029">
        <f>VALUE(LEFT(Table6[[#This Row],[Accident Half Year]],4))</f>
        <v>2022</v>
      </c>
    </row>
    <row r="3030" spans="1:59" x14ac:dyDescent="0.2">
      <c r="A3030">
        <v>0</v>
      </c>
      <c r="B3030">
        <v>0</v>
      </c>
      <c r="C3030">
        <v>0</v>
      </c>
      <c r="D3030">
        <v>2477.2366999999999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1</v>
      </c>
      <c r="M3030">
        <v>1</v>
      </c>
      <c r="N3030">
        <v>202412</v>
      </c>
      <c r="O3030">
        <v>0</v>
      </c>
      <c r="P3030">
        <v>0</v>
      </c>
      <c r="Q3030" t="s">
        <v>213</v>
      </c>
      <c r="R3030" t="s">
        <v>214</v>
      </c>
      <c r="W3030" t="s">
        <v>265</v>
      </c>
      <c r="X3030">
        <v>1</v>
      </c>
      <c r="AR3030" t="s">
        <v>216</v>
      </c>
      <c r="AT3030" t="s">
        <v>217</v>
      </c>
      <c r="AW3030" t="s">
        <v>217</v>
      </c>
      <c r="AX3030" t="s">
        <v>217</v>
      </c>
      <c r="BF3030">
        <v>202301</v>
      </c>
      <c r="BG3030">
        <f>VALUE(LEFT(Table6[[#This Row],[Accident Half Year]],4))</f>
        <v>2023</v>
      </c>
    </row>
    <row r="3031" spans="1:59" x14ac:dyDescent="0.2">
      <c r="A3031">
        <v>0</v>
      </c>
      <c r="B3031">
        <v>0</v>
      </c>
      <c r="C3031">
        <v>838</v>
      </c>
      <c r="D3031">
        <v>1014.8824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1</v>
      </c>
      <c r="M3031">
        <v>1</v>
      </c>
      <c r="N3031">
        <v>202412</v>
      </c>
      <c r="O3031">
        <v>0</v>
      </c>
      <c r="P3031">
        <v>0</v>
      </c>
      <c r="Q3031" t="s">
        <v>213</v>
      </c>
      <c r="R3031" t="s">
        <v>214</v>
      </c>
      <c r="W3031" t="s">
        <v>265</v>
      </c>
      <c r="X3031">
        <v>1</v>
      </c>
      <c r="AR3031" t="s">
        <v>216</v>
      </c>
      <c r="AT3031" t="s">
        <v>217</v>
      </c>
      <c r="AW3031" t="s">
        <v>217</v>
      </c>
      <c r="AX3031" t="s">
        <v>217</v>
      </c>
      <c r="BF3031">
        <v>202302</v>
      </c>
      <c r="BG3031">
        <f>VALUE(LEFT(Table6[[#This Row],[Accident Half Year]],4))</f>
        <v>2023</v>
      </c>
    </row>
    <row r="3032" spans="1:59" x14ac:dyDescent="0.2">
      <c r="A3032">
        <v>0</v>
      </c>
      <c r="B3032">
        <v>0</v>
      </c>
      <c r="C3032">
        <v>0</v>
      </c>
      <c r="D3032">
        <v>280.0018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1</v>
      </c>
      <c r="M3032">
        <v>1</v>
      </c>
      <c r="N3032">
        <v>202412</v>
      </c>
      <c r="O3032">
        <v>0</v>
      </c>
      <c r="P3032">
        <v>0</v>
      </c>
      <c r="Q3032" t="s">
        <v>213</v>
      </c>
      <c r="R3032" t="s">
        <v>214</v>
      </c>
      <c r="W3032" t="s">
        <v>265</v>
      </c>
      <c r="X3032">
        <v>1</v>
      </c>
      <c r="AR3032" t="s">
        <v>216</v>
      </c>
      <c r="AT3032" t="s">
        <v>217</v>
      </c>
      <c r="AW3032" t="s">
        <v>217</v>
      </c>
      <c r="AX3032" t="s">
        <v>217</v>
      </c>
      <c r="BF3032">
        <v>202401</v>
      </c>
      <c r="BG3032">
        <f>VALUE(LEFT(Table6[[#This Row],[Accident Half Year]],4))</f>
        <v>2024</v>
      </c>
    </row>
    <row r="3033" spans="1:59" x14ac:dyDescent="0.2">
      <c r="A3033">
        <v>0</v>
      </c>
      <c r="B3033">
        <v>0</v>
      </c>
      <c r="C3033">
        <v>0</v>
      </c>
      <c r="D3033">
        <v>76.885199999999998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1</v>
      </c>
      <c r="M3033">
        <v>1</v>
      </c>
      <c r="N3033">
        <v>202412</v>
      </c>
      <c r="O3033">
        <v>0</v>
      </c>
      <c r="P3033">
        <v>0</v>
      </c>
      <c r="Q3033" t="s">
        <v>213</v>
      </c>
      <c r="R3033" t="s">
        <v>214</v>
      </c>
      <c r="W3033" t="s">
        <v>265</v>
      </c>
      <c r="X3033">
        <v>1</v>
      </c>
      <c r="AR3033" t="s">
        <v>216</v>
      </c>
      <c r="AT3033" t="s">
        <v>217</v>
      </c>
      <c r="AW3033" t="s">
        <v>217</v>
      </c>
      <c r="AX3033" t="s">
        <v>217</v>
      </c>
      <c r="BF3033">
        <v>202402</v>
      </c>
      <c r="BG3033">
        <f>VALUE(LEFT(Table6[[#This Row],[Accident Half Year]],4))</f>
        <v>2024</v>
      </c>
    </row>
    <row r="3034" spans="1:59" x14ac:dyDescent="0.2">
      <c r="A3034">
        <v>0</v>
      </c>
      <c r="B3034">
        <v>0</v>
      </c>
      <c r="C3034">
        <v>142</v>
      </c>
      <c r="D3034">
        <v>3049.142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1</v>
      </c>
      <c r="M3034">
        <v>1</v>
      </c>
      <c r="N3034">
        <v>202412</v>
      </c>
      <c r="O3034">
        <v>0</v>
      </c>
      <c r="P3034">
        <v>0</v>
      </c>
      <c r="Q3034" t="s">
        <v>213</v>
      </c>
      <c r="R3034" t="s">
        <v>214</v>
      </c>
      <c r="W3034" t="s">
        <v>265</v>
      </c>
      <c r="X3034">
        <v>1</v>
      </c>
      <c r="AR3034" t="s">
        <v>216</v>
      </c>
      <c r="AT3034" t="s">
        <v>217</v>
      </c>
      <c r="AW3034" t="s">
        <v>218</v>
      </c>
      <c r="AX3034" t="s">
        <v>218</v>
      </c>
      <c r="AY3034" t="s">
        <v>221</v>
      </c>
      <c r="BF3034">
        <v>202001</v>
      </c>
      <c r="BG3034">
        <f>VALUE(LEFT(Table6[[#This Row],[Accident Half Year]],4))</f>
        <v>2020</v>
      </c>
    </row>
    <row r="3035" spans="1:59" x14ac:dyDescent="0.2">
      <c r="A3035">
        <v>0</v>
      </c>
      <c r="B3035">
        <v>0</v>
      </c>
      <c r="C3035">
        <v>394</v>
      </c>
      <c r="D3035">
        <v>706.00800000000004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1</v>
      </c>
      <c r="M3035">
        <v>1</v>
      </c>
      <c r="N3035">
        <v>202412</v>
      </c>
      <c r="O3035">
        <v>0</v>
      </c>
      <c r="P3035">
        <v>0</v>
      </c>
      <c r="Q3035" t="s">
        <v>213</v>
      </c>
      <c r="R3035" t="s">
        <v>214</v>
      </c>
      <c r="W3035" t="s">
        <v>265</v>
      </c>
      <c r="X3035">
        <v>1</v>
      </c>
      <c r="AR3035" t="s">
        <v>216</v>
      </c>
      <c r="AT3035" t="s">
        <v>217</v>
      </c>
      <c r="AW3035" t="s">
        <v>218</v>
      </c>
      <c r="AX3035" t="s">
        <v>218</v>
      </c>
      <c r="AY3035" t="s">
        <v>221</v>
      </c>
      <c r="BF3035">
        <v>202002</v>
      </c>
      <c r="BG3035">
        <f>VALUE(LEFT(Table6[[#This Row],[Accident Half Year]],4))</f>
        <v>2020</v>
      </c>
    </row>
    <row r="3036" spans="1:59" x14ac:dyDescent="0.2">
      <c r="A3036">
        <v>0</v>
      </c>
      <c r="B3036">
        <v>0</v>
      </c>
      <c r="C3036">
        <v>0</v>
      </c>
      <c r="D3036">
        <v>143.06809999999999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1</v>
      </c>
      <c r="M3036">
        <v>1</v>
      </c>
      <c r="N3036">
        <v>202412</v>
      </c>
      <c r="O3036">
        <v>0</v>
      </c>
      <c r="P3036">
        <v>0</v>
      </c>
      <c r="Q3036" t="s">
        <v>213</v>
      </c>
      <c r="R3036" t="s">
        <v>214</v>
      </c>
      <c r="W3036" t="s">
        <v>265</v>
      </c>
      <c r="X3036">
        <v>1</v>
      </c>
      <c r="AR3036" t="s">
        <v>216</v>
      </c>
      <c r="AT3036" t="s">
        <v>217</v>
      </c>
      <c r="AW3036" t="s">
        <v>218</v>
      </c>
      <c r="AX3036" t="s">
        <v>218</v>
      </c>
      <c r="AY3036" t="s">
        <v>221</v>
      </c>
      <c r="BF3036">
        <v>202101</v>
      </c>
      <c r="BG3036">
        <f>VALUE(LEFT(Table6[[#This Row],[Accident Half Year]],4))</f>
        <v>2021</v>
      </c>
    </row>
    <row r="3037" spans="1:59" x14ac:dyDescent="0.2">
      <c r="A3037">
        <v>0</v>
      </c>
      <c r="B3037">
        <v>0</v>
      </c>
      <c r="C3037">
        <v>-3</v>
      </c>
      <c r="D3037">
        <v>94.221699999999998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1</v>
      </c>
      <c r="M3037">
        <v>1</v>
      </c>
      <c r="N3037">
        <v>202412</v>
      </c>
      <c r="O3037">
        <v>0</v>
      </c>
      <c r="P3037">
        <v>0</v>
      </c>
      <c r="Q3037" t="s">
        <v>213</v>
      </c>
      <c r="R3037" t="s">
        <v>214</v>
      </c>
      <c r="W3037" t="s">
        <v>265</v>
      </c>
      <c r="X3037">
        <v>1</v>
      </c>
      <c r="AR3037" t="s">
        <v>216</v>
      </c>
      <c r="AT3037" t="s">
        <v>217</v>
      </c>
      <c r="AW3037" t="s">
        <v>218</v>
      </c>
      <c r="AX3037" t="s">
        <v>218</v>
      </c>
      <c r="AY3037" t="s">
        <v>221</v>
      </c>
      <c r="BF3037">
        <v>202102</v>
      </c>
      <c r="BG3037">
        <f>VALUE(LEFT(Table6[[#This Row],[Accident Half Year]],4))</f>
        <v>2021</v>
      </c>
    </row>
    <row r="3038" spans="1:59" x14ac:dyDescent="0.2">
      <c r="A3038">
        <v>0</v>
      </c>
      <c r="B3038">
        <v>0</v>
      </c>
      <c r="C3038">
        <v>142</v>
      </c>
      <c r="D3038">
        <v>59.523299999999999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1</v>
      </c>
      <c r="M3038">
        <v>1</v>
      </c>
      <c r="N3038">
        <v>202412</v>
      </c>
      <c r="O3038">
        <v>0</v>
      </c>
      <c r="P3038">
        <v>0</v>
      </c>
      <c r="Q3038" t="s">
        <v>213</v>
      </c>
      <c r="R3038" t="s">
        <v>214</v>
      </c>
      <c r="W3038" t="s">
        <v>265</v>
      </c>
      <c r="X3038">
        <v>1</v>
      </c>
      <c r="AR3038" t="s">
        <v>216</v>
      </c>
      <c r="AT3038" t="s">
        <v>217</v>
      </c>
      <c r="AW3038" t="s">
        <v>218</v>
      </c>
      <c r="AX3038" t="s">
        <v>218</v>
      </c>
      <c r="AY3038" t="s">
        <v>221</v>
      </c>
      <c r="BF3038">
        <v>202202</v>
      </c>
      <c r="BG3038">
        <f>VALUE(LEFT(Table6[[#This Row],[Accident Half Year]],4))</f>
        <v>2022</v>
      </c>
    </row>
    <row r="3039" spans="1:59" x14ac:dyDescent="0.2">
      <c r="A3039">
        <v>0</v>
      </c>
      <c r="B3039">
        <v>0</v>
      </c>
      <c r="C3039">
        <v>4312</v>
      </c>
      <c r="D3039">
        <v>772.21529999999996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1</v>
      </c>
      <c r="M3039">
        <v>1</v>
      </c>
      <c r="N3039">
        <v>202412</v>
      </c>
      <c r="O3039">
        <v>0</v>
      </c>
      <c r="P3039">
        <v>0</v>
      </c>
      <c r="Q3039" t="s">
        <v>213</v>
      </c>
      <c r="R3039" t="s">
        <v>214</v>
      </c>
      <c r="W3039" t="s">
        <v>265</v>
      </c>
      <c r="X3039">
        <v>1</v>
      </c>
      <c r="AR3039" t="s">
        <v>216</v>
      </c>
      <c r="AT3039" t="s">
        <v>217</v>
      </c>
      <c r="AW3039" t="s">
        <v>218</v>
      </c>
      <c r="AX3039" t="s">
        <v>218</v>
      </c>
      <c r="AY3039" t="s">
        <v>221</v>
      </c>
      <c r="BF3039">
        <v>202301</v>
      </c>
      <c r="BG3039">
        <f>VALUE(LEFT(Table6[[#This Row],[Accident Half Year]],4))</f>
        <v>2023</v>
      </c>
    </row>
    <row r="3040" spans="1:59" x14ac:dyDescent="0.2">
      <c r="A3040">
        <v>0</v>
      </c>
      <c r="B3040">
        <v>0</v>
      </c>
      <c r="C3040">
        <v>450</v>
      </c>
      <c r="D3040">
        <v>2322.6601999999998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1</v>
      </c>
      <c r="M3040">
        <v>1</v>
      </c>
      <c r="N3040">
        <v>202412</v>
      </c>
      <c r="O3040">
        <v>0</v>
      </c>
      <c r="P3040">
        <v>0</v>
      </c>
      <c r="Q3040" t="s">
        <v>213</v>
      </c>
      <c r="R3040" t="s">
        <v>214</v>
      </c>
      <c r="W3040" t="s">
        <v>265</v>
      </c>
      <c r="X3040">
        <v>1</v>
      </c>
      <c r="AR3040" t="s">
        <v>216</v>
      </c>
      <c r="AT3040" t="s">
        <v>217</v>
      </c>
      <c r="AW3040" t="s">
        <v>218</v>
      </c>
      <c r="AX3040" t="s">
        <v>218</v>
      </c>
      <c r="AY3040" t="s">
        <v>221</v>
      </c>
      <c r="BF3040">
        <v>202302</v>
      </c>
      <c r="BG3040">
        <f>VALUE(LEFT(Table6[[#This Row],[Accident Half Year]],4))</f>
        <v>2023</v>
      </c>
    </row>
    <row r="3041" spans="1:59" x14ac:dyDescent="0.2">
      <c r="A3041">
        <v>0</v>
      </c>
      <c r="B3041">
        <v>0</v>
      </c>
      <c r="C3041">
        <v>2996</v>
      </c>
      <c r="D3041">
        <v>2417.3622999999998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1</v>
      </c>
      <c r="M3041">
        <v>1</v>
      </c>
      <c r="N3041">
        <v>202412</v>
      </c>
      <c r="O3041">
        <v>0</v>
      </c>
      <c r="P3041">
        <v>0</v>
      </c>
      <c r="Q3041" t="s">
        <v>213</v>
      </c>
      <c r="R3041" t="s">
        <v>214</v>
      </c>
      <c r="W3041" t="s">
        <v>265</v>
      </c>
      <c r="X3041">
        <v>1</v>
      </c>
      <c r="AR3041" t="s">
        <v>216</v>
      </c>
      <c r="AT3041" t="s">
        <v>217</v>
      </c>
      <c r="AW3041" t="s">
        <v>218</v>
      </c>
      <c r="AX3041" t="s">
        <v>218</v>
      </c>
      <c r="AY3041" t="s">
        <v>221</v>
      </c>
      <c r="BF3041">
        <v>202401</v>
      </c>
      <c r="BG3041">
        <f>VALUE(LEFT(Table6[[#This Row],[Accident Half Year]],4))</f>
        <v>2024</v>
      </c>
    </row>
    <row r="3042" spans="1:59" x14ac:dyDescent="0.2">
      <c r="A3042">
        <v>0</v>
      </c>
      <c r="B3042">
        <v>0</v>
      </c>
      <c r="C3042">
        <v>1538</v>
      </c>
      <c r="D3042">
        <v>2188.6219000000001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1</v>
      </c>
      <c r="M3042">
        <v>1</v>
      </c>
      <c r="N3042">
        <v>202412</v>
      </c>
      <c r="O3042">
        <v>0</v>
      </c>
      <c r="P3042">
        <v>0</v>
      </c>
      <c r="Q3042" t="s">
        <v>213</v>
      </c>
      <c r="R3042" t="s">
        <v>214</v>
      </c>
      <c r="W3042" t="s">
        <v>265</v>
      </c>
      <c r="X3042">
        <v>1</v>
      </c>
      <c r="AR3042" t="s">
        <v>216</v>
      </c>
      <c r="AT3042" t="s">
        <v>217</v>
      </c>
      <c r="AW3042" t="s">
        <v>218</v>
      </c>
      <c r="AX3042" t="s">
        <v>218</v>
      </c>
      <c r="AY3042" t="s">
        <v>221</v>
      </c>
      <c r="BF3042">
        <v>202402</v>
      </c>
      <c r="BG3042">
        <f>VALUE(LEFT(Table6[[#This Row],[Accident Half Year]],4))</f>
        <v>2024</v>
      </c>
    </row>
    <row r="3043" spans="1:59" x14ac:dyDescent="0.2">
      <c r="A3043">
        <v>0</v>
      </c>
      <c r="B3043">
        <v>0</v>
      </c>
      <c r="C3043">
        <v>-400</v>
      </c>
      <c r="D3043">
        <v>14892.507600000001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1</v>
      </c>
      <c r="M3043">
        <v>1</v>
      </c>
      <c r="N3043">
        <v>202412</v>
      </c>
      <c r="O3043">
        <v>0</v>
      </c>
      <c r="P3043">
        <v>0</v>
      </c>
      <c r="Q3043" t="s">
        <v>213</v>
      </c>
      <c r="R3043" t="s">
        <v>214</v>
      </c>
      <c r="W3043" t="s">
        <v>265</v>
      </c>
      <c r="X3043">
        <v>1</v>
      </c>
      <c r="AR3043" t="s">
        <v>216</v>
      </c>
      <c r="AT3043" t="s">
        <v>217</v>
      </c>
      <c r="AW3043" t="s">
        <v>218</v>
      </c>
      <c r="AX3043" t="s">
        <v>218</v>
      </c>
      <c r="AY3043" t="s">
        <v>222</v>
      </c>
      <c r="BF3043">
        <v>202001</v>
      </c>
      <c r="BG3043">
        <f>VALUE(LEFT(Table6[[#This Row],[Accident Half Year]],4))</f>
        <v>2020</v>
      </c>
    </row>
    <row r="3044" spans="1:59" x14ac:dyDescent="0.2">
      <c r="A3044">
        <v>0</v>
      </c>
      <c r="B3044">
        <v>0</v>
      </c>
      <c r="C3044">
        <v>0</v>
      </c>
      <c r="D3044">
        <v>1594.8452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1</v>
      </c>
      <c r="M3044">
        <v>1</v>
      </c>
      <c r="N3044">
        <v>202412</v>
      </c>
      <c r="O3044">
        <v>0</v>
      </c>
      <c r="P3044">
        <v>0</v>
      </c>
      <c r="Q3044" t="s">
        <v>213</v>
      </c>
      <c r="R3044" t="s">
        <v>214</v>
      </c>
      <c r="W3044" t="s">
        <v>265</v>
      </c>
      <c r="X3044">
        <v>1</v>
      </c>
      <c r="AR3044" t="s">
        <v>216</v>
      </c>
      <c r="AT3044" t="s">
        <v>217</v>
      </c>
      <c r="AW3044" t="s">
        <v>218</v>
      </c>
      <c r="AX3044" t="s">
        <v>218</v>
      </c>
      <c r="AY3044" t="s">
        <v>222</v>
      </c>
      <c r="BF3044">
        <v>202002</v>
      </c>
      <c r="BG3044">
        <f>VALUE(LEFT(Table6[[#This Row],[Accident Half Year]],4))</f>
        <v>2020</v>
      </c>
    </row>
    <row r="3045" spans="1:59" x14ac:dyDescent="0.2">
      <c r="A3045">
        <v>0</v>
      </c>
      <c r="B3045">
        <v>0</v>
      </c>
      <c r="C3045">
        <v>0</v>
      </c>
      <c r="D3045">
        <v>-130.411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1</v>
      </c>
      <c r="M3045">
        <v>1</v>
      </c>
      <c r="N3045">
        <v>202412</v>
      </c>
      <c r="O3045">
        <v>0</v>
      </c>
      <c r="P3045">
        <v>0</v>
      </c>
      <c r="Q3045" t="s">
        <v>213</v>
      </c>
      <c r="R3045" t="s">
        <v>214</v>
      </c>
      <c r="W3045" t="s">
        <v>265</v>
      </c>
      <c r="X3045">
        <v>1</v>
      </c>
      <c r="AR3045" t="s">
        <v>216</v>
      </c>
      <c r="AT3045" t="s">
        <v>217</v>
      </c>
      <c r="AW3045" t="s">
        <v>218</v>
      </c>
      <c r="AX3045" t="s">
        <v>218</v>
      </c>
      <c r="AY3045" t="s">
        <v>222</v>
      </c>
      <c r="BF3045">
        <v>202101</v>
      </c>
      <c r="BG3045">
        <f>VALUE(LEFT(Table6[[#This Row],[Accident Half Year]],4))</f>
        <v>2021</v>
      </c>
    </row>
    <row r="3046" spans="1:59" x14ac:dyDescent="0.2">
      <c r="A3046">
        <v>0</v>
      </c>
      <c r="B3046">
        <v>0</v>
      </c>
      <c r="C3046">
        <v>1729</v>
      </c>
      <c r="D3046">
        <v>278.71859999999998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1</v>
      </c>
      <c r="M3046">
        <v>1</v>
      </c>
      <c r="N3046">
        <v>202412</v>
      </c>
      <c r="O3046">
        <v>0</v>
      </c>
      <c r="P3046">
        <v>0</v>
      </c>
      <c r="Q3046" t="s">
        <v>213</v>
      </c>
      <c r="R3046" t="s">
        <v>214</v>
      </c>
      <c r="W3046" t="s">
        <v>265</v>
      </c>
      <c r="X3046">
        <v>1</v>
      </c>
      <c r="AR3046" t="s">
        <v>216</v>
      </c>
      <c r="AT3046" t="s">
        <v>217</v>
      </c>
      <c r="AW3046" t="s">
        <v>218</v>
      </c>
      <c r="AX3046" t="s">
        <v>218</v>
      </c>
      <c r="AY3046" t="s">
        <v>222</v>
      </c>
      <c r="BF3046">
        <v>202301</v>
      </c>
      <c r="BG3046">
        <f>VALUE(LEFT(Table6[[#This Row],[Accident Half Year]],4))</f>
        <v>2023</v>
      </c>
    </row>
    <row r="3047" spans="1:59" x14ac:dyDescent="0.2">
      <c r="A3047">
        <v>0</v>
      </c>
      <c r="B3047">
        <v>0</v>
      </c>
      <c r="C3047">
        <v>0</v>
      </c>
      <c r="D3047">
        <v>869.22400000000005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1</v>
      </c>
      <c r="M3047">
        <v>1</v>
      </c>
      <c r="N3047">
        <v>202412</v>
      </c>
      <c r="O3047">
        <v>0</v>
      </c>
      <c r="P3047">
        <v>0</v>
      </c>
      <c r="Q3047" t="s">
        <v>213</v>
      </c>
      <c r="R3047" t="s">
        <v>214</v>
      </c>
      <c r="W3047" t="s">
        <v>265</v>
      </c>
      <c r="X3047">
        <v>1</v>
      </c>
      <c r="AR3047" t="s">
        <v>216</v>
      </c>
      <c r="AT3047" t="s">
        <v>217</v>
      </c>
      <c r="AW3047" t="s">
        <v>218</v>
      </c>
      <c r="AX3047" t="s">
        <v>218</v>
      </c>
      <c r="AY3047" t="s">
        <v>222</v>
      </c>
      <c r="BF3047">
        <v>202302</v>
      </c>
      <c r="BG3047">
        <f>VALUE(LEFT(Table6[[#This Row],[Accident Half Year]],4))</f>
        <v>2023</v>
      </c>
    </row>
    <row r="3048" spans="1:59" x14ac:dyDescent="0.2">
      <c r="A3048">
        <v>0</v>
      </c>
      <c r="B3048">
        <v>0</v>
      </c>
      <c r="C3048">
        <v>717</v>
      </c>
      <c r="D3048">
        <v>797.3024000000000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1</v>
      </c>
      <c r="M3048">
        <v>1</v>
      </c>
      <c r="N3048">
        <v>202412</v>
      </c>
      <c r="O3048">
        <v>0</v>
      </c>
      <c r="P3048">
        <v>0</v>
      </c>
      <c r="Q3048" t="s">
        <v>213</v>
      </c>
      <c r="R3048" t="s">
        <v>214</v>
      </c>
      <c r="W3048" t="s">
        <v>265</v>
      </c>
      <c r="X3048">
        <v>1</v>
      </c>
      <c r="AR3048" t="s">
        <v>216</v>
      </c>
      <c r="AT3048" t="s">
        <v>217</v>
      </c>
      <c r="AW3048" t="s">
        <v>218</v>
      </c>
      <c r="AX3048" t="s">
        <v>218</v>
      </c>
      <c r="AY3048" t="s">
        <v>222</v>
      </c>
      <c r="BF3048">
        <v>202401</v>
      </c>
      <c r="BG3048">
        <f>VALUE(LEFT(Table6[[#This Row],[Accident Half Year]],4))</f>
        <v>2024</v>
      </c>
    </row>
    <row r="3049" spans="1:59" x14ac:dyDescent="0.2">
      <c r="A3049">
        <v>0</v>
      </c>
      <c r="B3049">
        <v>0</v>
      </c>
      <c r="C3049">
        <v>0</v>
      </c>
      <c r="D3049">
        <v>301.10759999999999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1</v>
      </c>
      <c r="M3049">
        <v>1</v>
      </c>
      <c r="N3049">
        <v>202412</v>
      </c>
      <c r="O3049">
        <v>0</v>
      </c>
      <c r="P3049">
        <v>0</v>
      </c>
      <c r="Q3049" t="s">
        <v>213</v>
      </c>
      <c r="R3049" t="s">
        <v>214</v>
      </c>
      <c r="W3049" t="s">
        <v>265</v>
      </c>
      <c r="X3049">
        <v>1</v>
      </c>
      <c r="AR3049" t="s">
        <v>216</v>
      </c>
      <c r="AT3049" t="s">
        <v>217</v>
      </c>
      <c r="AW3049" t="s">
        <v>218</v>
      </c>
      <c r="AX3049" t="s">
        <v>218</v>
      </c>
      <c r="AY3049" t="s">
        <v>222</v>
      </c>
      <c r="BF3049">
        <v>202402</v>
      </c>
      <c r="BG3049">
        <f>VALUE(LEFT(Table6[[#This Row],[Accident Half Year]],4))</f>
        <v>2024</v>
      </c>
    </row>
    <row r="3050" spans="1:59" x14ac:dyDescent="0.2">
      <c r="A3050">
        <v>0</v>
      </c>
      <c r="B3050">
        <v>0</v>
      </c>
      <c r="C3050">
        <v>0</v>
      </c>
      <c r="D3050">
        <v>59.061700000000002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1</v>
      </c>
      <c r="M3050">
        <v>1</v>
      </c>
      <c r="N3050">
        <v>202412</v>
      </c>
      <c r="O3050">
        <v>0</v>
      </c>
      <c r="P3050">
        <v>0</v>
      </c>
      <c r="Q3050" t="s">
        <v>213</v>
      </c>
      <c r="R3050" t="s">
        <v>214</v>
      </c>
      <c r="W3050" t="s">
        <v>265</v>
      </c>
      <c r="X3050">
        <v>1</v>
      </c>
      <c r="AR3050" t="s">
        <v>216</v>
      </c>
      <c r="AT3050" t="s">
        <v>217</v>
      </c>
      <c r="AW3050" t="s">
        <v>218</v>
      </c>
      <c r="AX3050" t="s">
        <v>218</v>
      </c>
      <c r="AY3050" t="s">
        <v>223</v>
      </c>
      <c r="BF3050">
        <v>202001</v>
      </c>
      <c r="BG3050">
        <f>VALUE(LEFT(Table6[[#This Row],[Accident Half Year]],4))</f>
        <v>2020</v>
      </c>
    </row>
    <row r="3051" spans="1:59" x14ac:dyDescent="0.2">
      <c r="A3051">
        <v>0</v>
      </c>
      <c r="B3051">
        <v>0</v>
      </c>
      <c r="C3051">
        <v>419</v>
      </c>
      <c r="D3051">
        <v>316.92599999999999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1</v>
      </c>
      <c r="M3051">
        <v>1</v>
      </c>
      <c r="N3051">
        <v>202412</v>
      </c>
      <c r="O3051">
        <v>0</v>
      </c>
      <c r="P3051">
        <v>0</v>
      </c>
      <c r="Q3051" t="s">
        <v>213</v>
      </c>
      <c r="R3051" t="s">
        <v>214</v>
      </c>
      <c r="W3051" t="s">
        <v>265</v>
      </c>
      <c r="X3051">
        <v>1</v>
      </c>
      <c r="AR3051" t="s">
        <v>216</v>
      </c>
      <c r="AT3051" t="s">
        <v>217</v>
      </c>
      <c r="AW3051" t="s">
        <v>218</v>
      </c>
      <c r="AX3051" t="s">
        <v>218</v>
      </c>
      <c r="AY3051" t="s">
        <v>224</v>
      </c>
      <c r="BF3051">
        <v>202001</v>
      </c>
      <c r="BG3051">
        <f>VALUE(LEFT(Table6[[#This Row],[Accident Half Year]],4))</f>
        <v>2020</v>
      </c>
    </row>
    <row r="3052" spans="1:59" x14ac:dyDescent="0.2">
      <c r="A3052">
        <v>0</v>
      </c>
      <c r="B3052">
        <v>0</v>
      </c>
      <c r="C3052">
        <v>75</v>
      </c>
      <c r="D3052">
        <v>239.48179999999999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1</v>
      </c>
      <c r="M3052">
        <v>1</v>
      </c>
      <c r="N3052">
        <v>202412</v>
      </c>
      <c r="O3052">
        <v>0</v>
      </c>
      <c r="P3052">
        <v>0</v>
      </c>
      <c r="Q3052" t="s">
        <v>213</v>
      </c>
      <c r="R3052" t="s">
        <v>214</v>
      </c>
      <c r="W3052" t="s">
        <v>265</v>
      </c>
      <c r="X3052">
        <v>1</v>
      </c>
      <c r="AR3052" t="s">
        <v>216</v>
      </c>
      <c r="AT3052" t="s">
        <v>217</v>
      </c>
      <c r="AW3052" t="s">
        <v>218</v>
      </c>
      <c r="AX3052" t="s">
        <v>218</v>
      </c>
      <c r="AY3052" t="s">
        <v>224</v>
      </c>
      <c r="BF3052">
        <v>202002</v>
      </c>
      <c r="BG3052">
        <f>VALUE(LEFT(Table6[[#This Row],[Accident Half Year]],4))</f>
        <v>2020</v>
      </c>
    </row>
    <row r="3053" spans="1:59" x14ac:dyDescent="0.2">
      <c r="A3053">
        <v>0</v>
      </c>
      <c r="B3053">
        <v>0</v>
      </c>
      <c r="C3053">
        <v>615</v>
      </c>
      <c r="D3053">
        <v>311.40730000000002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1</v>
      </c>
      <c r="M3053">
        <v>1</v>
      </c>
      <c r="N3053">
        <v>202412</v>
      </c>
      <c r="O3053">
        <v>0</v>
      </c>
      <c r="P3053">
        <v>0</v>
      </c>
      <c r="Q3053" t="s">
        <v>213</v>
      </c>
      <c r="R3053" t="s">
        <v>214</v>
      </c>
      <c r="W3053" t="s">
        <v>265</v>
      </c>
      <c r="X3053">
        <v>1</v>
      </c>
      <c r="AR3053" t="s">
        <v>216</v>
      </c>
      <c r="AT3053" t="s">
        <v>217</v>
      </c>
      <c r="AW3053" t="s">
        <v>218</v>
      </c>
      <c r="AX3053" t="s">
        <v>218</v>
      </c>
      <c r="AY3053" t="s">
        <v>224</v>
      </c>
      <c r="BF3053">
        <v>202101</v>
      </c>
      <c r="BG3053">
        <f>VALUE(LEFT(Table6[[#This Row],[Accident Half Year]],4))</f>
        <v>2021</v>
      </c>
    </row>
    <row r="3054" spans="1:59" x14ac:dyDescent="0.2">
      <c r="A3054">
        <v>0</v>
      </c>
      <c r="B3054">
        <v>0</v>
      </c>
      <c r="C3054">
        <v>58</v>
      </c>
      <c r="D3054">
        <v>339.26580000000001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1</v>
      </c>
      <c r="M3054">
        <v>1</v>
      </c>
      <c r="N3054">
        <v>202412</v>
      </c>
      <c r="O3054">
        <v>0</v>
      </c>
      <c r="P3054">
        <v>0</v>
      </c>
      <c r="Q3054" t="s">
        <v>213</v>
      </c>
      <c r="R3054" t="s">
        <v>214</v>
      </c>
      <c r="W3054" t="s">
        <v>265</v>
      </c>
      <c r="X3054">
        <v>1</v>
      </c>
      <c r="AR3054" t="s">
        <v>216</v>
      </c>
      <c r="AT3054" t="s">
        <v>217</v>
      </c>
      <c r="AW3054" t="s">
        <v>218</v>
      </c>
      <c r="AX3054" t="s">
        <v>218</v>
      </c>
      <c r="AY3054" t="s">
        <v>224</v>
      </c>
      <c r="BF3054">
        <v>202102</v>
      </c>
      <c r="BG3054">
        <f>VALUE(LEFT(Table6[[#This Row],[Accident Half Year]],4))</f>
        <v>2021</v>
      </c>
    </row>
    <row r="3055" spans="1:59" x14ac:dyDescent="0.2">
      <c r="A3055">
        <v>0</v>
      </c>
      <c r="B3055">
        <v>0</v>
      </c>
      <c r="C3055">
        <v>615</v>
      </c>
      <c r="D3055">
        <v>333.73410000000001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1</v>
      </c>
      <c r="M3055">
        <v>1</v>
      </c>
      <c r="N3055">
        <v>202412</v>
      </c>
      <c r="O3055">
        <v>0</v>
      </c>
      <c r="P3055">
        <v>0</v>
      </c>
      <c r="Q3055" t="s">
        <v>213</v>
      </c>
      <c r="R3055" t="s">
        <v>214</v>
      </c>
      <c r="W3055" t="s">
        <v>265</v>
      </c>
      <c r="X3055">
        <v>1</v>
      </c>
      <c r="AR3055" t="s">
        <v>216</v>
      </c>
      <c r="AT3055" t="s">
        <v>217</v>
      </c>
      <c r="AW3055" t="s">
        <v>218</v>
      </c>
      <c r="AX3055" t="s">
        <v>218</v>
      </c>
      <c r="AY3055" t="s">
        <v>224</v>
      </c>
      <c r="BF3055">
        <v>202201</v>
      </c>
      <c r="BG3055">
        <f>VALUE(LEFT(Table6[[#This Row],[Accident Half Year]],4))</f>
        <v>2022</v>
      </c>
    </row>
    <row r="3056" spans="1:59" x14ac:dyDescent="0.2">
      <c r="A3056">
        <v>0</v>
      </c>
      <c r="B3056">
        <v>0</v>
      </c>
      <c r="C3056">
        <v>498</v>
      </c>
      <c r="D3056">
        <v>474.82740000000001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1</v>
      </c>
      <c r="M3056">
        <v>1</v>
      </c>
      <c r="N3056">
        <v>202412</v>
      </c>
      <c r="O3056">
        <v>0</v>
      </c>
      <c r="P3056">
        <v>0</v>
      </c>
      <c r="Q3056" t="s">
        <v>213</v>
      </c>
      <c r="R3056" t="s">
        <v>214</v>
      </c>
      <c r="W3056" t="s">
        <v>265</v>
      </c>
      <c r="X3056">
        <v>1</v>
      </c>
      <c r="AR3056" t="s">
        <v>216</v>
      </c>
      <c r="AT3056" t="s">
        <v>217</v>
      </c>
      <c r="AW3056" t="s">
        <v>218</v>
      </c>
      <c r="AX3056" t="s">
        <v>218</v>
      </c>
      <c r="AY3056" t="s">
        <v>224</v>
      </c>
      <c r="BF3056">
        <v>202202</v>
      </c>
      <c r="BG3056">
        <f>VALUE(LEFT(Table6[[#This Row],[Accident Half Year]],4))</f>
        <v>2022</v>
      </c>
    </row>
    <row r="3057" spans="1:59" x14ac:dyDescent="0.2">
      <c r="A3057">
        <v>0</v>
      </c>
      <c r="B3057">
        <v>0</v>
      </c>
      <c r="C3057">
        <v>592</v>
      </c>
      <c r="D3057">
        <v>539.34169999999995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1</v>
      </c>
      <c r="M3057">
        <v>1</v>
      </c>
      <c r="N3057">
        <v>202412</v>
      </c>
      <c r="O3057">
        <v>0</v>
      </c>
      <c r="P3057">
        <v>0</v>
      </c>
      <c r="Q3057" t="s">
        <v>213</v>
      </c>
      <c r="R3057" t="s">
        <v>214</v>
      </c>
      <c r="W3057" t="s">
        <v>265</v>
      </c>
      <c r="X3057">
        <v>1</v>
      </c>
      <c r="AR3057" t="s">
        <v>216</v>
      </c>
      <c r="AT3057" t="s">
        <v>217</v>
      </c>
      <c r="AW3057" t="s">
        <v>218</v>
      </c>
      <c r="AX3057" t="s">
        <v>218</v>
      </c>
      <c r="AY3057" t="s">
        <v>224</v>
      </c>
      <c r="BF3057">
        <v>202301</v>
      </c>
      <c r="BG3057">
        <f>VALUE(LEFT(Table6[[#This Row],[Accident Half Year]],4))</f>
        <v>2023</v>
      </c>
    </row>
    <row r="3058" spans="1:59" x14ac:dyDescent="0.2">
      <c r="A3058">
        <v>0</v>
      </c>
      <c r="B3058">
        <v>0</v>
      </c>
      <c r="C3058">
        <v>452</v>
      </c>
      <c r="D3058">
        <v>516.37779999999998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1</v>
      </c>
      <c r="M3058">
        <v>1</v>
      </c>
      <c r="N3058">
        <v>202412</v>
      </c>
      <c r="O3058">
        <v>0</v>
      </c>
      <c r="P3058">
        <v>0</v>
      </c>
      <c r="Q3058" t="s">
        <v>213</v>
      </c>
      <c r="R3058" t="s">
        <v>214</v>
      </c>
      <c r="W3058" t="s">
        <v>265</v>
      </c>
      <c r="X3058">
        <v>1</v>
      </c>
      <c r="AR3058" t="s">
        <v>216</v>
      </c>
      <c r="AT3058" t="s">
        <v>217</v>
      </c>
      <c r="AW3058" t="s">
        <v>218</v>
      </c>
      <c r="AX3058" t="s">
        <v>218</v>
      </c>
      <c r="AY3058" t="s">
        <v>224</v>
      </c>
      <c r="BF3058">
        <v>202302</v>
      </c>
      <c r="BG3058">
        <f>VALUE(LEFT(Table6[[#This Row],[Accident Half Year]],4))</f>
        <v>2023</v>
      </c>
    </row>
    <row r="3059" spans="1:59" x14ac:dyDescent="0.2">
      <c r="A3059">
        <v>0</v>
      </c>
      <c r="B3059">
        <v>0</v>
      </c>
      <c r="C3059">
        <v>439</v>
      </c>
      <c r="D3059">
        <v>475.58170000000001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1</v>
      </c>
      <c r="M3059">
        <v>1</v>
      </c>
      <c r="N3059">
        <v>202412</v>
      </c>
      <c r="O3059">
        <v>0</v>
      </c>
      <c r="P3059">
        <v>0</v>
      </c>
      <c r="Q3059" t="s">
        <v>213</v>
      </c>
      <c r="R3059" t="s">
        <v>214</v>
      </c>
      <c r="W3059" t="s">
        <v>265</v>
      </c>
      <c r="X3059">
        <v>1</v>
      </c>
      <c r="AR3059" t="s">
        <v>216</v>
      </c>
      <c r="AT3059" t="s">
        <v>217</v>
      </c>
      <c r="AW3059" t="s">
        <v>218</v>
      </c>
      <c r="AX3059" t="s">
        <v>218</v>
      </c>
      <c r="AY3059" t="s">
        <v>224</v>
      </c>
      <c r="BF3059">
        <v>202401</v>
      </c>
      <c r="BG3059">
        <f>VALUE(LEFT(Table6[[#This Row],[Accident Half Year]],4))</f>
        <v>2024</v>
      </c>
    </row>
    <row r="3060" spans="1:59" x14ac:dyDescent="0.2">
      <c r="A3060">
        <v>0</v>
      </c>
      <c r="B3060">
        <v>0</v>
      </c>
      <c r="C3060">
        <v>403</v>
      </c>
      <c r="D3060">
        <v>440.69400000000002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1</v>
      </c>
      <c r="M3060">
        <v>1</v>
      </c>
      <c r="N3060">
        <v>202412</v>
      </c>
      <c r="O3060">
        <v>0</v>
      </c>
      <c r="P3060">
        <v>0</v>
      </c>
      <c r="Q3060" t="s">
        <v>213</v>
      </c>
      <c r="R3060" t="s">
        <v>214</v>
      </c>
      <c r="W3060" t="s">
        <v>265</v>
      </c>
      <c r="X3060">
        <v>1</v>
      </c>
      <c r="AR3060" t="s">
        <v>216</v>
      </c>
      <c r="AT3060" t="s">
        <v>217</v>
      </c>
      <c r="AW3060" t="s">
        <v>218</v>
      </c>
      <c r="AX3060" t="s">
        <v>218</v>
      </c>
      <c r="AY3060" t="s">
        <v>224</v>
      </c>
      <c r="BF3060">
        <v>202402</v>
      </c>
      <c r="BG3060">
        <f>VALUE(LEFT(Table6[[#This Row],[Accident Half Year]],4))</f>
        <v>2024</v>
      </c>
    </row>
    <row r="3061" spans="1:59" x14ac:dyDescent="0.2">
      <c r="A3061">
        <v>0</v>
      </c>
      <c r="B3061">
        <v>0</v>
      </c>
      <c r="C3061">
        <v>1828</v>
      </c>
      <c r="D3061">
        <v>3450.7784999999999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1</v>
      </c>
      <c r="M3061">
        <v>1</v>
      </c>
      <c r="N3061">
        <v>202412</v>
      </c>
      <c r="O3061">
        <v>0</v>
      </c>
      <c r="P3061">
        <v>0</v>
      </c>
      <c r="Q3061" t="s">
        <v>213</v>
      </c>
      <c r="R3061" t="s">
        <v>214</v>
      </c>
      <c r="W3061" t="s">
        <v>265</v>
      </c>
      <c r="X3061">
        <v>1</v>
      </c>
      <c r="AR3061" t="s">
        <v>216</v>
      </c>
      <c r="AT3061" t="s">
        <v>217</v>
      </c>
      <c r="AW3061" t="s">
        <v>226</v>
      </c>
      <c r="AX3061" t="s">
        <v>226</v>
      </c>
      <c r="AY3061" t="s">
        <v>229</v>
      </c>
      <c r="BF3061">
        <v>202001</v>
      </c>
      <c r="BG3061">
        <f>VALUE(LEFT(Table6[[#This Row],[Accident Half Year]],4))</f>
        <v>2020</v>
      </c>
    </row>
    <row r="3062" spans="1:59" x14ac:dyDescent="0.2">
      <c r="A3062">
        <v>0</v>
      </c>
      <c r="B3062">
        <v>0</v>
      </c>
      <c r="C3062">
        <v>122</v>
      </c>
      <c r="D3062">
        <v>915.28060000000005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1</v>
      </c>
      <c r="M3062">
        <v>1</v>
      </c>
      <c r="N3062">
        <v>202412</v>
      </c>
      <c r="O3062">
        <v>0</v>
      </c>
      <c r="P3062">
        <v>0</v>
      </c>
      <c r="Q3062" t="s">
        <v>213</v>
      </c>
      <c r="R3062" t="s">
        <v>214</v>
      </c>
      <c r="W3062" t="s">
        <v>265</v>
      </c>
      <c r="X3062">
        <v>1</v>
      </c>
      <c r="AR3062" t="s">
        <v>216</v>
      </c>
      <c r="AT3062" t="s">
        <v>217</v>
      </c>
      <c r="AW3062" t="s">
        <v>226</v>
      </c>
      <c r="AX3062" t="s">
        <v>226</v>
      </c>
      <c r="AY3062" t="s">
        <v>229</v>
      </c>
      <c r="BF3062">
        <v>202002</v>
      </c>
      <c r="BG3062">
        <f>VALUE(LEFT(Table6[[#This Row],[Accident Half Year]],4))</f>
        <v>2020</v>
      </c>
    </row>
    <row r="3063" spans="1:59" x14ac:dyDescent="0.2">
      <c r="A3063">
        <v>0</v>
      </c>
      <c r="B3063">
        <v>0</v>
      </c>
      <c r="C3063">
        <v>1672</v>
      </c>
      <c r="D3063">
        <v>721.95680000000004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1</v>
      </c>
      <c r="M3063">
        <v>1</v>
      </c>
      <c r="N3063">
        <v>202412</v>
      </c>
      <c r="O3063">
        <v>0</v>
      </c>
      <c r="P3063">
        <v>0</v>
      </c>
      <c r="Q3063" t="s">
        <v>213</v>
      </c>
      <c r="R3063" t="s">
        <v>214</v>
      </c>
      <c r="W3063" t="s">
        <v>265</v>
      </c>
      <c r="X3063">
        <v>1</v>
      </c>
      <c r="AR3063" t="s">
        <v>216</v>
      </c>
      <c r="AT3063" t="s">
        <v>217</v>
      </c>
      <c r="AW3063" t="s">
        <v>226</v>
      </c>
      <c r="AX3063" t="s">
        <v>226</v>
      </c>
      <c r="AY3063" t="s">
        <v>229</v>
      </c>
      <c r="BF3063">
        <v>202101</v>
      </c>
      <c r="BG3063">
        <f>VALUE(LEFT(Table6[[#This Row],[Accident Half Year]],4))</f>
        <v>2021</v>
      </c>
    </row>
    <row r="3064" spans="1:59" x14ac:dyDescent="0.2">
      <c r="A3064">
        <v>0</v>
      </c>
      <c r="B3064">
        <v>0</v>
      </c>
      <c r="C3064">
        <v>1439</v>
      </c>
      <c r="D3064">
        <v>1331.2876000000001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1</v>
      </c>
      <c r="M3064">
        <v>1</v>
      </c>
      <c r="N3064">
        <v>202412</v>
      </c>
      <c r="O3064">
        <v>0</v>
      </c>
      <c r="P3064">
        <v>0</v>
      </c>
      <c r="Q3064" t="s">
        <v>213</v>
      </c>
      <c r="R3064" t="s">
        <v>214</v>
      </c>
      <c r="W3064" t="s">
        <v>265</v>
      </c>
      <c r="X3064">
        <v>1</v>
      </c>
      <c r="AR3064" t="s">
        <v>216</v>
      </c>
      <c r="AT3064" t="s">
        <v>217</v>
      </c>
      <c r="AW3064" t="s">
        <v>226</v>
      </c>
      <c r="AX3064" t="s">
        <v>226</v>
      </c>
      <c r="AY3064" t="s">
        <v>229</v>
      </c>
      <c r="BF3064">
        <v>202102</v>
      </c>
      <c r="BG3064">
        <f>VALUE(LEFT(Table6[[#This Row],[Accident Half Year]],4))</f>
        <v>2021</v>
      </c>
    </row>
    <row r="3065" spans="1:59" x14ac:dyDescent="0.2">
      <c r="A3065">
        <v>0</v>
      </c>
      <c r="B3065">
        <v>0</v>
      </c>
      <c r="C3065">
        <v>4558</v>
      </c>
      <c r="D3065">
        <v>2134.1125000000002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1</v>
      </c>
      <c r="M3065">
        <v>1</v>
      </c>
      <c r="N3065">
        <v>202412</v>
      </c>
      <c r="O3065">
        <v>0</v>
      </c>
      <c r="P3065">
        <v>0</v>
      </c>
      <c r="Q3065" t="s">
        <v>213</v>
      </c>
      <c r="R3065" t="s">
        <v>214</v>
      </c>
      <c r="W3065" t="s">
        <v>265</v>
      </c>
      <c r="X3065">
        <v>1</v>
      </c>
      <c r="AR3065" t="s">
        <v>216</v>
      </c>
      <c r="AT3065" t="s">
        <v>217</v>
      </c>
      <c r="AW3065" t="s">
        <v>226</v>
      </c>
      <c r="AX3065" t="s">
        <v>226</v>
      </c>
      <c r="AY3065" t="s">
        <v>229</v>
      </c>
      <c r="BF3065">
        <v>202201</v>
      </c>
      <c r="BG3065">
        <f>VALUE(LEFT(Table6[[#This Row],[Accident Half Year]],4))</f>
        <v>2022</v>
      </c>
    </row>
    <row r="3066" spans="1:59" x14ac:dyDescent="0.2">
      <c r="A3066">
        <v>0</v>
      </c>
      <c r="B3066">
        <v>0</v>
      </c>
      <c r="C3066">
        <v>926</v>
      </c>
      <c r="D3066">
        <v>2836.7015999999999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1</v>
      </c>
      <c r="M3066">
        <v>1</v>
      </c>
      <c r="N3066">
        <v>202412</v>
      </c>
      <c r="O3066">
        <v>0</v>
      </c>
      <c r="P3066">
        <v>0</v>
      </c>
      <c r="Q3066" t="s">
        <v>213</v>
      </c>
      <c r="R3066" t="s">
        <v>214</v>
      </c>
      <c r="W3066" t="s">
        <v>265</v>
      </c>
      <c r="X3066">
        <v>1</v>
      </c>
      <c r="AR3066" t="s">
        <v>216</v>
      </c>
      <c r="AT3066" t="s">
        <v>217</v>
      </c>
      <c r="AW3066" t="s">
        <v>226</v>
      </c>
      <c r="AX3066" t="s">
        <v>226</v>
      </c>
      <c r="AY3066" t="s">
        <v>229</v>
      </c>
      <c r="BF3066">
        <v>202202</v>
      </c>
      <c r="BG3066">
        <f>VALUE(LEFT(Table6[[#This Row],[Accident Half Year]],4))</f>
        <v>2022</v>
      </c>
    </row>
    <row r="3067" spans="1:59" x14ac:dyDescent="0.2">
      <c r="A3067">
        <v>0</v>
      </c>
      <c r="B3067">
        <v>0</v>
      </c>
      <c r="C3067">
        <v>3241</v>
      </c>
      <c r="D3067">
        <v>2459.5268000000001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1</v>
      </c>
      <c r="M3067">
        <v>1</v>
      </c>
      <c r="N3067">
        <v>202412</v>
      </c>
      <c r="O3067">
        <v>0</v>
      </c>
      <c r="P3067">
        <v>0</v>
      </c>
      <c r="Q3067" t="s">
        <v>213</v>
      </c>
      <c r="R3067" t="s">
        <v>214</v>
      </c>
      <c r="W3067" t="s">
        <v>265</v>
      </c>
      <c r="X3067">
        <v>1</v>
      </c>
      <c r="AR3067" t="s">
        <v>216</v>
      </c>
      <c r="AT3067" t="s">
        <v>217</v>
      </c>
      <c r="AW3067" t="s">
        <v>226</v>
      </c>
      <c r="AX3067" t="s">
        <v>226</v>
      </c>
      <c r="AY3067" t="s">
        <v>229</v>
      </c>
      <c r="BF3067">
        <v>202301</v>
      </c>
      <c r="BG3067">
        <f>VALUE(LEFT(Table6[[#This Row],[Accident Half Year]],4))</f>
        <v>2023</v>
      </c>
    </row>
    <row r="3068" spans="1:59" x14ac:dyDescent="0.2">
      <c r="A3068">
        <v>0</v>
      </c>
      <c r="B3068">
        <v>0</v>
      </c>
      <c r="C3068">
        <v>1433</v>
      </c>
      <c r="D3068">
        <v>2288.9946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1</v>
      </c>
      <c r="M3068">
        <v>1</v>
      </c>
      <c r="N3068">
        <v>202412</v>
      </c>
      <c r="O3068">
        <v>0</v>
      </c>
      <c r="P3068">
        <v>0</v>
      </c>
      <c r="Q3068" t="s">
        <v>213</v>
      </c>
      <c r="R3068" t="s">
        <v>214</v>
      </c>
      <c r="W3068" t="s">
        <v>265</v>
      </c>
      <c r="X3068">
        <v>1</v>
      </c>
      <c r="AR3068" t="s">
        <v>216</v>
      </c>
      <c r="AT3068" t="s">
        <v>217</v>
      </c>
      <c r="AW3068" t="s">
        <v>226</v>
      </c>
      <c r="AX3068" t="s">
        <v>226</v>
      </c>
      <c r="AY3068" t="s">
        <v>229</v>
      </c>
      <c r="BF3068">
        <v>202302</v>
      </c>
      <c r="BG3068">
        <f>VALUE(LEFT(Table6[[#This Row],[Accident Half Year]],4))</f>
        <v>2023</v>
      </c>
    </row>
    <row r="3069" spans="1:59" x14ac:dyDescent="0.2">
      <c r="A3069">
        <v>0</v>
      </c>
      <c r="B3069">
        <v>0</v>
      </c>
      <c r="C3069">
        <v>2080</v>
      </c>
      <c r="D3069">
        <v>2166.8869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1</v>
      </c>
      <c r="M3069">
        <v>1</v>
      </c>
      <c r="N3069">
        <v>202412</v>
      </c>
      <c r="O3069">
        <v>0</v>
      </c>
      <c r="P3069">
        <v>0</v>
      </c>
      <c r="Q3069" t="s">
        <v>213</v>
      </c>
      <c r="R3069" t="s">
        <v>214</v>
      </c>
      <c r="W3069" t="s">
        <v>265</v>
      </c>
      <c r="X3069">
        <v>1</v>
      </c>
      <c r="AR3069" t="s">
        <v>216</v>
      </c>
      <c r="AT3069" t="s">
        <v>217</v>
      </c>
      <c r="AW3069" t="s">
        <v>226</v>
      </c>
      <c r="AX3069" t="s">
        <v>226</v>
      </c>
      <c r="AY3069" t="s">
        <v>229</v>
      </c>
      <c r="BF3069">
        <v>202401</v>
      </c>
      <c r="BG3069">
        <f>VALUE(LEFT(Table6[[#This Row],[Accident Half Year]],4))</f>
        <v>2024</v>
      </c>
    </row>
    <row r="3070" spans="1:59" x14ac:dyDescent="0.2">
      <c r="A3070">
        <v>0</v>
      </c>
      <c r="B3070">
        <v>0</v>
      </c>
      <c r="C3070">
        <v>1453</v>
      </c>
      <c r="D3070">
        <v>1806.6107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1</v>
      </c>
      <c r="M3070">
        <v>1</v>
      </c>
      <c r="N3070">
        <v>202412</v>
      </c>
      <c r="O3070">
        <v>0</v>
      </c>
      <c r="P3070">
        <v>0</v>
      </c>
      <c r="Q3070" t="s">
        <v>213</v>
      </c>
      <c r="R3070" t="s">
        <v>214</v>
      </c>
      <c r="W3070" t="s">
        <v>265</v>
      </c>
      <c r="X3070">
        <v>1</v>
      </c>
      <c r="AR3070" t="s">
        <v>216</v>
      </c>
      <c r="AT3070" t="s">
        <v>217</v>
      </c>
      <c r="AW3070" t="s">
        <v>226</v>
      </c>
      <c r="AX3070" t="s">
        <v>226</v>
      </c>
      <c r="AY3070" t="s">
        <v>229</v>
      </c>
      <c r="BF3070">
        <v>202402</v>
      </c>
      <c r="BG3070">
        <f>VALUE(LEFT(Table6[[#This Row],[Accident Half Year]],4))</f>
        <v>2024</v>
      </c>
    </row>
    <row r="3071" spans="1:59" x14ac:dyDescent="0.2">
      <c r="A3071">
        <v>0</v>
      </c>
      <c r="B3071">
        <v>0</v>
      </c>
      <c r="C3071">
        <v>0</v>
      </c>
      <c r="D3071">
        <v>0</v>
      </c>
      <c r="E3071">
        <v>1</v>
      </c>
      <c r="F3071">
        <v>1</v>
      </c>
      <c r="G3071">
        <v>1</v>
      </c>
      <c r="H3071">
        <v>0</v>
      </c>
      <c r="I3071">
        <v>27994.136999999999</v>
      </c>
      <c r="J3071">
        <v>630.66480000000001</v>
      </c>
      <c r="K3071">
        <v>28624.801800000001</v>
      </c>
      <c r="L3071">
        <v>1</v>
      </c>
      <c r="M3071">
        <v>1</v>
      </c>
      <c r="N3071">
        <v>202412</v>
      </c>
      <c r="O3071">
        <v>0</v>
      </c>
      <c r="P3071">
        <v>0</v>
      </c>
      <c r="Q3071" t="s">
        <v>213</v>
      </c>
      <c r="R3071" t="s">
        <v>214</v>
      </c>
      <c r="W3071" t="s">
        <v>265</v>
      </c>
      <c r="X3071">
        <v>1</v>
      </c>
      <c r="AR3071" t="s">
        <v>216</v>
      </c>
      <c r="AT3071" t="s">
        <v>217</v>
      </c>
      <c r="AW3071" t="s">
        <v>226</v>
      </c>
      <c r="AX3071" t="s">
        <v>226</v>
      </c>
      <c r="AY3071" t="s">
        <v>229</v>
      </c>
      <c r="BC3071">
        <v>0</v>
      </c>
      <c r="BF3071">
        <v>202201</v>
      </c>
      <c r="BG3071">
        <f>VALUE(LEFT(Table6[[#This Row],[Accident Half Year]],4))</f>
        <v>2022</v>
      </c>
    </row>
    <row r="3072" spans="1:59" x14ac:dyDescent="0.2">
      <c r="A3072">
        <v>0</v>
      </c>
      <c r="B3072">
        <v>0</v>
      </c>
      <c r="C3072">
        <v>1334</v>
      </c>
      <c r="D3072">
        <v>9873.8420999999998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1</v>
      </c>
      <c r="M3072">
        <v>1</v>
      </c>
      <c r="N3072">
        <v>202412</v>
      </c>
      <c r="O3072">
        <v>0</v>
      </c>
      <c r="P3072">
        <v>0</v>
      </c>
      <c r="Q3072" t="s">
        <v>213</v>
      </c>
      <c r="R3072" t="s">
        <v>214</v>
      </c>
      <c r="W3072" t="s">
        <v>265</v>
      </c>
      <c r="X3072">
        <v>1</v>
      </c>
      <c r="AR3072" t="s">
        <v>216</v>
      </c>
      <c r="AT3072" t="s">
        <v>217</v>
      </c>
      <c r="AW3072" t="s">
        <v>226</v>
      </c>
      <c r="AX3072" t="s">
        <v>226</v>
      </c>
      <c r="AY3072" t="s">
        <v>230</v>
      </c>
      <c r="BF3072">
        <v>202001</v>
      </c>
      <c r="BG3072">
        <f>VALUE(LEFT(Table6[[#This Row],[Accident Half Year]],4))</f>
        <v>2020</v>
      </c>
    </row>
    <row r="3073" spans="1:59" x14ac:dyDescent="0.2">
      <c r="A3073">
        <v>0</v>
      </c>
      <c r="B3073">
        <v>0</v>
      </c>
      <c r="C3073">
        <v>19392</v>
      </c>
      <c r="D3073">
        <v>9804.9987000000001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1</v>
      </c>
      <c r="M3073">
        <v>1</v>
      </c>
      <c r="N3073">
        <v>202412</v>
      </c>
      <c r="O3073">
        <v>0</v>
      </c>
      <c r="P3073">
        <v>0</v>
      </c>
      <c r="Q3073" t="s">
        <v>213</v>
      </c>
      <c r="R3073" t="s">
        <v>214</v>
      </c>
      <c r="W3073" t="s">
        <v>265</v>
      </c>
      <c r="X3073">
        <v>1</v>
      </c>
      <c r="AR3073" t="s">
        <v>216</v>
      </c>
      <c r="AT3073" t="s">
        <v>217</v>
      </c>
      <c r="AW3073" t="s">
        <v>226</v>
      </c>
      <c r="AX3073" t="s">
        <v>226</v>
      </c>
      <c r="AY3073" t="s">
        <v>230</v>
      </c>
      <c r="BF3073">
        <v>202002</v>
      </c>
      <c r="BG3073">
        <f>VALUE(LEFT(Table6[[#This Row],[Accident Half Year]],4))</f>
        <v>2020</v>
      </c>
    </row>
    <row r="3074" spans="1:59" x14ac:dyDescent="0.2">
      <c r="A3074">
        <v>0</v>
      </c>
      <c r="B3074">
        <v>0</v>
      </c>
      <c r="C3074">
        <v>-269</v>
      </c>
      <c r="D3074">
        <v>9295.7623000000003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1</v>
      </c>
      <c r="M3074">
        <v>1</v>
      </c>
      <c r="N3074">
        <v>202412</v>
      </c>
      <c r="O3074">
        <v>0</v>
      </c>
      <c r="P3074">
        <v>0</v>
      </c>
      <c r="Q3074" t="s">
        <v>213</v>
      </c>
      <c r="R3074" t="s">
        <v>214</v>
      </c>
      <c r="W3074" t="s">
        <v>265</v>
      </c>
      <c r="X3074">
        <v>1</v>
      </c>
      <c r="AR3074" t="s">
        <v>216</v>
      </c>
      <c r="AT3074" t="s">
        <v>217</v>
      </c>
      <c r="AW3074" t="s">
        <v>226</v>
      </c>
      <c r="AX3074" t="s">
        <v>226</v>
      </c>
      <c r="AY3074" t="s">
        <v>230</v>
      </c>
      <c r="BF3074">
        <v>202101</v>
      </c>
      <c r="BG3074">
        <f>VALUE(LEFT(Table6[[#This Row],[Accident Half Year]],4))</f>
        <v>2021</v>
      </c>
    </row>
    <row r="3075" spans="1:59" x14ac:dyDescent="0.2">
      <c r="A3075">
        <v>0</v>
      </c>
      <c r="B3075">
        <v>0</v>
      </c>
      <c r="C3075">
        <v>21143</v>
      </c>
      <c r="D3075">
        <v>10255.780199999999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1</v>
      </c>
      <c r="M3075">
        <v>1</v>
      </c>
      <c r="N3075">
        <v>202412</v>
      </c>
      <c r="O3075">
        <v>0</v>
      </c>
      <c r="P3075">
        <v>0</v>
      </c>
      <c r="Q3075" t="s">
        <v>213</v>
      </c>
      <c r="R3075" t="s">
        <v>214</v>
      </c>
      <c r="W3075" t="s">
        <v>265</v>
      </c>
      <c r="X3075">
        <v>1</v>
      </c>
      <c r="AR3075" t="s">
        <v>216</v>
      </c>
      <c r="AT3075" t="s">
        <v>217</v>
      </c>
      <c r="AW3075" t="s">
        <v>226</v>
      </c>
      <c r="AX3075" t="s">
        <v>226</v>
      </c>
      <c r="AY3075" t="s">
        <v>230</v>
      </c>
      <c r="BF3075">
        <v>202102</v>
      </c>
      <c r="BG3075">
        <f>VALUE(LEFT(Table6[[#This Row],[Accident Half Year]],4))</f>
        <v>2021</v>
      </c>
    </row>
    <row r="3076" spans="1:59" x14ac:dyDescent="0.2">
      <c r="A3076">
        <v>0</v>
      </c>
      <c r="B3076">
        <v>0</v>
      </c>
      <c r="C3076">
        <v>1390</v>
      </c>
      <c r="D3076">
        <v>11668.5527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1</v>
      </c>
      <c r="M3076">
        <v>1</v>
      </c>
      <c r="N3076">
        <v>202412</v>
      </c>
      <c r="O3076">
        <v>0</v>
      </c>
      <c r="P3076">
        <v>0</v>
      </c>
      <c r="Q3076" t="s">
        <v>213</v>
      </c>
      <c r="R3076" t="s">
        <v>214</v>
      </c>
      <c r="W3076" t="s">
        <v>265</v>
      </c>
      <c r="X3076">
        <v>1</v>
      </c>
      <c r="AR3076" t="s">
        <v>216</v>
      </c>
      <c r="AT3076" t="s">
        <v>217</v>
      </c>
      <c r="AW3076" t="s">
        <v>226</v>
      </c>
      <c r="AX3076" t="s">
        <v>226</v>
      </c>
      <c r="AY3076" t="s">
        <v>230</v>
      </c>
      <c r="BF3076">
        <v>202201</v>
      </c>
      <c r="BG3076">
        <f>VALUE(LEFT(Table6[[#This Row],[Accident Half Year]],4))</f>
        <v>2022</v>
      </c>
    </row>
    <row r="3077" spans="1:59" x14ac:dyDescent="0.2">
      <c r="A3077">
        <v>0</v>
      </c>
      <c r="B3077">
        <v>0</v>
      </c>
      <c r="C3077">
        <v>30261</v>
      </c>
      <c r="D3077">
        <v>13899.236800000001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1</v>
      </c>
      <c r="M3077">
        <v>1</v>
      </c>
      <c r="N3077">
        <v>202412</v>
      </c>
      <c r="O3077">
        <v>0</v>
      </c>
      <c r="P3077">
        <v>0</v>
      </c>
      <c r="Q3077" t="s">
        <v>213</v>
      </c>
      <c r="R3077" t="s">
        <v>214</v>
      </c>
      <c r="W3077" t="s">
        <v>265</v>
      </c>
      <c r="X3077">
        <v>1</v>
      </c>
      <c r="AR3077" t="s">
        <v>216</v>
      </c>
      <c r="AT3077" t="s">
        <v>217</v>
      </c>
      <c r="AW3077" t="s">
        <v>226</v>
      </c>
      <c r="AX3077" t="s">
        <v>226</v>
      </c>
      <c r="AY3077" t="s">
        <v>230</v>
      </c>
      <c r="BF3077">
        <v>202202</v>
      </c>
      <c r="BG3077">
        <f>VALUE(LEFT(Table6[[#This Row],[Accident Half Year]],4))</f>
        <v>2022</v>
      </c>
    </row>
    <row r="3078" spans="1:59" x14ac:dyDescent="0.2">
      <c r="A3078">
        <v>0</v>
      </c>
      <c r="B3078">
        <v>0</v>
      </c>
      <c r="C3078">
        <v>73</v>
      </c>
      <c r="D3078">
        <v>15981.220799999999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1</v>
      </c>
      <c r="M3078">
        <v>1</v>
      </c>
      <c r="N3078">
        <v>202412</v>
      </c>
      <c r="O3078">
        <v>0</v>
      </c>
      <c r="P3078">
        <v>0</v>
      </c>
      <c r="Q3078" t="s">
        <v>213</v>
      </c>
      <c r="R3078" t="s">
        <v>214</v>
      </c>
      <c r="W3078" t="s">
        <v>265</v>
      </c>
      <c r="X3078">
        <v>1</v>
      </c>
      <c r="AR3078" t="s">
        <v>216</v>
      </c>
      <c r="AT3078" t="s">
        <v>217</v>
      </c>
      <c r="AW3078" t="s">
        <v>226</v>
      </c>
      <c r="AX3078" t="s">
        <v>226</v>
      </c>
      <c r="AY3078" t="s">
        <v>230</v>
      </c>
      <c r="BF3078">
        <v>202301</v>
      </c>
      <c r="BG3078">
        <f>VALUE(LEFT(Table6[[#This Row],[Accident Half Year]],4))</f>
        <v>2023</v>
      </c>
    </row>
    <row r="3079" spans="1:59" x14ac:dyDescent="0.2">
      <c r="A3079">
        <v>0</v>
      </c>
      <c r="B3079">
        <v>0</v>
      </c>
      <c r="C3079">
        <v>5734</v>
      </c>
      <c r="D3079">
        <v>6710.9269000000004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1</v>
      </c>
      <c r="M3079">
        <v>1</v>
      </c>
      <c r="N3079">
        <v>202412</v>
      </c>
      <c r="O3079">
        <v>0</v>
      </c>
      <c r="P3079">
        <v>0</v>
      </c>
      <c r="Q3079" t="s">
        <v>213</v>
      </c>
      <c r="R3079" t="s">
        <v>214</v>
      </c>
      <c r="W3079" t="s">
        <v>265</v>
      </c>
      <c r="X3079">
        <v>1</v>
      </c>
      <c r="AR3079" t="s">
        <v>216</v>
      </c>
      <c r="AT3079" t="s">
        <v>217</v>
      </c>
      <c r="AW3079" t="s">
        <v>226</v>
      </c>
      <c r="AX3079" t="s">
        <v>226</v>
      </c>
      <c r="AY3079" t="s">
        <v>230</v>
      </c>
      <c r="BF3079">
        <v>202302</v>
      </c>
      <c r="BG3079">
        <f>VALUE(LEFT(Table6[[#This Row],[Accident Half Year]],4))</f>
        <v>2023</v>
      </c>
    </row>
    <row r="3080" spans="1:59" x14ac:dyDescent="0.2">
      <c r="A3080">
        <v>0</v>
      </c>
      <c r="B3080">
        <v>0</v>
      </c>
      <c r="C3080">
        <v>857</v>
      </c>
      <c r="D3080">
        <v>2063.5601999999999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1</v>
      </c>
      <c r="M3080">
        <v>1</v>
      </c>
      <c r="N3080">
        <v>202412</v>
      </c>
      <c r="O3080">
        <v>0</v>
      </c>
      <c r="P3080">
        <v>0</v>
      </c>
      <c r="Q3080" t="s">
        <v>213</v>
      </c>
      <c r="R3080" t="s">
        <v>214</v>
      </c>
      <c r="W3080" t="s">
        <v>265</v>
      </c>
      <c r="X3080">
        <v>1</v>
      </c>
      <c r="AR3080" t="s">
        <v>216</v>
      </c>
      <c r="AT3080" t="s">
        <v>217</v>
      </c>
      <c r="AW3080" t="s">
        <v>226</v>
      </c>
      <c r="AX3080" t="s">
        <v>226</v>
      </c>
      <c r="AY3080" t="s">
        <v>230</v>
      </c>
      <c r="BF3080">
        <v>202401</v>
      </c>
      <c r="BG3080">
        <f>VALUE(LEFT(Table6[[#This Row],[Accident Half Year]],4))</f>
        <v>2024</v>
      </c>
    </row>
    <row r="3081" spans="1:59" x14ac:dyDescent="0.2">
      <c r="A3081">
        <v>0</v>
      </c>
      <c r="B3081">
        <v>0</v>
      </c>
      <c r="C3081">
        <v>1116</v>
      </c>
      <c r="D3081">
        <v>1295.1076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1</v>
      </c>
      <c r="M3081">
        <v>1</v>
      </c>
      <c r="N3081">
        <v>202412</v>
      </c>
      <c r="O3081">
        <v>0</v>
      </c>
      <c r="P3081">
        <v>0</v>
      </c>
      <c r="Q3081" t="s">
        <v>213</v>
      </c>
      <c r="R3081" t="s">
        <v>214</v>
      </c>
      <c r="W3081" t="s">
        <v>265</v>
      </c>
      <c r="X3081">
        <v>1</v>
      </c>
      <c r="AR3081" t="s">
        <v>216</v>
      </c>
      <c r="AT3081" t="s">
        <v>217</v>
      </c>
      <c r="AW3081" t="s">
        <v>226</v>
      </c>
      <c r="AX3081" t="s">
        <v>226</v>
      </c>
      <c r="AY3081" t="s">
        <v>230</v>
      </c>
      <c r="BF3081">
        <v>202402</v>
      </c>
      <c r="BG3081">
        <f>VALUE(LEFT(Table6[[#This Row],[Accident Half Year]],4))</f>
        <v>2024</v>
      </c>
    </row>
    <row r="3082" spans="1:59" x14ac:dyDescent="0.2">
      <c r="A3082">
        <v>0</v>
      </c>
      <c r="B3082">
        <v>0</v>
      </c>
      <c r="C3082">
        <v>3157</v>
      </c>
      <c r="D3082">
        <v>3392.3719000000001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1</v>
      </c>
      <c r="M3082">
        <v>1</v>
      </c>
      <c r="N3082">
        <v>202412</v>
      </c>
      <c r="O3082">
        <v>0</v>
      </c>
      <c r="P3082">
        <v>0</v>
      </c>
      <c r="Q3082" t="s">
        <v>213</v>
      </c>
      <c r="R3082" t="s">
        <v>214</v>
      </c>
      <c r="W3082" t="s">
        <v>265</v>
      </c>
      <c r="X3082">
        <v>1</v>
      </c>
      <c r="AR3082" t="s">
        <v>216</v>
      </c>
      <c r="AT3082" t="s">
        <v>217</v>
      </c>
      <c r="AW3082" t="s">
        <v>226</v>
      </c>
      <c r="AX3082" t="s">
        <v>226</v>
      </c>
      <c r="AY3082" t="s">
        <v>231</v>
      </c>
      <c r="BF3082">
        <v>202001</v>
      </c>
      <c r="BG3082">
        <f>VALUE(LEFT(Table6[[#This Row],[Accident Half Year]],4))</f>
        <v>2020</v>
      </c>
    </row>
    <row r="3083" spans="1:59" x14ac:dyDescent="0.2">
      <c r="A3083">
        <v>0</v>
      </c>
      <c r="B3083">
        <v>0</v>
      </c>
      <c r="C3083">
        <v>0</v>
      </c>
      <c r="D3083">
        <v>1599.5183999999999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1</v>
      </c>
      <c r="M3083">
        <v>1</v>
      </c>
      <c r="N3083">
        <v>202412</v>
      </c>
      <c r="O3083">
        <v>0</v>
      </c>
      <c r="P3083">
        <v>0</v>
      </c>
      <c r="Q3083" t="s">
        <v>213</v>
      </c>
      <c r="R3083" t="s">
        <v>214</v>
      </c>
      <c r="W3083" t="s">
        <v>265</v>
      </c>
      <c r="X3083">
        <v>1</v>
      </c>
      <c r="AR3083" t="s">
        <v>216</v>
      </c>
      <c r="AT3083" t="s">
        <v>217</v>
      </c>
      <c r="AW3083" t="s">
        <v>226</v>
      </c>
      <c r="AX3083" t="s">
        <v>226</v>
      </c>
      <c r="AY3083" t="s">
        <v>231</v>
      </c>
      <c r="BF3083">
        <v>202002</v>
      </c>
      <c r="BG3083">
        <f>VALUE(LEFT(Table6[[#This Row],[Accident Half Year]],4))</f>
        <v>2020</v>
      </c>
    </row>
    <row r="3084" spans="1:59" x14ac:dyDescent="0.2">
      <c r="A3084">
        <v>0</v>
      </c>
      <c r="B3084">
        <v>0</v>
      </c>
      <c r="C3084">
        <v>3422</v>
      </c>
      <c r="D3084">
        <v>1565.3532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1</v>
      </c>
      <c r="M3084">
        <v>1</v>
      </c>
      <c r="N3084">
        <v>202412</v>
      </c>
      <c r="O3084">
        <v>0</v>
      </c>
      <c r="P3084">
        <v>0</v>
      </c>
      <c r="Q3084" t="s">
        <v>213</v>
      </c>
      <c r="R3084" t="s">
        <v>214</v>
      </c>
      <c r="W3084" t="s">
        <v>265</v>
      </c>
      <c r="X3084">
        <v>1</v>
      </c>
      <c r="AR3084" t="s">
        <v>216</v>
      </c>
      <c r="AT3084" t="s">
        <v>217</v>
      </c>
      <c r="AW3084" t="s">
        <v>226</v>
      </c>
      <c r="AX3084" t="s">
        <v>226</v>
      </c>
      <c r="AY3084" t="s">
        <v>231</v>
      </c>
      <c r="BF3084">
        <v>202101</v>
      </c>
      <c r="BG3084">
        <f>VALUE(LEFT(Table6[[#This Row],[Accident Half Year]],4))</f>
        <v>2021</v>
      </c>
    </row>
    <row r="3085" spans="1:59" x14ac:dyDescent="0.2">
      <c r="A3085">
        <v>0</v>
      </c>
      <c r="B3085">
        <v>0</v>
      </c>
      <c r="C3085">
        <v>0</v>
      </c>
      <c r="D3085">
        <v>1725.0630000000001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1</v>
      </c>
      <c r="M3085">
        <v>1</v>
      </c>
      <c r="N3085">
        <v>202412</v>
      </c>
      <c r="O3085">
        <v>0</v>
      </c>
      <c r="P3085">
        <v>0</v>
      </c>
      <c r="Q3085" t="s">
        <v>213</v>
      </c>
      <c r="R3085" t="s">
        <v>214</v>
      </c>
      <c r="W3085" t="s">
        <v>265</v>
      </c>
      <c r="X3085">
        <v>1</v>
      </c>
      <c r="AR3085" t="s">
        <v>216</v>
      </c>
      <c r="AT3085" t="s">
        <v>217</v>
      </c>
      <c r="AW3085" t="s">
        <v>226</v>
      </c>
      <c r="AX3085" t="s">
        <v>226</v>
      </c>
      <c r="AY3085" t="s">
        <v>231</v>
      </c>
      <c r="BF3085">
        <v>202102</v>
      </c>
      <c r="BG3085">
        <f>VALUE(LEFT(Table6[[#This Row],[Accident Half Year]],4))</f>
        <v>2021</v>
      </c>
    </row>
    <row r="3086" spans="1:59" x14ac:dyDescent="0.2">
      <c r="A3086">
        <v>0</v>
      </c>
      <c r="B3086">
        <v>0</v>
      </c>
      <c r="C3086">
        <v>1326</v>
      </c>
      <c r="D3086">
        <v>1524.8384000000001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1</v>
      </c>
      <c r="M3086">
        <v>1</v>
      </c>
      <c r="N3086">
        <v>202412</v>
      </c>
      <c r="O3086">
        <v>0</v>
      </c>
      <c r="P3086">
        <v>0</v>
      </c>
      <c r="Q3086" t="s">
        <v>213</v>
      </c>
      <c r="R3086" t="s">
        <v>214</v>
      </c>
      <c r="W3086" t="s">
        <v>265</v>
      </c>
      <c r="X3086">
        <v>1</v>
      </c>
      <c r="AR3086" t="s">
        <v>216</v>
      </c>
      <c r="AT3086" t="s">
        <v>217</v>
      </c>
      <c r="AW3086" t="s">
        <v>226</v>
      </c>
      <c r="AX3086" t="s">
        <v>226</v>
      </c>
      <c r="AY3086" t="s">
        <v>231</v>
      </c>
      <c r="BF3086">
        <v>202201</v>
      </c>
      <c r="BG3086">
        <f>VALUE(LEFT(Table6[[#This Row],[Accident Half Year]],4))</f>
        <v>2022</v>
      </c>
    </row>
    <row r="3087" spans="1:59" x14ac:dyDescent="0.2">
      <c r="A3087">
        <v>0</v>
      </c>
      <c r="B3087">
        <v>0</v>
      </c>
      <c r="C3087">
        <v>0</v>
      </c>
      <c r="D3087">
        <v>668.44939999999997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1</v>
      </c>
      <c r="M3087">
        <v>1</v>
      </c>
      <c r="N3087">
        <v>202412</v>
      </c>
      <c r="O3087">
        <v>0</v>
      </c>
      <c r="P3087">
        <v>0</v>
      </c>
      <c r="Q3087" t="s">
        <v>213</v>
      </c>
      <c r="R3087" t="s">
        <v>214</v>
      </c>
      <c r="W3087" t="s">
        <v>265</v>
      </c>
      <c r="X3087">
        <v>1</v>
      </c>
      <c r="AR3087" t="s">
        <v>216</v>
      </c>
      <c r="AT3087" t="s">
        <v>217</v>
      </c>
      <c r="AW3087" t="s">
        <v>226</v>
      </c>
      <c r="AX3087" t="s">
        <v>226</v>
      </c>
      <c r="AY3087" t="s">
        <v>231</v>
      </c>
      <c r="BF3087">
        <v>202202</v>
      </c>
      <c r="BG3087">
        <f>VALUE(LEFT(Table6[[#This Row],[Accident Half Year]],4))</f>
        <v>2022</v>
      </c>
    </row>
    <row r="3088" spans="1:59" x14ac:dyDescent="0.2">
      <c r="A3088">
        <v>0</v>
      </c>
      <c r="B3088">
        <v>0</v>
      </c>
      <c r="C3088">
        <v>2163</v>
      </c>
      <c r="D3088">
        <v>723.28570000000002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1</v>
      </c>
      <c r="M3088">
        <v>1</v>
      </c>
      <c r="N3088">
        <v>202412</v>
      </c>
      <c r="O3088">
        <v>0</v>
      </c>
      <c r="P3088">
        <v>0</v>
      </c>
      <c r="Q3088" t="s">
        <v>213</v>
      </c>
      <c r="R3088" t="s">
        <v>214</v>
      </c>
      <c r="W3088" t="s">
        <v>265</v>
      </c>
      <c r="X3088">
        <v>1</v>
      </c>
      <c r="AR3088" t="s">
        <v>216</v>
      </c>
      <c r="AT3088" t="s">
        <v>217</v>
      </c>
      <c r="AW3088" t="s">
        <v>226</v>
      </c>
      <c r="AX3088" t="s">
        <v>226</v>
      </c>
      <c r="AY3088" t="s">
        <v>231</v>
      </c>
      <c r="BF3088">
        <v>202301</v>
      </c>
      <c r="BG3088">
        <f>VALUE(LEFT(Table6[[#This Row],[Accident Half Year]],4))</f>
        <v>2023</v>
      </c>
    </row>
    <row r="3089" spans="1:59" x14ac:dyDescent="0.2">
      <c r="A3089">
        <v>0</v>
      </c>
      <c r="B3089">
        <v>0</v>
      </c>
      <c r="C3089">
        <v>0</v>
      </c>
      <c r="D3089">
        <v>1087.4099000000001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1</v>
      </c>
      <c r="M3089">
        <v>1</v>
      </c>
      <c r="N3089">
        <v>202412</v>
      </c>
      <c r="O3089">
        <v>0</v>
      </c>
      <c r="P3089">
        <v>0</v>
      </c>
      <c r="Q3089" t="s">
        <v>213</v>
      </c>
      <c r="R3089" t="s">
        <v>214</v>
      </c>
      <c r="W3089" t="s">
        <v>265</v>
      </c>
      <c r="X3089">
        <v>1</v>
      </c>
      <c r="AR3089" t="s">
        <v>216</v>
      </c>
      <c r="AT3089" t="s">
        <v>217</v>
      </c>
      <c r="AW3089" t="s">
        <v>226</v>
      </c>
      <c r="AX3089" t="s">
        <v>226</v>
      </c>
      <c r="AY3089" t="s">
        <v>231</v>
      </c>
      <c r="BF3089">
        <v>202302</v>
      </c>
      <c r="BG3089">
        <f>VALUE(LEFT(Table6[[#This Row],[Accident Half Year]],4))</f>
        <v>2023</v>
      </c>
    </row>
    <row r="3090" spans="1:59" x14ac:dyDescent="0.2">
      <c r="A3090">
        <v>0</v>
      </c>
      <c r="B3090">
        <v>0</v>
      </c>
      <c r="C3090">
        <v>8</v>
      </c>
      <c r="D3090">
        <v>898.9537000000000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1</v>
      </c>
      <c r="M3090">
        <v>1</v>
      </c>
      <c r="N3090">
        <v>202412</v>
      </c>
      <c r="O3090">
        <v>0</v>
      </c>
      <c r="P3090">
        <v>0</v>
      </c>
      <c r="Q3090" t="s">
        <v>213</v>
      </c>
      <c r="R3090" t="s">
        <v>214</v>
      </c>
      <c r="W3090" t="s">
        <v>265</v>
      </c>
      <c r="X3090">
        <v>1</v>
      </c>
      <c r="AR3090" t="s">
        <v>216</v>
      </c>
      <c r="AT3090" t="s">
        <v>217</v>
      </c>
      <c r="AW3090" t="s">
        <v>226</v>
      </c>
      <c r="AX3090" t="s">
        <v>226</v>
      </c>
      <c r="AY3090" t="s">
        <v>231</v>
      </c>
      <c r="BF3090">
        <v>202401</v>
      </c>
      <c r="BG3090">
        <f>VALUE(LEFT(Table6[[#This Row],[Accident Half Year]],4))</f>
        <v>2024</v>
      </c>
    </row>
    <row r="3091" spans="1:59" x14ac:dyDescent="0.2">
      <c r="A3091">
        <v>0</v>
      </c>
      <c r="B3091">
        <v>0</v>
      </c>
      <c r="C3091">
        <v>0</v>
      </c>
      <c r="D3091">
        <v>4.0328999999999997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1</v>
      </c>
      <c r="M3091">
        <v>1</v>
      </c>
      <c r="N3091">
        <v>202412</v>
      </c>
      <c r="O3091">
        <v>0</v>
      </c>
      <c r="P3091">
        <v>0</v>
      </c>
      <c r="Q3091" t="s">
        <v>213</v>
      </c>
      <c r="R3091" t="s">
        <v>214</v>
      </c>
      <c r="W3091" t="s">
        <v>265</v>
      </c>
      <c r="X3091">
        <v>1</v>
      </c>
      <c r="AR3091" t="s">
        <v>216</v>
      </c>
      <c r="AT3091" t="s">
        <v>217</v>
      </c>
      <c r="AW3091" t="s">
        <v>226</v>
      </c>
      <c r="AX3091" t="s">
        <v>226</v>
      </c>
      <c r="AY3091" t="s">
        <v>231</v>
      </c>
      <c r="BF3091">
        <v>202402</v>
      </c>
      <c r="BG3091">
        <f>VALUE(LEFT(Table6[[#This Row],[Accident Half Year]],4))</f>
        <v>2024</v>
      </c>
    </row>
    <row r="3092" spans="1:59" x14ac:dyDescent="0.2">
      <c r="A3092">
        <v>0</v>
      </c>
      <c r="B3092">
        <v>0</v>
      </c>
      <c r="C3092">
        <v>791</v>
      </c>
      <c r="D3092">
        <v>2372.77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1</v>
      </c>
      <c r="M3092">
        <v>1</v>
      </c>
      <c r="N3092">
        <v>202412</v>
      </c>
      <c r="O3092">
        <v>0</v>
      </c>
      <c r="P3092">
        <v>0</v>
      </c>
      <c r="Q3092" t="s">
        <v>213</v>
      </c>
      <c r="R3092" t="s">
        <v>214</v>
      </c>
      <c r="W3092" t="s">
        <v>265</v>
      </c>
      <c r="X3092">
        <v>1</v>
      </c>
      <c r="AR3092" t="s">
        <v>216</v>
      </c>
      <c r="AT3092" t="s">
        <v>217</v>
      </c>
      <c r="AW3092" t="s">
        <v>226</v>
      </c>
      <c r="AX3092" t="s">
        <v>226</v>
      </c>
      <c r="AY3092" t="s">
        <v>233</v>
      </c>
      <c r="BF3092">
        <v>202001</v>
      </c>
      <c r="BG3092">
        <f>VALUE(LEFT(Table6[[#This Row],[Accident Half Year]],4))</f>
        <v>2020</v>
      </c>
    </row>
    <row r="3093" spans="1:59" x14ac:dyDescent="0.2">
      <c r="A3093">
        <v>0</v>
      </c>
      <c r="B3093">
        <v>0</v>
      </c>
      <c r="C3093">
        <v>463</v>
      </c>
      <c r="D3093">
        <v>903.98400000000004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1</v>
      </c>
      <c r="M3093">
        <v>1</v>
      </c>
      <c r="N3093">
        <v>202412</v>
      </c>
      <c r="O3093">
        <v>0</v>
      </c>
      <c r="P3093">
        <v>0</v>
      </c>
      <c r="Q3093" t="s">
        <v>213</v>
      </c>
      <c r="R3093" t="s">
        <v>214</v>
      </c>
      <c r="W3093" t="s">
        <v>265</v>
      </c>
      <c r="X3093">
        <v>1</v>
      </c>
      <c r="AR3093" t="s">
        <v>216</v>
      </c>
      <c r="AT3093" t="s">
        <v>217</v>
      </c>
      <c r="AW3093" t="s">
        <v>226</v>
      </c>
      <c r="AX3093" t="s">
        <v>226</v>
      </c>
      <c r="AY3093" t="s">
        <v>233</v>
      </c>
      <c r="BF3093">
        <v>202002</v>
      </c>
      <c r="BG3093">
        <f>VALUE(LEFT(Table6[[#This Row],[Accident Half Year]],4))</f>
        <v>2020</v>
      </c>
    </row>
    <row r="3094" spans="1:59" x14ac:dyDescent="0.2">
      <c r="A3094">
        <v>0</v>
      </c>
      <c r="B3094">
        <v>0</v>
      </c>
      <c r="C3094">
        <v>1783</v>
      </c>
      <c r="D3094">
        <v>1031.6891000000001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1</v>
      </c>
      <c r="M3094">
        <v>1</v>
      </c>
      <c r="N3094">
        <v>202412</v>
      </c>
      <c r="O3094">
        <v>0</v>
      </c>
      <c r="P3094">
        <v>0</v>
      </c>
      <c r="Q3094" t="s">
        <v>213</v>
      </c>
      <c r="R3094" t="s">
        <v>214</v>
      </c>
      <c r="W3094" t="s">
        <v>265</v>
      </c>
      <c r="X3094">
        <v>1</v>
      </c>
      <c r="AR3094" t="s">
        <v>216</v>
      </c>
      <c r="AT3094" t="s">
        <v>217</v>
      </c>
      <c r="AW3094" t="s">
        <v>226</v>
      </c>
      <c r="AX3094" t="s">
        <v>226</v>
      </c>
      <c r="AY3094" t="s">
        <v>233</v>
      </c>
      <c r="BF3094">
        <v>202101</v>
      </c>
      <c r="BG3094">
        <f>VALUE(LEFT(Table6[[#This Row],[Accident Half Year]],4))</f>
        <v>2021</v>
      </c>
    </row>
    <row r="3095" spans="1:59" x14ac:dyDescent="0.2">
      <c r="A3095">
        <v>0</v>
      </c>
      <c r="B3095">
        <v>0</v>
      </c>
      <c r="C3095">
        <v>1003</v>
      </c>
      <c r="D3095">
        <v>1460.9112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1</v>
      </c>
      <c r="M3095">
        <v>1</v>
      </c>
      <c r="N3095">
        <v>202412</v>
      </c>
      <c r="O3095">
        <v>0</v>
      </c>
      <c r="P3095">
        <v>0</v>
      </c>
      <c r="Q3095" t="s">
        <v>213</v>
      </c>
      <c r="R3095" t="s">
        <v>214</v>
      </c>
      <c r="W3095" t="s">
        <v>265</v>
      </c>
      <c r="X3095">
        <v>1</v>
      </c>
      <c r="AR3095" t="s">
        <v>216</v>
      </c>
      <c r="AT3095" t="s">
        <v>217</v>
      </c>
      <c r="AW3095" t="s">
        <v>226</v>
      </c>
      <c r="AX3095" t="s">
        <v>226</v>
      </c>
      <c r="AY3095" t="s">
        <v>233</v>
      </c>
      <c r="BF3095">
        <v>202102</v>
      </c>
      <c r="BG3095">
        <f>VALUE(LEFT(Table6[[#This Row],[Accident Half Year]],4))</f>
        <v>2021</v>
      </c>
    </row>
    <row r="3096" spans="1:59" x14ac:dyDescent="0.2">
      <c r="A3096">
        <v>0</v>
      </c>
      <c r="B3096">
        <v>0</v>
      </c>
      <c r="C3096">
        <v>2733</v>
      </c>
      <c r="D3096">
        <v>1205.8960999999999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1</v>
      </c>
      <c r="M3096">
        <v>1</v>
      </c>
      <c r="N3096">
        <v>202412</v>
      </c>
      <c r="O3096">
        <v>0</v>
      </c>
      <c r="P3096">
        <v>0</v>
      </c>
      <c r="Q3096" t="s">
        <v>213</v>
      </c>
      <c r="R3096" t="s">
        <v>214</v>
      </c>
      <c r="W3096" t="s">
        <v>265</v>
      </c>
      <c r="X3096">
        <v>1</v>
      </c>
      <c r="AR3096" t="s">
        <v>216</v>
      </c>
      <c r="AT3096" t="s">
        <v>217</v>
      </c>
      <c r="AW3096" t="s">
        <v>226</v>
      </c>
      <c r="AX3096" t="s">
        <v>226</v>
      </c>
      <c r="AY3096" t="s">
        <v>233</v>
      </c>
      <c r="BF3096">
        <v>202201</v>
      </c>
      <c r="BG3096">
        <f>VALUE(LEFT(Table6[[#This Row],[Accident Half Year]],4))</f>
        <v>2022</v>
      </c>
    </row>
    <row r="3097" spans="1:59" x14ac:dyDescent="0.2">
      <c r="A3097">
        <v>0</v>
      </c>
      <c r="B3097">
        <v>0</v>
      </c>
      <c r="C3097">
        <v>772</v>
      </c>
      <c r="D3097">
        <v>1812.5592999999999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1</v>
      </c>
      <c r="M3097">
        <v>1</v>
      </c>
      <c r="N3097">
        <v>202412</v>
      </c>
      <c r="O3097">
        <v>0</v>
      </c>
      <c r="P3097">
        <v>0</v>
      </c>
      <c r="Q3097" t="s">
        <v>213</v>
      </c>
      <c r="R3097" t="s">
        <v>214</v>
      </c>
      <c r="W3097" t="s">
        <v>265</v>
      </c>
      <c r="X3097">
        <v>1</v>
      </c>
      <c r="AR3097" t="s">
        <v>216</v>
      </c>
      <c r="AT3097" t="s">
        <v>217</v>
      </c>
      <c r="AW3097" t="s">
        <v>226</v>
      </c>
      <c r="AX3097" t="s">
        <v>226</v>
      </c>
      <c r="AY3097" t="s">
        <v>233</v>
      </c>
      <c r="BF3097">
        <v>202202</v>
      </c>
      <c r="BG3097">
        <f>VALUE(LEFT(Table6[[#This Row],[Accident Half Year]],4))</f>
        <v>2022</v>
      </c>
    </row>
    <row r="3098" spans="1:59" x14ac:dyDescent="0.2">
      <c r="A3098">
        <v>0</v>
      </c>
      <c r="B3098">
        <v>0</v>
      </c>
      <c r="C3098">
        <v>3170</v>
      </c>
      <c r="D3098">
        <v>2153.7330999999999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1</v>
      </c>
      <c r="M3098">
        <v>1</v>
      </c>
      <c r="N3098">
        <v>202412</v>
      </c>
      <c r="O3098">
        <v>0</v>
      </c>
      <c r="P3098">
        <v>0</v>
      </c>
      <c r="Q3098" t="s">
        <v>213</v>
      </c>
      <c r="R3098" t="s">
        <v>214</v>
      </c>
      <c r="W3098" t="s">
        <v>265</v>
      </c>
      <c r="X3098">
        <v>1</v>
      </c>
      <c r="AR3098" t="s">
        <v>216</v>
      </c>
      <c r="AT3098" t="s">
        <v>217</v>
      </c>
      <c r="AW3098" t="s">
        <v>226</v>
      </c>
      <c r="AX3098" t="s">
        <v>226</v>
      </c>
      <c r="AY3098" t="s">
        <v>233</v>
      </c>
      <c r="BF3098">
        <v>202301</v>
      </c>
      <c r="BG3098">
        <f>VALUE(LEFT(Table6[[#This Row],[Accident Half Year]],4))</f>
        <v>2023</v>
      </c>
    </row>
    <row r="3099" spans="1:59" x14ac:dyDescent="0.2">
      <c r="A3099">
        <v>0</v>
      </c>
      <c r="B3099">
        <v>0</v>
      </c>
      <c r="C3099">
        <v>1311</v>
      </c>
      <c r="D3099">
        <v>1978.7720999999999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1</v>
      </c>
      <c r="M3099">
        <v>1</v>
      </c>
      <c r="N3099">
        <v>202412</v>
      </c>
      <c r="O3099">
        <v>0</v>
      </c>
      <c r="P3099">
        <v>0</v>
      </c>
      <c r="Q3099" t="s">
        <v>213</v>
      </c>
      <c r="R3099" t="s">
        <v>214</v>
      </c>
      <c r="W3099" t="s">
        <v>265</v>
      </c>
      <c r="X3099">
        <v>1</v>
      </c>
      <c r="AR3099" t="s">
        <v>216</v>
      </c>
      <c r="AT3099" t="s">
        <v>217</v>
      </c>
      <c r="AW3099" t="s">
        <v>226</v>
      </c>
      <c r="AX3099" t="s">
        <v>226</v>
      </c>
      <c r="AY3099" t="s">
        <v>233</v>
      </c>
      <c r="BF3099">
        <v>202302</v>
      </c>
      <c r="BG3099">
        <f>VALUE(LEFT(Table6[[#This Row],[Accident Half Year]],4))</f>
        <v>2023</v>
      </c>
    </row>
    <row r="3100" spans="1:59" x14ac:dyDescent="0.2">
      <c r="A3100">
        <v>0</v>
      </c>
      <c r="B3100">
        <v>0</v>
      </c>
      <c r="C3100">
        <v>3517</v>
      </c>
      <c r="D3100">
        <v>2740.8411999999998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1</v>
      </c>
      <c r="M3100">
        <v>1</v>
      </c>
      <c r="N3100">
        <v>202412</v>
      </c>
      <c r="O3100">
        <v>0</v>
      </c>
      <c r="P3100">
        <v>0</v>
      </c>
      <c r="Q3100" t="s">
        <v>213</v>
      </c>
      <c r="R3100" t="s">
        <v>214</v>
      </c>
      <c r="W3100" t="s">
        <v>265</v>
      </c>
      <c r="X3100">
        <v>1</v>
      </c>
      <c r="AR3100" t="s">
        <v>216</v>
      </c>
      <c r="AT3100" t="s">
        <v>217</v>
      </c>
      <c r="AW3100" t="s">
        <v>226</v>
      </c>
      <c r="AX3100" t="s">
        <v>226</v>
      </c>
      <c r="AY3100" t="s">
        <v>233</v>
      </c>
      <c r="BF3100">
        <v>202401</v>
      </c>
      <c r="BG3100">
        <f>VALUE(LEFT(Table6[[#This Row],[Accident Half Year]],4))</f>
        <v>2024</v>
      </c>
    </row>
    <row r="3101" spans="1:59" x14ac:dyDescent="0.2">
      <c r="A3101">
        <v>0</v>
      </c>
      <c r="B3101">
        <v>0</v>
      </c>
      <c r="C3101">
        <v>1051</v>
      </c>
      <c r="D3101">
        <v>1974.6597999999999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1</v>
      </c>
      <c r="M3101">
        <v>1</v>
      </c>
      <c r="N3101">
        <v>202412</v>
      </c>
      <c r="O3101">
        <v>0</v>
      </c>
      <c r="P3101">
        <v>0</v>
      </c>
      <c r="Q3101" t="s">
        <v>213</v>
      </c>
      <c r="R3101" t="s">
        <v>214</v>
      </c>
      <c r="W3101" t="s">
        <v>265</v>
      </c>
      <c r="X3101">
        <v>1</v>
      </c>
      <c r="AR3101" t="s">
        <v>216</v>
      </c>
      <c r="AT3101" t="s">
        <v>217</v>
      </c>
      <c r="AW3101" t="s">
        <v>226</v>
      </c>
      <c r="AX3101" t="s">
        <v>226</v>
      </c>
      <c r="AY3101" t="s">
        <v>233</v>
      </c>
      <c r="BF3101">
        <v>202402</v>
      </c>
      <c r="BG3101">
        <f>VALUE(LEFT(Table6[[#This Row],[Accident Half Year]],4))</f>
        <v>2024</v>
      </c>
    </row>
    <row r="3102" spans="1:59" x14ac:dyDescent="0.2">
      <c r="A3102">
        <v>0</v>
      </c>
      <c r="B3102">
        <v>0</v>
      </c>
      <c r="C3102">
        <v>0</v>
      </c>
      <c r="D3102">
        <v>0</v>
      </c>
      <c r="E3102">
        <v>1</v>
      </c>
      <c r="F3102">
        <v>1</v>
      </c>
      <c r="G3102">
        <v>1</v>
      </c>
      <c r="H3102">
        <v>0</v>
      </c>
      <c r="I3102">
        <v>9515.8819999999996</v>
      </c>
      <c r="J3102">
        <v>0</v>
      </c>
      <c r="K3102">
        <v>9515.8819999999996</v>
      </c>
      <c r="L3102">
        <v>1</v>
      </c>
      <c r="M3102">
        <v>1</v>
      </c>
      <c r="N3102">
        <v>202412</v>
      </c>
      <c r="O3102">
        <v>0</v>
      </c>
      <c r="P3102">
        <v>0</v>
      </c>
      <c r="Q3102" t="s">
        <v>213</v>
      </c>
      <c r="R3102" t="s">
        <v>214</v>
      </c>
      <c r="W3102" t="s">
        <v>265</v>
      </c>
      <c r="X3102">
        <v>1</v>
      </c>
      <c r="AR3102" t="s">
        <v>216</v>
      </c>
      <c r="AT3102" t="s">
        <v>217</v>
      </c>
      <c r="AW3102" t="s">
        <v>226</v>
      </c>
      <c r="AX3102" t="s">
        <v>226</v>
      </c>
      <c r="AY3102" t="s">
        <v>233</v>
      </c>
      <c r="BC3102">
        <v>0</v>
      </c>
      <c r="BF3102">
        <v>202201</v>
      </c>
      <c r="BG3102">
        <f>VALUE(LEFT(Table6[[#This Row],[Accident Half Year]],4))</f>
        <v>2022</v>
      </c>
    </row>
    <row r="3103" spans="1:59" x14ac:dyDescent="0.2">
      <c r="A3103">
        <v>0</v>
      </c>
      <c r="B3103">
        <v>0</v>
      </c>
      <c r="C3103">
        <v>3090</v>
      </c>
      <c r="D3103">
        <v>786.11419999999998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1</v>
      </c>
      <c r="M3103">
        <v>1</v>
      </c>
      <c r="N3103">
        <v>202412</v>
      </c>
      <c r="O3103">
        <v>0</v>
      </c>
      <c r="P3103">
        <v>0</v>
      </c>
      <c r="Q3103" t="s">
        <v>213</v>
      </c>
      <c r="R3103" t="s">
        <v>214</v>
      </c>
      <c r="W3103" t="s">
        <v>265</v>
      </c>
      <c r="X3103">
        <v>1</v>
      </c>
      <c r="AR3103" t="s">
        <v>216</v>
      </c>
      <c r="AT3103" t="s">
        <v>217</v>
      </c>
      <c r="AW3103" t="s">
        <v>235</v>
      </c>
      <c r="AX3103" t="s">
        <v>235</v>
      </c>
      <c r="AY3103" t="s">
        <v>237</v>
      </c>
      <c r="BF3103">
        <v>202001</v>
      </c>
      <c r="BG3103">
        <f>VALUE(LEFT(Table6[[#This Row],[Accident Half Year]],4))</f>
        <v>2020</v>
      </c>
    </row>
    <row r="3104" spans="1:59" x14ac:dyDescent="0.2">
      <c r="A3104">
        <v>0</v>
      </c>
      <c r="B3104">
        <v>0</v>
      </c>
      <c r="C3104">
        <v>186</v>
      </c>
      <c r="D3104">
        <v>1664.8386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1</v>
      </c>
      <c r="M3104">
        <v>1</v>
      </c>
      <c r="N3104">
        <v>202412</v>
      </c>
      <c r="O3104">
        <v>0</v>
      </c>
      <c r="P3104">
        <v>0</v>
      </c>
      <c r="Q3104" t="s">
        <v>213</v>
      </c>
      <c r="R3104" t="s">
        <v>214</v>
      </c>
      <c r="W3104" t="s">
        <v>265</v>
      </c>
      <c r="X3104">
        <v>1</v>
      </c>
      <c r="AR3104" t="s">
        <v>216</v>
      </c>
      <c r="AT3104" t="s">
        <v>217</v>
      </c>
      <c r="AW3104" t="s">
        <v>235</v>
      </c>
      <c r="AX3104" t="s">
        <v>235</v>
      </c>
      <c r="AY3104" t="s">
        <v>237</v>
      </c>
      <c r="BF3104">
        <v>202002</v>
      </c>
      <c r="BG3104">
        <f>VALUE(LEFT(Table6[[#This Row],[Accident Half Year]],4))</f>
        <v>2020</v>
      </c>
    </row>
    <row r="3105" spans="1:59" x14ac:dyDescent="0.2">
      <c r="A3105">
        <v>0</v>
      </c>
      <c r="B3105">
        <v>0</v>
      </c>
      <c r="C3105">
        <v>3710</v>
      </c>
      <c r="D3105">
        <v>1675.66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1</v>
      </c>
      <c r="M3105">
        <v>1</v>
      </c>
      <c r="N3105">
        <v>202412</v>
      </c>
      <c r="O3105">
        <v>0</v>
      </c>
      <c r="P3105">
        <v>0</v>
      </c>
      <c r="Q3105" t="s">
        <v>213</v>
      </c>
      <c r="R3105" t="s">
        <v>214</v>
      </c>
      <c r="W3105" t="s">
        <v>265</v>
      </c>
      <c r="X3105">
        <v>1</v>
      </c>
      <c r="AR3105" t="s">
        <v>216</v>
      </c>
      <c r="AT3105" t="s">
        <v>217</v>
      </c>
      <c r="AW3105" t="s">
        <v>235</v>
      </c>
      <c r="AX3105" t="s">
        <v>235</v>
      </c>
      <c r="AY3105" t="s">
        <v>237</v>
      </c>
      <c r="BF3105">
        <v>202101</v>
      </c>
      <c r="BG3105">
        <f>VALUE(LEFT(Table6[[#This Row],[Accident Half Year]],4))</f>
        <v>2021</v>
      </c>
    </row>
    <row r="3106" spans="1:59" x14ac:dyDescent="0.2">
      <c r="A3106">
        <v>0</v>
      </c>
      <c r="B3106">
        <v>0</v>
      </c>
      <c r="C3106">
        <v>0</v>
      </c>
      <c r="D3106">
        <v>1872.7945999999999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1</v>
      </c>
      <c r="M3106">
        <v>1</v>
      </c>
      <c r="N3106">
        <v>202412</v>
      </c>
      <c r="O3106">
        <v>0</v>
      </c>
      <c r="P3106">
        <v>0</v>
      </c>
      <c r="Q3106" t="s">
        <v>213</v>
      </c>
      <c r="R3106" t="s">
        <v>214</v>
      </c>
      <c r="W3106" t="s">
        <v>265</v>
      </c>
      <c r="X3106">
        <v>1</v>
      </c>
      <c r="AR3106" t="s">
        <v>216</v>
      </c>
      <c r="AT3106" t="s">
        <v>217</v>
      </c>
      <c r="AW3106" t="s">
        <v>235</v>
      </c>
      <c r="AX3106" t="s">
        <v>235</v>
      </c>
      <c r="AY3106" t="s">
        <v>237</v>
      </c>
      <c r="BF3106">
        <v>202102</v>
      </c>
      <c r="BG3106">
        <f>VALUE(LEFT(Table6[[#This Row],[Accident Half Year]],4))</f>
        <v>2021</v>
      </c>
    </row>
    <row r="3107" spans="1:59" x14ac:dyDescent="0.2">
      <c r="A3107">
        <v>0</v>
      </c>
      <c r="B3107">
        <v>0</v>
      </c>
      <c r="C3107">
        <v>2709</v>
      </c>
      <c r="D3107">
        <v>1755.7534000000001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1</v>
      </c>
      <c r="M3107">
        <v>1</v>
      </c>
      <c r="N3107">
        <v>202412</v>
      </c>
      <c r="O3107">
        <v>0</v>
      </c>
      <c r="P3107">
        <v>0</v>
      </c>
      <c r="Q3107" t="s">
        <v>213</v>
      </c>
      <c r="R3107" t="s">
        <v>214</v>
      </c>
      <c r="W3107" t="s">
        <v>265</v>
      </c>
      <c r="X3107">
        <v>1</v>
      </c>
      <c r="AR3107" t="s">
        <v>216</v>
      </c>
      <c r="AT3107" t="s">
        <v>217</v>
      </c>
      <c r="AW3107" t="s">
        <v>235</v>
      </c>
      <c r="AX3107" t="s">
        <v>235</v>
      </c>
      <c r="AY3107" t="s">
        <v>237</v>
      </c>
      <c r="BF3107">
        <v>202201</v>
      </c>
      <c r="BG3107">
        <f>VALUE(LEFT(Table6[[#This Row],[Accident Half Year]],4))</f>
        <v>2022</v>
      </c>
    </row>
    <row r="3108" spans="1:59" x14ac:dyDescent="0.2">
      <c r="A3108">
        <v>0</v>
      </c>
      <c r="B3108">
        <v>0</v>
      </c>
      <c r="C3108">
        <v>0</v>
      </c>
      <c r="D3108">
        <v>1365.6329000000001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1</v>
      </c>
      <c r="M3108">
        <v>1</v>
      </c>
      <c r="N3108">
        <v>202412</v>
      </c>
      <c r="O3108">
        <v>0</v>
      </c>
      <c r="P3108">
        <v>0</v>
      </c>
      <c r="Q3108" t="s">
        <v>213</v>
      </c>
      <c r="R3108" t="s">
        <v>214</v>
      </c>
      <c r="W3108" t="s">
        <v>265</v>
      </c>
      <c r="X3108">
        <v>1</v>
      </c>
      <c r="AR3108" t="s">
        <v>216</v>
      </c>
      <c r="AT3108" t="s">
        <v>217</v>
      </c>
      <c r="AW3108" t="s">
        <v>235</v>
      </c>
      <c r="AX3108" t="s">
        <v>235</v>
      </c>
      <c r="AY3108" t="s">
        <v>237</v>
      </c>
      <c r="BF3108">
        <v>202202</v>
      </c>
      <c r="BG3108">
        <f>VALUE(LEFT(Table6[[#This Row],[Accident Half Year]],4))</f>
        <v>2022</v>
      </c>
    </row>
    <row r="3109" spans="1:59" x14ac:dyDescent="0.2">
      <c r="A3109">
        <v>0</v>
      </c>
      <c r="B3109">
        <v>0</v>
      </c>
      <c r="C3109">
        <v>4335</v>
      </c>
      <c r="D3109">
        <v>1472.7827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1</v>
      </c>
      <c r="M3109">
        <v>1</v>
      </c>
      <c r="N3109">
        <v>202412</v>
      </c>
      <c r="O3109">
        <v>0</v>
      </c>
      <c r="P3109">
        <v>0</v>
      </c>
      <c r="Q3109" t="s">
        <v>213</v>
      </c>
      <c r="R3109" t="s">
        <v>214</v>
      </c>
      <c r="W3109" t="s">
        <v>265</v>
      </c>
      <c r="X3109">
        <v>1</v>
      </c>
      <c r="AR3109" t="s">
        <v>216</v>
      </c>
      <c r="AT3109" t="s">
        <v>217</v>
      </c>
      <c r="AW3109" t="s">
        <v>235</v>
      </c>
      <c r="AX3109" t="s">
        <v>235</v>
      </c>
      <c r="AY3109" t="s">
        <v>237</v>
      </c>
      <c r="BF3109">
        <v>202301</v>
      </c>
      <c r="BG3109">
        <f>VALUE(LEFT(Table6[[#This Row],[Accident Half Year]],4))</f>
        <v>2023</v>
      </c>
    </row>
    <row r="3110" spans="1:59" x14ac:dyDescent="0.2">
      <c r="A3110">
        <v>0</v>
      </c>
      <c r="B3110">
        <v>0</v>
      </c>
      <c r="C3110">
        <v>0</v>
      </c>
      <c r="D3110">
        <v>2179.3443000000002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1</v>
      </c>
      <c r="M3110">
        <v>1</v>
      </c>
      <c r="N3110">
        <v>202412</v>
      </c>
      <c r="O3110">
        <v>0</v>
      </c>
      <c r="P3110">
        <v>0</v>
      </c>
      <c r="Q3110" t="s">
        <v>213</v>
      </c>
      <c r="R3110" t="s">
        <v>214</v>
      </c>
      <c r="W3110" t="s">
        <v>265</v>
      </c>
      <c r="X3110">
        <v>1</v>
      </c>
      <c r="AR3110" t="s">
        <v>216</v>
      </c>
      <c r="AT3110" t="s">
        <v>217</v>
      </c>
      <c r="AW3110" t="s">
        <v>235</v>
      </c>
      <c r="AX3110" t="s">
        <v>235</v>
      </c>
      <c r="AY3110" t="s">
        <v>237</v>
      </c>
      <c r="BF3110">
        <v>202302</v>
      </c>
      <c r="BG3110">
        <f>VALUE(LEFT(Table6[[#This Row],[Accident Half Year]],4))</f>
        <v>2023</v>
      </c>
    </row>
    <row r="3111" spans="1:59" x14ac:dyDescent="0.2">
      <c r="A3111">
        <v>0</v>
      </c>
      <c r="B3111">
        <v>0</v>
      </c>
      <c r="C3111">
        <v>0</v>
      </c>
      <c r="D3111">
        <v>1800.3279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1</v>
      </c>
      <c r="M3111">
        <v>1</v>
      </c>
      <c r="N3111">
        <v>202412</v>
      </c>
      <c r="O3111">
        <v>0</v>
      </c>
      <c r="P3111">
        <v>0</v>
      </c>
      <c r="Q3111" t="s">
        <v>213</v>
      </c>
      <c r="R3111" t="s">
        <v>214</v>
      </c>
      <c r="W3111" t="s">
        <v>265</v>
      </c>
      <c r="X3111">
        <v>1</v>
      </c>
      <c r="AR3111" t="s">
        <v>216</v>
      </c>
      <c r="AT3111" t="s">
        <v>217</v>
      </c>
      <c r="AW3111" t="s">
        <v>235</v>
      </c>
      <c r="AX3111" t="s">
        <v>235</v>
      </c>
      <c r="AY3111" t="s">
        <v>237</v>
      </c>
      <c r="BF3111">
        <v>202401</v>
      </c>
      <c r="BG3111">
        <f>VALUE(LEFT(Table6[[#This Row],[Accident Half Year]],4))</f>
        <v>2024</v>
      </c>
    </row>
    <row r="3112" spans="1:59" x14ac:dyDescent="0.2">
      <c r="A3112">
        <v>0</v>
      </c>
      <c r="B3112">
        <v>0</v>
      </c>
      <c r="C3112">
        <v>699</v>
      </c>
      <c r="D3112">
        <v>3742.0536000000002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1</v>
      </c>
      <c r="M3112">
        <v>1</v>
      </c>
      <c r="N3112">
        <v>202412</v>
      </c>
      <c r="O3112">
        <v>0</v>
      </c>
      <c r="P3112">
        <v>0</v>
      </c>
      <c r="Q3112" t="s">
        <v>213</v>
      </c>
      <c r="R3112" t="s">
        <v>214</v>
      </c>
      <c r="W3112" t="s">
        <v>265</v>
      </c>
      <c r="X3112">
        <v>1</v>
      </c>
      <c r="AR3112" t="s">
        <v>216</v>
      </c>
      <c r="AT3112" t="s">
        <v>217</v>
      </c>
      <c r="AW3112" t="s">
        <v>235</v>
      </c>
      <c r="AX3112" t="s">
        <v>235</v>
      </c>
      <c r="AY3112" t="s">
        <v>238</v>
      </c>
      <c r="BF3112">
        <v>202001</v>
      </c>
      <c r="BG3112">
        <f>VALUE(LEFT(Table6[[#This Row],[Accident Half Year]],4))</f>
        <v>2020</v>
      </c>
    </row>
    <row r="3113" spans="1:59" x14ac:dyDescent="0.2">
      <c r="A3113">
        <v>0</v>
      </c>
      <c r="B3113">
        <v>0</v>
      </c>
      <c r="C3113">
        <v>-1046</v>
      </c>
      <c r="D3113">
        <v>-183.37790000000001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1</v>
      </c>
      <c r="M3113">
        <v>1</v>
      </c>
      <c r="N3113">
        <v>202412</v>
      </c>
      <c r="O3113">
        <v>0</v>
      </c>
      <c r="P3113">
        <v>0</v>
      </c>
      <c r="Q3113" t="s">
        <v>213</v>
      </c>
      <c r="R3113" t="s">
        <v>214</v>
      </c>
      <c r="W3113" t="s">
        <v>265</v>
      </c>
      <c r="X3113">
        <v>1</v>
      </c>
      <c r="AR3113" t="s">
        <v>216</v>
      </c>
      <c r="AT3113" t="s">
        <v>217</v>
      </c>
      <c r="AW3113" t="s">
        <v>235</v>
      </c>
      <c r="AX3113" t="s">
        <v>235</v>
      </c>
      <c r="AY3113" t="s">
        <v>238</v>
      </c>
      <c r="BF3113">
        <v>202002</v>
      </c>
      <c r="BG3113">
        <f>VALUE(LEFT(Table6[[#This Row],[Accident Half Year]],4))</f>
        <v>2020</v>
      </c>
    </row>
    <row r="3114" spans="1:59" x14ac:dyDescent="0.2">
      <c r="A3114">
        <v>0</v>
      </c>
      <c r="B3114">
        <v>0</v>
      </c>
      <c r="C3114">
        <v>450</v>
      </c>
      <c r="D3114">
        <v>-595.05600000000004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1</v>
      </c>
      <c r="M3114">
        <v>1</v>
      </c>
      <c r="N3114">
        <v>202412</v>
      </c>
      <c r="O3114">
        <v>0</v>
      </c>
      <c r="P3114">
        <v>0</v>
      </c>
      <c r="Q3114" t="s">
        <v>213</v>
      </c>
      <c r="R3114" t="s">
        <v>214</v>
      </c>
      <c r="W3114" t="s">
        <v>265</v>
      </c>
      <c r="X3114">
        <v>1</v>
      </c>
      <c r="AR3114" t="s">
        <v>216</v>
      </c>
      <c r="AT3114" t="s">
        <v>217</v>
      </c>
      <c r="AW3114" t="s">
        <v>235</v>
      </c>
      <c r="AX3114" t="s">
        <v>235</v>
      </c>
      <c r="AY3114" t="s">
        <v>238</v>
      </c>
      <c r="BF3114">
        <v>202101</v>
      </c>
      <c r="BG3114">
        <f>VALUE(LEFT(Table6[[#This Row],[Accident Half Year]],4))</f>
        <v>2021</v>
      </c>
    </row>
    <row r="3115" spans="1:59" x14ac:dyDescent="0.2">
      <c r="A3115">
        <v>0</v>
      </c>
      <c r="B3115">
        <v>0</v>
      </c>
      <c r="C3115">
        <v>1898</v>
      </c>
      <c r="D3115">
        <v>683.43280000000004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1</v>
      </c>
      <c r="M3115">
        <v>1</v>
      </c>
      <c r="N3115">
        <v>202412</v>
      </c>
      <c r="O3115">
        <v>0</v>
      </c>
      <c r="P3115">
        <v>0</v>
      </c>
      <c r="Q3115" t="s">
        <v>213</v>
      </c>
      <c r="R3115" t="s">
        <v>214</v>
      </c>
      <c r="W3115" t="s">
        <v>265</v>
      </c>
      <c r="X3115">
        <v>1</v>
      </c>
      <c r="AR3115" t="s">
        <v>216</v>
      </c>
      <c r="AT3115" t="s">
        <v>217</v>
      </c>
      <c r="AW3115" t="s">
        <v>235</v>
      </c>
      <c r="AX3115" t="s">
        <v>235</v>
      </c>
      <c r="AY3115" t="s">
        <v>238</v>
      </c>
      <c r="BF3115">
        <v>202102</v>
      </c>
      <c r="BG3115">
        <f>VALUE(LEFT(Table6[[#This Row],[Accident Half Year]],4))</f>
        <v>2021</v>
      </c>
    </row>
    <row r="3116" spans="1:59" x14ac:dyDescent="0.2">
      <c r="A3116">
        <v>0</v>
      </c>
      <c r="B3116">
        <v>0</v>
      </c>
      <c r="C3116">
        <v>2703</v>
      </c>
      <c r="D3116">
        <v>1676.8997999999999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1</v>
      </c>
      <c r="M3116">
        <v>1</v>
      </c>
      <c r="N3116">
        <v>202412</v>
      </c>
      <c r="O3116">
        <v>0</v>
      </c>
      <c r="P3116">
        <v>0</v>
      </c>
      <c r="Q3116" t="s">
        <v>213</v>
      </c>
      <c r="R3116" t="s">
        <v>214</v>
      </c>
      <c r="W3116" t="s">
        <v>265</v>
      </c>
      <c r="X3116">
        <v>1</v>
      </c>
      <c r="AR3116" t="s">
        <v>216</v>
      </c>
      <c r="AT3116" t="s">
        <v>217</v>
      </c>
      <c r="AW3116" t="s">
        <v>235</v>
      </c>
      <c r="AX3116" t="s">
        <v>235</v>
      </c>
      <c r="AY3116" t="s">
        <v>238</v>
      </c>
      <c r="BF3116">
        <v>202201</v>
      </c>
      <c r="BG3116">
        <f>VALUE(LEFT(Table6[[#This Row],[Accident Half Year]],4))</f>
        <v>2022</v>
      </c>
    </row>
    <row r="3117" spans="1:59" x14ac:dyDescent="0.2">
      <c r="A3117">
        <v>0</v>
      </c>
      <c r="B3117">
        <v>0</v>
      </c>
      <c r="C3117">
        <v>1865</v>
      </c>
      <c r="D3117">
        <v>2293.7712999999999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1</v>
      </c>
      <c r="M3117">
        <v>1</v>
      </c>
      <c r="N3117">
        <v>202412</v>
      </c>
      <c r="O3117">
        <v>0</v>
      </c>
      <c r="P3117">
        <v>0</v>
      </c>
      <c r="Q3117" t="s">
        <v>213</v>
      </c>
      <c r="R3117" t="s">
        <v>214</v>
      </c>
      <c r="W3117" t="s">
        <v>265</v>
      </c>
      <c r="X3117">
        <v>1</v>
      </c>
      <c r="AR3117" t="s">
        <v>216</v>
      </c>
      <c r="AT3117" t="s">
        <v>217</v>
      </c>
      <c r="AW3117" t="s">
        <v>235</v>
      </c>
      <c r="AX3117" t="s">
        <v>235</v>
      </c>
      <c r="AY3117" t="s">
        <v>238</v>
      </c>
      <c r="BF3117">
        <v>202202</v>
      </c>
      <c r="BG3117">
        <f>VALUE(LEFT(Table6[[#This Row],[Accident Half Year]],4))</f>
        <v>2022</v>
      </c>
    </row>
    <row r="3118" spans="1:59" x14ac:dyDescent="0.2">
      <c r="A3118">
        <v>0</v>
      </c>
      <c r="B3118">
        <v>0</v>
      </c>
      <c r="C3118">
        <v>2381</v>
      </c>
      <c r="D3118">
        <v>2224.8696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1</v>
      </c>
      <c r="M3118">
        <v>1</v>
      </c>
      <c r="N3118">
        <v>202412</v>
      </c>
      <c r="O3118">
        <v>0</v>
      </c>
      <c r="P3118">
        <v>0</v>
      </c>
      <c r="Q3118" t="s">
        <v>213</v>
      </c>
      <c r="R3118" t="s">
        <v>214</v>
      </c>
      <c r="W3118" t="s">
        <v>265</v>
      </c>
      <c r="X3118">
        <v>1</v>
      </c>
      <c r="AR3118" t="s">
        <v>216</v>
      </c>
      <c r="AT3118" t="s">
        <v>217</v>
      </c>
      <c r="AW3118" t="s">
        <v>235</v>
      </c>
      <c r="AX3118" t="s">
        <v>235</v>
      </c>
      <c r="AY3118" t="s">
        <v>238</v>
      </c>
      <c r="BF3118">
        <v>202301</v>
      </c>
      <c r="BG3118">
        <f>VALUE(LEFT(Table6[[#This Row],[Accident Half Year]],4))</f>
        <v>2023</v>
      </c>
    </row>
    <row r="3119" spans="1:59" x14ac:dyDescent="0.2">
      <c r="A3119">
        <v>0</v>
      </c>
      <c r="B3119">
        <v>0</v>
      </c>
      <c r="C3119">
        <v>3694</v>
      </c>
      <c r="D3119">
        <v>2799.7840000000001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1</v>
      </c>
      <c r="M3119">
        <v>1</v>
      </c>
      <c r="N3119">
        <v>202412</v>
      </c>
      <c r="O3119">
        <v>0</v>
      </c>
      <c r="P3119">
        <v>0</v>
      </c>
      <c r="Q3119" t="s">
        <v>213</v>
      </c>
      <c r="R3119" t="s">
        <v>214</v>
      </c>
      <c r="W3119" t="s">
        <v>265</v>
      </c>
      <c r="X3119">
        <v>1</v>
      </c>
      <c r="AR3119" t="s">
        <v>216</v>
      </c>
      <c r="AT3119" t="s">
        <v>217</v>
      </c>
      <c r="AW3119" t="s">
        <v>235</v>
      </c>
      <c r="AX3119" t="s">
        <v>235</v>
      </c>
      <c r="AY3119" t="s">
        <v>238</v>
      </c>
      <c r="BF3119">
        <v>202302</v>
      </c>
      <c r="BG3119">
        <f>VALUE(LEFT(Table6[[#This Row],[Accident Half Year]],4))</f>
        <v>2023</v>
      </c>
    </row>
    <row r="3120" spans="1:59" x14ac:dyDescent="0.2">
      <c r="A3120">
        <v>0</v>
      </c>
      <c r="B3120">
        <v>0</v>
      </c>
      <c r="C3120">
        <v>1702</v>
      </c>
      <c r="D3120">
        <v>3059.6637000000001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1</v>
      </c>
      <c r="M3120">
        <v>1</v>
      </c>
      <c r="N3120">
        <v>202412</v>
      </c>
      <c r="O3120">
        <v>0</v>
      </c>
      <c r="P3120">
        <v>0</v>
      </c>
      <c r="Q3120" t="s">
        <v>213</v>
      </c>
      <c r="R3120" t="s">
        <v>214</v>
      </c>
      <c r="W3120" t="s">
        <v>265</v>
      </c>
      <c r="X3120">
        <v>1</v>
      </c>
      <c r="AR3120" t="s">
        <v>216</v>
      </c>
      <c r="AT3120" t="s">
        <v>217</v>
      </c>
      <c r="AW3120" t="s">
        <v>235</v>
      </c>
      <c r="AX3120" t="s">
        <v>235</v>
      </c>
      <c r="AY3120" t="s">
        <v>238</v>
      </c>
      <c r="BF3120">
        <v>202401</v>
      </c>
      <c r="BG3120">
        <f>VALUE(LEFT(Table6[[#This Row],[Accident Half Year]],4))</f>
        <v>2024</v>
      </c>
    </row>
    <row r="3121" spans="1:59" x14ac:dyDescent="0.2">
      <c r="A3121">
        <v>0</v>
      </c>
      <c r="B3121">
        <v>0</v>
      </c>
      <c r="C3121">
        <v>2640</v>
      </c>
      <c r="D3121">
        <v>2248.3004000000001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1</v>
      </c>
      <c r="M3121">
        <v>1</v>
      </c>
      <c r="N3121">
        <v>202412</v>
      </c>
      <c r="O3121">
        <v>0</v>
      </c>
      <c r="P3121">
        <v>0</v>
      </c>
      <c r="Q3121" t="s">
        <v>213</v>
      </c>
      <c r="R3121" t="s">
        <v>214</v>
      </c>
      <c r="W3121" t="s">
        <v>265</v>
      </c>
      <c r="X3121">
        <v>1</v>
      </c>
      <c r="AR3121" t="s">
        <v>216</v>
      </c>
      <c r="AT3121" t="s">
        <v>217</v>
      </c>
      <c r="AW3121" t="s">
        <v>235</v>
      </c>
      <c r="AX3121" t="s">
        <v>235</v>
      </c>
      <c r="AY3121" t="s">
        <v>238</v>
      </c>
      <c r="BF3121">
        <v>202402</v>
      </c>
      <c r="BG3121">
        <f>VALUE(LEFT(Table6[[#This Row],[Accident Half Year]],4))</f>
        <v>2024</v>
      </c>
    </row>
    <row r="3122" spans="1:59" x14ac:dyDescent="0.2">
      <c r="A3122">
        <v>0</v>
      </c>
      <c r="B3122">
        <v>0</v>
      </c>
      <c r="C3122">
        <v>0</v>
      </c>
      <c r="D3122">
        <v>0</v>
      </c>
      <c r="E3122">
        <v>1</v>
      </c>
      <c r="F3122">
        <v>1</v>
      </c>
      <c r="G3122">
        <v>1</v>
      </c>
      <c r="H3122">
        <v>0</v>
      </c>
      <c r="I3122">
        <v>3294.1350000000002</v>
      </c>
      <c r="J3122">
        <v>681.351</v>
      </c>
      <c r="K3122">
        <v>3975.4859999999999</v>
      </c>
      <c r="L3122">
        <v>1</v>
      </c>
      <c r="M3122">
        <v>1</v>
      </c>
      <c r="N3122">
        <v>202412</v>
      </c>
      <c r="O3122">
        <v>0</v>
      </c>
      <c r="P3122">
        <v>0</v>
      </c>
      <c r="Q3122" t="s">
        <v>213</v>
      </c>
      <c r="R3122" t="s">
        <v>214</v>
      </c>
      <c r="W3122" t="s">
        <v>265</v>
      </c>
      <c r="X3122">
        <v>1</v>
      </c>
      <c r="AR3122" t="s">
        <v>216</v>
      </c>
      <c r="AT3122" t="s">
        <v>217</v>
      </c>
      <c r="AW3122" t="s">
        <v>235</v>
      </c>
      <c r="AX3122" t="s">
        <v>235</v>
      </c>
      <c r="AY3122" t="s">
        <v>238</v>
      </c>
      <c r="BC3122">
        <v>0</v>
      </c>
      <c r="BF3122">
        <v>202101</v>
      </c>
      <c r="BG3122">
        <f>VALUE(LEFT(Table6[[#This Row],[Accident Half Year]],4))</f>
        <v>2021</v>
      </c>
    </row>
    <row r="3123" spans="1:59" x14ac:dyDescent="0.2">
      <c r="A3123">
        <v>0</v>
      </c>
      <c r="B3123">
        <v>0</v>
      </c>
      <c r="C3123">
        <v>0</v>
      </c>
      <c r="D3123">
        <v>0</v>
      </c>
      <c r="E3123">
        <v>1</v>
      </c>
      <c r="F3123">
        <v>1</v>
      </c>
      <c r="G3123">
        <v>1</v>
      </c>
      <c r="H3123">
        <v>0</v>
      </c>
      <c r="I3123">
        <v>11741.1</v>
      </c>
      <c r="J3123">
        <v>0</v>
      </c>
      <c r="K3123">
        <v>11741.1</v>
      </c>
      <c r="L3123">
        <v>1</v>
      </c>
      <c r="M3123">
        <v>1</v>
      </c>
      <c r="N3123">
        <v>202412</v>
      </c>
      <c r="O3123">
        <v>0</v>
      </c>
      <c r="P3123">
        <v>0</v>
      </c>
      <c r="Q3123" t="s">
        <v>213</v>
      </c>
      <c r="R3123" t="s">
        <v>214</v>
      </c>
      <c r="W3123" t="s">
        <v>265</v>
      </c>
      <c r="X3123">
        <v>1</v>
      </c>
      <c r="AR3123" t="s">
        <v>216</v>
      </c>
      <c r="AT3123" t="s">
        <v>217</v>
      </c>
      <c r="AW3123" t="s">
        <v>235</v>
      </c>
      <c r="AX3123" t="s">
        <v>235</v>
      </c>
      <c r="AY3123" t="s">
        <v>238</v>
      </c>
      <c r="BC3123">
        <v>0</v>
      </c>
      <c r="BF3123">
        <v>202202</v>
      </c>
      <c r="BG3123">
        <f>VALUE(LEFT(Table6[[#This Row],[Accident Half Year]],4))</f>
        <v>2022</v>
      </c>
    </row>
    <row r="3124" spans="1:59" x14ac:dyDescent="0.2">
      <c r="A3124">
        <v>0</v>
      </c>
      <c r="B3124">
        <v>0</v>
      </c>
      <c r="C3124">
        <v>5638</v>
      </c>
      <c r="D3124">
        <v>35495.057000000001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1</v>
      </c>
      <c r="M3124">
        <v>1</v>
      </c>
      <c r="N3124">
        <v>202412</v>
      </c>
      <c r="O3124">
        <v>0</v>
      </c>
      <c r="P3124">
        <v>0</v>
      </c>
      <c r="Q3124" t="s">
        <v>213</v>
      </c>
      <c r="R3124" t="s">
        <v>214</v>
      </c>
      <c r="W3124" t="s">
        <v>265</v>
      </c>
      <c r="X3124">
        <v>1</v>
      </c>
      <c r="AR3124" t="s">
        <v>216</v>
      </c>
      <c r="AT3124" t="s">
        <v>217</v>
      </c>
      <c r="AW3124" t="s">
        <v>235</v>
      </c>
      <c r="AX3124" t="s">
        <v>235</v>
      </c>
      <c r="AY3124" t="s">
        <v>239</v>
      </c>
      <c r="BF3124">
        <v>202001</v>
      </c>
      <c r="BG3124">
        <f>VALUE(LEFT(Table6[[#This Row],[Accident Half Year]],4))</f>
        <v>2020</v>
      </c>
    </row>
    <row r="3125" spans="1:59" x14ac:dyDescent="0.2">
      <c r="A3125">
        <v>0</v>
      </c>
      <c r="B3125">
        <v>0</v>
      </c>
      <c r="C3125">
        <v>74001</v>
      </c>
      <c r="D3125">
        <v>38546.291700000002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1</v>
      </c>
      <c r="M3125">
        <v>1</v>
      </c>
      <c r="N3125">
        <v>202412</v>
      </c>
      <c r="O3125">
        <v>0</v>
      </c>
      <c r="P3125">
        <v>0</v>
      </c>
      <c r="Q3125" t="s">
        <v>213</v>
      </c>
      <c r="R3125" t="s">
        <v>214</v>
      </c>
      <c r="W3125" t="s">
        <v>265</v>
      </c>
      <c r="X3125">
        <v>1</v>
      </c>
      <c r="AR3125" t="s">
        <v>216</v>
      </c>
      <c r="AT3125" t="s">
        <v>217</v>
      </c>
      <c r="AW3125" t="s">
        <v>235</v>
      </c>
      <c r="AX3125" t="s">
        <v>235</v>
      </c>
      <c r="AY3125" t="s">
        <v>239</v>
      </c>
      <c r="BF3125">
        <v>202002</v>
      </c>
      <c r="BG3125">
        <f>VALUE(LEFT(Table6[[#This Row],[Accident Half Year]],4))</f>
        <v>2020</v>
      </c>
    </row>
    <row r="3126" spans="1:59" x14ac:dyDescent="0.2">
      <c r="A3126">
        <v>0</v>
      </c>
      <c r="B3126">
        <v>0</v>
      </c>
      <c r="C3126">
        <v>-1077</v>
      </c>
      <c r="D3126">
        <v>35525.994400000003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1</v>
      </c>
      <c r="M3126">
        <v>1</v>
      </c>
      <c r="N3126">
        <v>202412</v>
      </c>
      <c r="O3126">
        <v>0</v>
      </c>
      <c r="P3126">
        <v>0</v>
      </c>
      <c r="Q3126" t="s">
        <v>213</v>
      </c>
      <c r="R3126" t="s">
        <v>214</v>
      </c>
      <c r="W3126" t="s">
        <v>265</v>
      </c>
      <c r="X3126">
        <v>1</v>
      </c>
      <c r="AR3126" t="s">
        <v>216</v>
      </c>
      <c r="AT3126" t="s">
        <v>217</v>
      </c>
      <c r="AW3126" t="s">
        <v>235</v>
      </c>
      <c r="AX3126" t="s">
        <v>235</v>
      </c>
      <c r="AY3126" t="s">
        <v>239</v>
      </c>
      <c r="BF3126">
        <v>202101</v>
      </c>
      <c r="BG3126">
        <f>VALUE(LEFT(Table6[[#This Row],[Accident Half Year]],4))</f>
        <v>2021</v>
      </c>
    </row>
    <row r="3127" spans="1:59" x14ac:dyDescent="0.2">
      <c r="A3127">
        <v>0</v>
      </c>
      <c r="B3127">
        <v>0</v>
      </c>
      <c r="C3127">
        <v>83981</v>
      </c>
      <c r="D3127">
        <v>39240.02810000000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1</v>
      </c>
      <c r="M3127">
        <v>1</v>
      </c>
      <c r="N3127">
        <v>202412</v>
      </c>
      <c r="O3127">
        <v>0</v>
      </c>
      <c r="P3127">
        <v>0</v>
      </c>
      <c r="Q3127" t="s">
        <v>213</v>
      </c>
      <c r="R3127" t="s">
        <v>214</v>
      </c>
      <c r="W3127" t="s">
        <v>265</v>
      </c>
      <c r="X3127">
        <v>1</v>
      </c>
      <c r="AR3127" t="s">
        <v>216</v>
      </c>
      <c r="AT3127" t="s">
        <v>217</v>
      </c>
      <c r="AW3127" t="s">
        <v>235</v>
      </c>
      <c r="AX3127" t="s">
        <v>235</v>
      </c>
      <c r="AY3127" t="s">
        <v>239</v>
      </c>
      <c r="BF3127">
        <v>202102</v>
      </c>
      <c r="BG3127">
        <f>VALUE(LEFT(Table6[[#This Row],[Accident Half Year]],4))</f>
        <v>2021</v>
      </c>
    </row>
    <row r="3128" spans="1:59" x14ac:dyDescent="0.2">
      <c r="A3128">
        <v>0</v>
      </c>
      <c r="B3128">
        <v>0</v>
      </c>
      <c r="C3128">
        <v>5314</v>
      </c>
      <c r="D3128">
        <v>46463.179400000001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1</v>
      </c>
      <c r="M3128">
        <v>1</v>
      </c>
      <c r="N3128">
        <v>202412</v>
      </c>
      <c r="O3128">
        <v>0</v>
      </c>
      <c r="P3128">
        <v>0</v>
      </c>
      <c r="Q3128" t="s">
        <v>213</v>
      </c>
      <c r="R3128" t="s">
        <v>214</v>
      </c>
      <c r="W3128" t="s">
        <v>265</v>
      </c>
      <c r="X3128">
        <v>1</v>
      </c>
      <c r="AR3128" t="s">
        <v>216</v>
      </c>
      <c r="AT3128" t="s">
        <v>217</v>
      </c>
      <c r="AW3128" t="s">
        <v>235</v>
      </c>
      <c r="AX3128" t="s">
        <v>235</v>
      </c>
      <c r="AY3128" t="s">
        <v>239</v>
      </c>
      <c r="BF3128">
        <v>202201</v>
      </c>
      <c r="BG3128">
        <f>VALUE(LEFT(Table6[[#This Row],[Accident Half Year]],4))</f>
        <v>2022</v>
      </c>
    </row>
    <row r="3129" spans="1:59" x14ac:dyDescent="0.2">
      <c r="A3129">
        <v>0</v>
      </c>
      <c r="B3129">
        <v>0</v>
      </c>
      <c r="C3129">
        <v>119862</v>
      </c>
      <c r="D3129">
        <v>54936.691200000001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1</v>
      </c>
      <c r="M3129">
        <v>1</v>
      </c>
      <c r="N3129">
        <v>202412</v>
      </c>
      <c r="O3129">
        <v>0</v>
      </c>
      <c r="P3129">
        <v>0</v>
      </c>
      <c r="Q3129" t="s">
        <v>213</v>
      </c>
      <c r="R3129" t="s">
        <v>214</v>
      </c>
      <c r="W3129" t="s">
        <v>265</v>
      </c>
      <c r="X3129">
        <v>1</v>
      </c>
      <c r="AR3129" t="s">
        <v>216</v>
      </c>
      <c r="AT3129" t="s">
        <v>217</v>
      </c>
      <c r="AW3129" t="s">
        <v>235</v>
      </c>
      <c r="AX3129" t="s">
        <v>235</v>
      </c>
      <c r="AY3129" t="s">
        <v>239</v>
      </c>
      <c r="BF3129">
        <v>202202</v>
      </c>
      <c r="BG3129">
        <f>VALUE(LEFT(Table6[[#This Row],[Accident Half Year]],4))</f>
        <v>2022</v>
      </c>
    </row>
    <row r="3130" spans="1:59" x14ac:dyDescent="0.2">
      <c r="A3130">
        <v>0</v>
      </c>
      <c r="B3130">
        <v>0</v>
      </c>
      <c r="C3130">
        <v>0</v>
      </c>
      <c r="D3130">
        <v>63133.937700000002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1</v>
      </c>
      <c r="M3130">
        <v>1</v>
      </c>
      <c r="N3130">
        <v>202412</v>
      </c>
      <c r="O3130">
        <v>0</v>
      </c>
      <c r="P3130">
        <v>0</v>
      </c>
      <c r="Q3130" t="s">
        <v>213</v>
      </c>
      <c r="R3130" t="s">
        <v>214</v>
      </c>
      <c r="W3130" t="s">
        <v>265</v>
      </c>
      <c r="X3130">
        <v>1</v>
      </c>
      <c r="AR3130" t="s">
        <v>216</v>
      </c>
      <c r="AT3130" t="s">
        <v>217</v>
      </c>
      <c r="AW3130" t="s">
        <v>235</v>
      </c>
      <c r="AX3130" t="s">
        <v>235</v>
      </c>
      <c r="AY3130" t="s">
        <v>239</v>
      </c>
      <c r="BF3130">
        <v>202301</v>
      </c>
      <c r="BG3130">
        <f>VALUE(LEFT(Table6[[#This Row],[Accident Half Year]],4))</f>
        <v>2023</v>
      </c>
    </row>
    <row r="3131" spans="1:59" x14ac:dyDescent="0.2">
      <c r="A3131">
        <v>0</v>
      </c>
      <c r="B3131">
        <v>0</v>
      </c>
      <c r="C3131">
        <v>21419</v>
      </c>
      <c r="D3131">
        <v>26240.073499999999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1</v>
      </c>
      <c r="M3131">
        <v>1</v>
      </c>
      <c r="N3131">
        <v>202412</v>
      </c>
      <c r="O3131">
        <v>0</v>
      </c>
      <c r="P3131">
        <v>0</v>
      </c>
      <c r="Q3131" t="s">
        <v>213</v>
      </c>
      <c r="R3131" t="s">
        <v>214</v>
      </c>
      <c r="W3131" t="s">
        <v>265</v>
      </c>
      <c r="X3131">
        <v>1</v>
      </c>
      <c r="AR3131" t="s">
        <v>216</v>
      </c>
      <c r="AT3131" t="s">
        <v>217</v>
      </c>
      <c r="AW3131" t="s">
        <v>235</v>
      </c>
      <c r="AX3131" t="s">
        <v>235</v>
      </c>
      <c r="AY3131" t="s">
        <v>239</v>
      </c>
      <c r="BF3131">
        <v>202302</v>
      </c>
      <c r="BG3131">
        <f>VALUE(LEFT(Table6[[#This Row],[Accident Half Year]],4))</f>
        <v>2023</v>
      </c>
    </row>
    <row r="3132" spans="1:59" x14ac:dyDescent="0.2">
      <c r="A3132">
        <v>0</v>
      </c>
      <c r="B3132">
        <v>0</v>
      </c>
      <c r="C3132">
        <v>3627</v>
      </c>
      <c r="D3132">
        <v>7283.46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1</v>
      </c>
      <c r="M3132">
        <v>1</v>
      </c>
      <c r="N3132">
        <v>202412</v>
      </c>
      <c r="O3132">
        <v>0</v>
      </c>
      <c r="P3132">
        <v>0</v>
      </c>
      <c r="Q3132" t="s">
        <v>213</v>
      </c>
      <c r="R3132" t="s">
        <v>214</v>
      </c>
      <c r="W3132" t="s">
        <v>265</v>
      </c>
      <c r="X3132">
        <v>1</v>
      </c>
      <c r="AR3132" t="s">
        <v>216</v>
      </c>
      <c r="AT3132" t="s">
        <v>217</v>
      </c>
      <c r="AW3132" t="s">
        <v>235</v>
      </c>
      <c r="AX3132" t="s">
        <v>235</v>
      </c>
      <c r="AY3132" t="s">
        <v>239</v>
      </c>
      <c r="BF3132">
        <v>202401</v>
      </c>
      <c r="BG3132">
        <f>VALUE(LEFT(Table6[[#This Row],[Accident Half Year]],4))</f>
        <v>2024</v>
      </c>
    </row>
    <row r="3133" spans="1:59" x14ac:dyDescent="0.2">
      <c r="A3133">
        <v>0</v>
      </c>
      <c r="B3133">
        <v>0</v>
      </c>
      <c r="C3133">
        <v>3690</v>
      </c>
      <c r="D3133">
        <v>4771.3365999999996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1</v>
      </c>
      <c r="M3133">
        <v>1</v>
      </c>
      <c r="N3133">
        <v>202412</v>
      </c>
      <c r="O3133">
        <v>0</v>
      </c>
      <c r="P3133">
        <v>0</v>
      </c>
      <c r="Q3133" t="s">
        <v>213</v>
      </c>
      <c r="R3133" t="s">
        <v>214</v>
      </c>
      <c r="W3133" t="s">
        <v>265</v>
      </c>
      <c r="X3133">
        <v>1</v>
      </c>
      <c r="AR3133" t="s">
        <v>216</v>
      </c>
      <c r="AT3133" t="s">
        <v>217</v>
      </c>
      <c r="AW3133" t="s">
        <v>235</v>
      </c>
      <c r="AX3133" t="s">
        <v>235</v>
      </c>
      <c r="AY3133" t="s">
        <v>239</v>
      </c>
      <c r="BF3133">
        <v>202402</v>
      </c>
      <c r="BG3133">
        <f>VALUE(LEFT(Table6[[#This Row],[Accident Half Year]],4))</f>
        <v>2024</v>
      </c>
    </row>
    <row r="3134" spans="1:59" x14ac:dyDescent="0.2">
      <c r="A3134">
        <v>0</v>
      </c>
      <c r="B3134">
        <v>0</v>
      </c>
      <c r="C3134">
        <v>0</v>
      </c>
      <c r="D3134">
        <v>0</v>
      </c>
      <c r="E3134">
        <v>1</v>
      </c>
      <c r="F3134">
        <v>1</v>
      </c>
      <c r="G3134">
        <v>1</v>
      </c>
      <c r="H3134">
        <v>0</v>
      </c>
      <c r="I3134">
        <v>2985.5940000000001</v>
      </c>
      <c r="J3134">
        <v>262.77699999999999</v>
      </c>
      <c r="K3134">
        <v>3248.3710000000001</v>
      </c>
      <c r="L3134">
        <v>1</v>
      </c>
      <c r="M3134">
        <v>1</v>
      </c>
      <c r="N3134">
        <v>202412</v>
      </c>
      <c r="O3134">
        <v>0</v>
      </c>
      <c r="P3134">
        <v>0</v>
      </c>
      <c r="Q3134" t="s">
        <v>213</v>
      </c>
      <c r="R3134" t="s">
        <v>214</v>
      </c>
      <c r="W3134" t="s">
        <v>265</v>
      </c>
      <c r="X3134">
        <v>1</v>
      </c>
      <c r="AR3134" t="s">
        <v>216</v>
      </c>
      <c r="AT3134" t="s">
        <v>217</v>
      </c>
      <c r="AW3134" t="s">
        <v>235</v>
      </c>
      <c r="AX3134" t="s">
        <v>235</v>
      </c>
      <c r="AY3134" t="s">
        <v>239</v>
      </c>
      <c r="BC3134">
        <v>0</v>
      </c>
      <c r="BF3134">
        <v>202202</v>
      </c>
      <c r="BG3134">
        <f>VALUE(LEFT(Table6[[#This Row],[Accident Half Year]],4))</f>
        <v>2022</v>
      </c>
    </row>
    <row r="3135" spans="1:59" x14ac:dyDescent="0.2">
      <c r="A3135">
        <v>0</v>
      </c>
      <c r="B3135">
        <v>0</v>
      </c>
      <c r="C3135">
        <v>-59</v>
      </c>
      <c r="D3135">
        <v>910.76969999999994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1</v>
      </c>
      <c r="M3135">
        <v>1</v>
      </c>
      <c r="N3135">
        <v>202412</v>
      </c>
      <c r="O3135">
        <v>0</v>
      </c>
      <c r="P3135">
        <v>0</v>
      </c>
      <c r="Q3135" t="s">
        <v>213</v>
      </c>
      <c r="R3135" t="s">
        <v>214</v>
      </c>
      <c r="W3135" t="s">
        <v>265</v>
      </c>
      <c r="X3135">
        <v>1</v>
      </c>
      <c r="AR3135" t="s">
        <v>216</v>
      </c>
      <c r="AT3135" t="s">
        <v>217</v>
      </c>
      <c r="AW3135" t="s">
        <v>235</v>
      </c>
      <c r="AX3135" t="s">
        <v>235</v>
      </c>
      <c r="AY3135" t="s">
        <v>240</v>
      </c>
      <c r="BF3135">
        <v>202001</v>
      </c>
      <c r="BG3135">
        <f>VALUE(LEFT(Table6[[#This Row],[Accident Half Year]],4))</f>
        <v>2020</v>
      </c>
    </row>
    <row r="3136" spans="1:59" x14ac:dyDescent="0.2">
      <c r="A3136">
        <v>0</v>
      </c>
      <c r="B3136">
        <v>0</v>
      </c>
      <c r="C3136">
        <v>-13</v>
      </c>
      <c r="D3136">
        <v>-84.157399999999996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1</v>
      </c>
      <c r="M3136">
        <v>1</v>
      </c>
      <c r="N3136">
        <v>202412</v>
      </c>
      <c r="O3136">
        <v>0</v>
      </c>
      <c r="P3136">
        <v>0</v>
      </c>
      <c r="Q3136" t="s">
        <v>213</v>
      </c>
      <c r="R3136" t="s">
        <v>214</v>
      </c>
      <c r="W3136" t="s">
        <v>265</v>
      </c>
      <c r="X3136">
        <v>1</v>
      </c>
      <c r="AR3136" t="s">
        <v>216</v>
      </c>
      <c r="AT3136" t="s">
        <v>217</v>
      </c>
      <c r="AW3136" t="s">
        <v>235</v>
      </c>
      <c r="AX3136" t="s">
        <v>235</v>
      </c>
      <c r="AY3136" t="s">
        <v>240</v>
      </c>
      <c r="BF3136">
        <v>202002</v>
      </c>
      <c r="BG3136">
        <f>VALUE(LEFT(Table6[[#This Row],[Accident Half Year]],4))</f>
        <v>2020</v>
      </c>
    </row>
    <row r="3137" spans="1:59" x14ac:dyDescent="0.2">
      <c r="A3137">
        <v>0</v>
      </c>
      <c r="B3137">
        <v>0</v>
      </c>
      <c r="C3137">
        <v>57</v>
      </c>
      <c r="D3137">
        <v>-24.142399999999999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1</v>
      </c>
      <c r="M3137">
        <v>1</v>
      </c>
      <c r="N3137">
        <v>202412</v>
      </c>
      <c r="O3137">
        <v>0</v>
      </c>
      <c r="P3137">
        <v>0</v>
      </c>
      <c r="Q3137" t="s">
        <v>213</v>
      </c>
      <c r="R3137" t="s">
        <v>214</v>
      </c>
      <c r="W3137" t="s">
        <v>265</v>
      </c>
      <c r="X3137">
        <v>1</v>
      </c>
      <c r="AR3137" t="s">
        <v>216</v>
      </c>
      <c r="AT3137" t="s">
        <v>217</v>
      </c>
      <c r="AW3137" t="s">
        <v>235</v>
      </c>
      <c r="AX3137" t="s">
        <v>235</v>
      </c>
      <c r="AY3137" t="s">
        <v>240</v>
      </c>
      <c r="BF3137">
        <v>202101</v>
      </c>
      <c r="BG3137">
        <f>VALUE(LEFT(Table6[[#This Row],[Accident Half Year]],4))</f>
        <v>2021</v>
      </c>
    </row>
    <row r="3138" spans="1:59" x14ac:dyDescent="0.2">
      <c r="A3138">
        <v>0</v>
      </c>
      <c r="B3138">
        <v>0</v>
      </c>
      <c r="C3138">
        <v>328</v>
      </c>
      <c r="D3138">
        <v>98.835499999999996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1</v>
      </c>
      <c r="M3138">
        <v>1</v>
      </c>
      <c r="N3138">
        <v>202412</v>
      </c>
      <c r="O3138">
        <v>0</v>
      </c>
      <c r="P3138">
        <v>0</v>
      </c>
      <c r="Q3138" t="s">
        <v>213</v>
      </c>
      <c r="R3138" t="s">
        <v>214</v>
      </c>
      <c r="W3138" t="s">
        <v>265</v>
      </c>
      <c r="X3138">
        <v>1</v>
      </c>
      <c r="AR3138" t="s">
        <v>216</v>
      </c>
      <c r="AT3138" t="s">
        <v>217</v>
      </c>
      <c r="AW3138" t="s">
        <v>235</v>
      </c>
      <c r="AX3138" t="s">
        <v>235</v>
      </c>
      <c r="AY3138" t="s">
        <v>240</v>
      </c>
      <c r="BF3138">
        <v>202102</v>
      </c>
      <c r="BG3138">
        <f>VALUE(LEFT(Table6[[#This Row],[Accident Half Year]],4))</f>
        <v>2021</v>
      </c>
    </row>
    <row r="3139" spans="1:59" x14ac:dyDescent="0.2">
      <c r="A3139">
        <v>0</v>
      </c>
      <c r="B3139">
        <v>0</v>
      </c>
      <c r="C3139">
        <v>81</v>
      </c>
      <c r="D3139">
        <v>196.1781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1</v>
      </c>
      <c r="M3139">
        <v>1</v>
      </c>
      <c r="N3139">
        <v>202412</v>
      </c>
      <c r="O3139">
        <v>0</v>
      </c>
      <c r="P3139">
        <v>0</v>
      </c>
      <c r="Q3139" t="s">
        <v>213</v>
      </c>
      <c r="R3139" t="s">
        <v>214</v>
      </c>
      <c r="W3139" t="s">
        <v>265</v>
      </c>
      <c r="X3139">
        <v>1</v>
      </c>
      <c r="AR3139" t="s">
        <v>216</v>
      </c>
      <c r="AT3139" t="s">
        <v>217</v>
      </c>
      <c r="AW3139" t="s">
        <v>235</v>
      </c>
      <c r="AX3139" t="s">
        <v>235</v>
      </c>
      <c r="AY3139" t="s">
        <v>240</v>
      </c>
      <c r="BF3139">
        <v>202201</v>
      </c>
      <c r="BG3139">
        <f>VALUE(LEFT(Table6[[#This Row],[Accident Half Year]],4))</f>
        <v>2022</v>
      </c>
    </row>
    <row r="3140" spans="1:59" x14ac:dyDescent="0.2">
      <c r="A3140">
        <v>0</v>
      </c>
      <c r="B3140">
        <v>0</v>
      </c>
      <c r="C3140">
        <v>580</v>
      </c>
      <c r="D3140">
        <v>287.47410000000002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1</v>
      </c>
      <c r="M3140">
        <v>1</v>
      </c>
      <c r="N3140">
        <v>202412</v>
      </c>
      <c r="O3140">
        <v>0</v>
      </c>
      <c r="P3140">
        <v>0</v>
      </c>
      <c r="Q3140" t="s">
        <v>213</v>
      </c>
      <c r="R3140" t="s">
        <v>214</v>
      </c>
      <c r="W3140" t="s">
        <v>265</v>
      </c>
      <c r="X3140">
        <v>1</v>
      </c>
      <c r="AR3140" t="s">
        <v>216</v>
      </c>
      <c r="AT3140" t="s">
        <v>217</v>
      </c>
      <c r="AW3140" t="s">
        <v>235</v>
      </c>
      <c r="AX3140" t="s">
        <v>235</v>
      </c>
      <c r="AY3140" t="s">
        <v>240</v>
      </c>
      <c r="BF3140">
        <v>202202</v>
      </c>
      <c r="BG3140">
        <f>VALUE(LEFT(Table6[[#This Row],[Accident Half Year]],4))</f>
        <v>2022</v>
      </c>
    </row>
    <row r="3141" spans="1:59" x14ac:dyDescent="0.2">
      <c r="A3141">
        <v>0</v>
      </c>
      <c r="B3141">
        <v>0</v>
      </c>
      <c r="C3141">
        <v>89</v>
      </c>
      <c r="D3141">
        <v>329.48379999999997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1</v>
      </c>
      <c r="M3141">
        <v>1</v>
      </c>
      <c r="N3141">
        <v>202412</v>
      </c>
      <c r="O3141">
        <v>0</v>
      </c>
      <c r="P3141">
        <v>0</v>
      </c>
      <c r="Q3141" t="s">
        <v>213</v>
      </c>
      <c r="R3141" t="s">
        <v>214</v>
      </c>
      <c r="W3141" t="s">
        <v>265</v>
      </c>
      <c r="X3141">
        <v>1</v>
      </c>
      <c r="AR3141" t="s">
        <v>216</v>
      </c>
      <c r="AT3141" t="s">
        <v>217</v>
      </c>
      <c r="AW3141" t="s">
        <v>235</v>
      </c>
      <c r="AX3141" t="s">
        <v>235</v>
      </c>
      <c r="AY3141" t="s">
        <v>240</v>
      </c>
      <c r="BF3141">
        <v>202301</v>
      </c>
      <c r="BG3141">
        <f>VALUE(LEFT(Table6[[#This Row],[Accident Half Year]],4))</f>
        <v>2023</v>
      </c>
    </row>
    <row r="3142" spans="1:59" x14ac:dyDescent="0.2">
      <c r="A3142">
        <v>0</v>
      </c>
      <c r="B3142">
        <v>0</v>
      </c>
      <c r="C3142">
        <v>449</v>
      </c>
      <c r="D3142">
        <v>272.63490000000002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1</v>
      </c>
      <c r="M3142">
        <v>1</v>
      </c>
      <c r="N3142">
        <v>202412</v>
      </c>
      <c r="O3142">
        <v>0</v>
      </c>
      <c r="P3142">
        <v>0</v>
      </c>
      <c r="Q3142" t="s">
        <v>213</v>
      </c>
      <c r="R3142" t="s">
        <v>214</v>
      </c>
      <c r="W3142" t="s">
        <v>265</v>
      </c>
      <c r="X3142">
        <v>1</v>
      </c>
      <c r="AR3142" t="s">
        <v>216</v>
      </c>
      <c r="AT3142" t="s">
        <v>217</v>
      </c>
      <c r="AW3142" t="s">
        <v>235</v>
      </c>
      <c r="AX3142" t="s">
        <v>235</v>
      </c>
      <c r="AY3142" t="s">
        <v>240</v>
      </c>
      <c r="BF3142">
        <v>202302</v>
      </c>
      <c r="BG3142">
        <f>VALUE(LEFT(Table6[[#This Row],[Accident Half Year]],4))</f>
        <v>2023</v>
      </c>
    </row>
    <row r="3143" spans="1:59" x14ac:dyDescent="0.2">
      <c r="A3143">
        <v>0</v>
      </c>
      <c r="B3143">
        <v>0</v>
      </c>
      <c r="C3143">
        <v>102</v>
      </c>
      <c r="D3143">
        <v>270.43279999999999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1</v>
      </c>
      <c r="M3143">
        <v>1</v>
      </c>
      <c r="N3143">
        <v>202412</v>
      </c>
      <c r="O3143">
        <v>0</v>
      </c>
      <c r="P3143">
        <v>0</v>
      </c>
      <c r="Q3143" t="s">
        <v>213</v>
      </c>
      <c r="R3143" t="s">
        <v>214</v>
      </c>
      <c r="W3143" t="s">
        <v>265</v>
      </c>
      <c r="X3143">
        <v>1</v>
      </c>
      <c r="AR3143" t="s">
        <v>216</v>
      </c>
      <c r="AT3143" t="s">
        <v>217</v>
      </c>
      <c r="AW3143" t="s">
        <v>235</v>
      </c>
      <c r="AX3143" t="s">
        <v>235</v>
      </c>
      <c r="AY3143" t="s">
        <v>240</v>
      </c>
      <c r="BF3143">
        <v>202401</v>
      </c>
      <c r="BG3143">
        <f>VALUE(LEFT(Table6[[#This Row],[Accident Half Year]],4))</f>
        <v>2024</v>
      </c>
    </row>
    <row r="3144" spans="1:59" x14ac:dyDescent="0.2">
      <c r="A3144">
        <v>0</v>
      </c>
      <c r="B3144">
        <v>0</v>
      </c>
      <c r="C3144">
        <v>-26</v>
      </c>
      <c r="D3144">
        <v>211.60230000000001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1</v>
      </c>
      <c r="M3144">
        <v>1</v>
      </c>
      <c r="N3144">
        <v>202412</v>
      </c>
      <c r="O3144">
        <v>0</v>
      </c>
      <c r="P3144">
        <v>0</v>
      </c>
      <c r="Q3144" t="s">
        <v>213</v>
      </c>
      <c r="R3144" t="s">
        <v>214</v>
      </c>
      <c r="W3144" t="s">
        <v>265</v>
      </c>
      <c r="X3144">
        <v>1</v>
      </c>
      <c r="AR3144" t="s">
        <v>216</v>
      </c>
      <c r="AT3144" t="s">
        <v>217</v>
      </c>
      <c r="AW3144" t="s">
        <v>235</v>
      </c>
      <c r="AX3144" t="s">
        <v>235</v>
      </c>
      <c r="AY3144" t="s">
        <v>240</v>
      </c>
      <c r="BF3144">
        <v>202402</v>
      </c>
      <c r="BG3144">
        <f>VALUE(LEFT(Table6[[#This Row],[Accident Half Year]],4))</f>
        <v>2024</v>
      </c>
    </row>
    <row r="3145" spans="1:59" x14ac:dyDescent="0.2">
      <c r="A3145">
        <v>0</v>
      </c>
      <c r="B3145">
        <v>0</v>
      </c>
      <c r="C3145">
        <v>1341</v>
      </c>
      <c r="D3145">
        <v>5794.4025000000001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1</v>
      </c>
      <c r="M3145">
        <v>1</v>
      </c>
      <c r="N3145">
        <v>202412</v>
      </c>
      <c r="O3145">
        <v>0</v>
      </c>
      <c r="P3145">
        <v>0</v>
      </c>
      <c r="Q3145" t="s">
        <v>213</v>
      </c>
      <c r="R3145" t="s">
        <v>214</v>
      </c>
      <c r="W3145" t="s">
        <v>265</v>
      </c>
      <c r="X3145">
        <v>1</v>
      </c>
      <c r="AR3145" t="s">
        <v>216</v>
      </c>
      <c r="AT3145" t="s">
        <v>217</v>
      </c>
      <c r="AW3145" t="s">
        <v>235</v>
      </c>
      <c r="AX3145" t="s">
        <v>235</v>
      </c>
      <c r="AY3145" t="s">
        <v>242</v>
      </c>
      <c r="BF3145">
        <v>202001</v>
      </c>
      <c r="BG3145">
        <f>VALUE(LEFT(Table6[[#This Row],[Accident Half Year]],4))</f>
        <v>2020</v>
      </c>
    </row>
    <row r="3146" spans="1:59" x14ac:dyDescent="0.2">
      <c r="A3146">
        <v>0</v>
      </c>
      <c r="B3146">
        <v>0</v>
      </c>
      <c r="C3146">
        <v>1786</v>
      </c>
      <c r="D3146">
        <v>1493.4739999999999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1</v>
      </c>
      <c r="M3146">
        <v>1</v>
      </c>
      <c r="N3146">
        <v>202412</v>
      </c>
      <c r="O3146">
        <v>0</v>
      </c>
      <c r="P3146">
        <v>0</v>
      </c>
      <c r="Q3146" t="s">
        <v>213</v>
      </c>
      <c r="R3146" t="s">
        <v>214</v>
      </c>
      <c r="W3146" t="s">
        <v>265</v>
      </c>
      <c r="X3146">
        <v>1</v>
      </c>
      <c r="AR3146" t="s">
        <v>216</v>
      </c>
      <c r="AT3146" t="s">
        <v>217</v>
      </c>
      <c r="AW3146" t="s">
        <v>235</v>
      </c>
      <c r="AX3146" t="s">
        <v>235</v>
      </c>
      <c r="AY3146" t="s">
        <v>242</v>
      </c>
      <c r="BF3146">
        <v>202002</v>
      </c>
      <c r="BG3146">
        <f>VALUE(LEFT(Table6[[#This Row],[Accident Half Year]],4))</f>
        <v>2020</v>
      </c>
    </row>
    <row r="3147" spans="1:59" x14ac:dyDescent="0.2">
      <c r="A3147">
        <v>0</v>
      </c>
      <c r="B3147">
        <v>0</v>
      </c>
      <c r="C3147">
        <v>2177</v>
      </c>
      <c r="D3147">
        <v>1679.001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1</v>
      </c>
      <c r="M3147">
        <v>1</v>
      </c>
      <c r="N3147">
        <v>202412</v>
      </c>
      <c r="O3147">
        <v>0</v>
      </c>
      <c r="P3147">
        <v>0</v>
      </c>
      <c r="Q3147" t="s">
        <v>213</v>
      </c>
      <c r="R3147" t="s">
        <v>214</v>
      </c>
      <c r="W3147" t="s">
        <v>265</v>
      </c>
      <c r="X3147">
        <v>1</v>
      </c>
      <c r="AR3147" t="s">
        <v>216</v>
      </c>
      <c r="AT3147" t="s">
        <v>217</v>
      </c>
      <c r="AW3147" t="s">
        <v>235</v>
      </c>
      <c r="AX3147" t="s">
        <v>235</v>
      </c>
      <c r="AY3147" t="s">
        <v>242</v>
      </c>
      <c r="BF3147">
        <v>202101</v>
      </c>
      <c r="BG3147">
        <f>VALUE(LEFT(Table6[[#This Row],[Accident Half Year]],4))</f>
        <v>2021</v>
      </c>
    </row>
    <row r="3148" spans="1:59" x14ac:dyDescent="0.2">
      <c r="A3148">
        <v>0</v>
      </c>
      <c r="B3148">
        <v>0</v>
      </c>
      <c r="C3148">
        <v>4166</v>
      </c>
      <c r="D3148">
        <v>2893.4202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1</v>
      </c>
      <c r="M3148">
        <v>1</v>
      </c>
      <c r="N3148">
        <v>202412</v>
      </c>
      <c r="O3148">
        <v>0</v>
      </c>
      <c r="P3148">
        <v>0</v>
      </c>
      <c r="Q3148" t="s">
        <v>213</v>
      </c>
      <c r="R3148" t="s">
        <v>214</v>
      </c>
      <c r="W3148" t="s">
        <v>265</v>
      </c>
      <c r="X3148">
        <v>1</v>
      </c>
      <c r="AR3148" t="s">
        <v>216</v>
      </c>
      <c r="AT3148" t="s">
        <v>217</v>
      </c>
      <c r="AW3148" t="s">
        <v>235</v>
      </c>
      <c r="AX3148" t="s">
        <v>235</v>
      </c>
      <c r="AY3148" t="s">
        <v>242</v>
      </c>
      <c r="BF3148">
        <v>202102</v>
      </c>
      <c r="BG3148">
        <f>VALUE(LEFT(Table6[[#This Row],[Accident Half Year]],4))</f>
        <v>2021</v>
      </c>
    </row>
    <row r="3149" spans="1:59" x14ac:dyDescent="0.2">
      <c r="A3149">
        <v>0</v>
      </c>
      <c r="B3149">
        <v>0</v>
      </c>
      <c r="C3149">
        <v>6258</v>
      </c>
      <c r="D3149">
        <v>3419.3440999999998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1</v>
      </c>
      <c r="M3149">
        <v>1</v>
      </c>
      <c r="N3149">
        <v>202412</v>
      </c>
      <c r="O3149">
        <v>0</v>
      </c>
      <c r="P3149">
        <v>0</v>
      </c>
      <c r="Q3149" t="s">
        <v>213</v>
      </c>
      <c r="R3149" t="s">
        <v>214</v>
      </c>
      <c r="W3149" t="s">
        <v>265</v>
      </c>
      <c r="X3149">
        <v>1</v>
      </c>
      <c r="AR3149" t="s">
        <v>216</v>
      </c>
      <c r="AT3149" t="s">
        <v>217</v>
      </c>
      <c r="AW3149" t="s">
        <v>235</v>
      </c>
      <c r="AX3149" t="s">
        <v>235</v>
      </c>
      <c r="AY3149" t="s">
        <v>242</v>
      </c>
      <c r="BF3149">
        <v>202201</v>
      </c>
      <c r="BG3149">
        <f>VALUE(LEFT(Table6[[#This Row],[Accident Half Year]],4))</f>
        <v>2022</v>
      </c>
    </row>
    <row r="3150" spans="1:59" x14ac:dyDescent="0.2">
      <c r="A3150">
        <v>0</v>
      </c>
      <c r="B3150">
        <v>0</v>
      </c>
      <c r="C3150">
        <v>2776</v>
      </c>
      <c r="D3150">
        <v>4923.0120999999999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1</v>
      </c>
      <c r="M3150">
        <v>1</v>
      </c>
      <c r="N3150">
        <v>202412</v>
      </c>
      <c r="O3150">
        <v>0</v>
      </c>
      <c r="P3150">
        <v>0</v>
      </c>
      <c r="Q3150" t="s">
        <v>213</v>
      </c>
      <c r="R3150" t="s">
        <v>214</v>
      </c>
      <c r="W3150" t="s">
        <v>265</v>
      </c>
      <c r="X3150">
        <v>1</v>
      </c>
      <c r="AR3150" t="s">
        <v>216</v>
      </c>
      <c r="AT3150" t="s">
        <v>217</v>
      </c>
      <c r="AW3150" t="s">
        <v>235</v>
      </c>
      <c r="AX3150" t="s">
        <v>235</v>
      </c>
      <c r="AY3150" t="s">
        <v>242</v>
      </c>
      <c r="BF3150">
        <v>202202</v>
      </c>
      <c r="BG3150">
        <f>VALUE(LEFT(Table6[[#This Row],[Accident Half Year]],4))</f>
        <v>2022</v>
      </c>
    </row>
    <row r="3151" spans="1:59" x14ac:dyDescent="0.2">
      <c r="A3151">
        <v>0</v>
      </c>
      <c r="B3151">
        <v>0</v>
      </c>
      <c r="C3151">
        <v>7382</v>
      </c>
      <c r="D3151">
        <v>5009.349500000000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1</v>
      </c>
      <c r="M3151">
        <v>1</v>
      </c>
      <c r="N3151">
        <v>202412</v>
      </c>
      <c r="O3151">
        <v>0</v>
      </c>
      <c r="P3151">
        <v>0</v>
      </c>
      <c r="Q3151" t="s">
        <v>213</v>
      </c>
      <c r="R3151" t="s">
        <v>214</v>
      </c>
      <c r="W3151" t="s">
        <v>265</v>
      </c>
      <c r="X3151">
        <v>1</v>
      </c>
      <c r="AR3151" t="s">
        <v>216</v>
      </c>
      <c r="AT3151" t="s">
        <v>217</v>
      </c>
      <c r="AW3151" t="s">
        <v>235</v>
      </c>
      <c r="AX3151" t="s">
        <v>235</v>
      </c>
      <c r="AY3151" t="s">
        <v>242</v>
      </c>
      <c r="BF3151">
        <v>202301</v>
      </c>
      <c r="BG3151">
        <f>VALUE(LEFT(Table6[[#This Row],[Accident Half Year]],4))</f>
        <v>2023</v>
      </c>
    </row>
    <row r="3152" spans="1:59" x14ac:dyDescent="0.2">
      <c r="A3152">
        <v>0</v>
      </c>
      <c r="B3152">
        <v>0</v>
      </c>
      <c r="C3152">
        <v>3049</v>
      </c>
      <c r="D3152">
        <v>5239.9471999999996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1</v>
      </c>
      <c r="M3152">
        <v>1</v>
      </c>
      <c r="N3152">
        <v>202412</v>
      </c>
      <c r="O3152">
        <v>0</v>
      </c>
      <c r="P3152">
        <v>0</v>
      </c>
      <c r="Q3152" t="s">
        <v>213</v>
      </c>
      <c r="R3152" t="s">
        <v>214</v>
      </c>
      <c r="W3152" t="s">
        <v>265</v>
      </c>
      <c r="X3152">
        <v>1</v>
      </c>
      <c r="AR3152" t="s">
        <v>216</v>
      </c>
      <c r="AT3152" t="s">
        <v>217</v>
      </c>
      <c r="AW3152" t="s">
        <v>235</v>
      </c>
      <c r="AX3152" t="s">
        <v>235</v>
      </c>
      <c r="AY3152" t="s">
        <v>242</v>
      </c>
      <c r="BF3152">
        <v>202302</v>
      </c>
      <c r="BG3152">
        <f>VALUE(LEFT(Table6[[#This Row],[Accident Half Year]],4))</f>
        <v>2023</v>
      </c>
    </row>
    <row r="3153" spans="1:59" x14ac:dyDescent="0.2">
      <c r="A3153">
        <v>0</v>
      </c>
      <c r="B3153">
        <v>0</v>
      </c>
      <c r="C3153">
        <v>10087</v>
      </c>
      <c r="D3153">
        <v>6869.9641000000001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1</v>
      </c>
      <c r="M3153">
        <v>1</v>
      </c>
      <c r="N3153">
        <v>202412</v>
      </c>
      <c r="O3153">
        <v>0</v>
      </c>
      <c r="P3153">
        <v>0</v>
      </c>
      <c r="Q3153" t="s">
        <v>213</v>
      </c>
      <c r="R3153" t="s">
        <v>214</v>
      </c>
      <c r="W3153" t="s">
        <v>265</v>
      </c>
      <c r="X3153">
        <v>1</v>
      </c>
      <c r="AR3153" t="s">
        <v>216</v>
      </c>
      <c r="AT3153" t="s">
        <v>217</v>
      </c>
      <c r="AW3153" t="s">
        <v>235</v>
      </c>
      <c r="AX3153" t="s">
        <v>235</v>
      </c>
      <c r="AY3153" t="s">
        <v>242</v>
      </c>
      <c r="BF3153">
        <v>202401</v>
      </c>
      <c r="BG3153">
        <f>VALUE(LEFT(Table6[[#This Row],[Accident Half Year]],4))</f>
        <v>2024</v>
      </c>
    </row>
    <row r="3154" spans="1:59" x14ac:dyDescent="0.2">
      <c r="A3154">
        <v>0</v>
      </c>
      <c r="B3154">
        <v>0</v>
      </c>
      <c r="C3154">
        <v>4374</v>
      </c>
      <c r="D3154">
        <v>6626.7882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1</v>
      </c>
      <c r="M3154">
        <v>1</v>
      </c>
      <c r="N3154">
        <v>202412</v>
      </c>
      <c r="O3154">
        <v>0</v>
      </c>
      <c r="P3154">
        <v>0</v>
      </c>
      <c r="Q3154" t="s">
        <v>213</v>
      </c>
      <c r="R3154" t="s">
        <v>214</v>
      </c>
      <c r="W3154" t="s">
        <v>265</v>
      </c>
      <c r="X3154">
        <v>1</v>
      </c>
      <c r="AR3154" t="s">
        <v>216</v>
      </c>
      <c r="AT3154" t="s">
        <v>217</v>
      </c>
      <c r="AW3154" t="s">
        <v>235</v>
      </c>
      <c r="AX3154" t="s">
        <v>235</v>
      </c>
      <c r="AY3154" t="s">
        <v>242</v>
      </c>
      <c r="BF3154">
        <v>202402</v>
      </c>
      <c r="BG3154">
        <f>VALUE(LEFT(Table6[[#This Row],[Accident Half Year]],4))</f>
        <v>2024</v>
      </c>
    </row>
    <row r="3155" spans="1:59" x14ac:dyDescent="0.2">
      <c r="A3155">
        <v>0</v>
      </c>
      <c r="B3155">
        <v>0</v>
      </c>
      <c r="C3155">
        <v>0</v>
      </c>
      <c r="D3155">
        <v>0</v>
      </c>
      <c r="E3155">
        <v>4</v>
      </c>
      <c r="F3155">
        <v>4</v>
      </c>
      <c r="G3155">
        <v>4</v>
      </c>
      <c r="H3155">
        <v>0</v>
      </c>
      <c r="I3155">
        <v>51574.381699999998</v>
      </c>
      <c r="J3155">
        <v>693.59829999999999</v>
      </c>
      <c r="K3155">
        <v>52267.98</v>
      </c>
      <c r="L3155">
        <v>1</v>
      </c>
      <c r="M3155">
        <v>1</v>
      </c>
      <c r="N3155">
        <v>202412</v>
      </c>
      <c r="O3155">
        <v>0</v>
      </c>
      <c r="P3155">
        <v>0</v>
      </c>
      <c r="Q3155" t="s">
        <v>213</v>
      </c>
      <c r="R3155" t="s">
        <v>214</v>
      </c>
      <c r="W3155" t="s">
        <v>265</v>
      </c>
      <c r="X3155">
        <v>1</v>
      </c>
      <c r="AR3155" t="s">
        <v>216</v>
      </c>
      <c r="AT3155" t="s">
        <v>217</v>
      </c>
      <c r="AW3155" t="s">
        <v>235</v>
      </c>
      <c r="AX3155" t="s">
        <v>235</v>
      </c>
      <c r="AY3155" t="s">
        <v>242</v>
      </c>
      <c r="BC3155">
        <v>0</v>
      </c>
      <c r="BF3155">
        <v>202002</v>
      </c>
      <c r="BG3155">
        <f>VALUE(LEFT(Table6[[#This Row],[Accident Half Year]],4))</f>
        <v>2020</v>
      </c>
    </row>
    <row r="3156" spans="1:59" x14ac:dyDescent="0.2">
      <c r="A3156">
        <v>0</v>
      </c>
      <c r="B3156">
        <v>0</v>
      </c>
      <c r="C3156">
        <v>0</v>
      </c>
      <c r="D3156">
        <v>0</v>
      </c>
      <c r="E3156">
        <v>3</v>
      </c>
      <c r="F3156">
        <v>3</v>
      </c>
      <c r="G3156">
        <v>3</v>
      </c>
      <c r="H3156">
        <v>0</v>
      </c>
      <c r="I3156">
        <v>19074.449400000001</v>
      </c>
      <c r="J3156">
        <v>0</v>
      </c>
      <c r="K3156">
        <v>19074.449400000001</v>
      </c>
      <c r="L3156">
        <v>1</v>
      </c>
      <c r="M3156">
        <v>1</v>
      </c>
      <c r="N3156">
        <v>202412</v>
      </c>
      <c r="O3156">
        <v>0</v>
      </c>
      <c r="P3156">
        <v>0</v>
      </c>
      <c r="Q3156" t="s">
        <v>213</v>
      </c>
      <c r="R3156" t="s">
        <v>214</v>
      </c>
      <c r="W3156" t="s">
        <v>265</v>
      </c>
      <c r="X3156">
        <v>1</v>
      </c>
      <c r="AR3156" t="s">
        <v>216</v>
      </c>
      <c r="AT3156" t="s">
        <v>217</v>
      </c>
      <c r="AW3156" t="s">
        <v>235</v>
      </c>
      <c r="AX3156" t="s">
        <v>235</v>
      </c>
      <c r="AY3156" t="s">
        <v>242</v>
      </c>
      <c r="BC3156">
        <v>0</v>
      </c>
      <c r="BF3156">
        <v>202101</v>
      </c>
      <c r="BG3156">
        <f>VALUE(LEFT(Table6[[#This Row],[Accident Half Year]],4))</f>
        <v>2021</v>
      </c>
    </row>
    <row r="3157" spans="1:59" x14ac:dyDescent="0.2">
      <c r="A3157">
        <v>0</v>
      </c>
      <c r="B3157">
        <v>0</v>
      </c>
      <c r="C3157">
        <v>126</v>
      </c>
      <c r="D3157">
        <v>55.599600000000002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1</v>
      </c>
      <c r="M3157">
        <v>1</v>
      </c>
      <c r="N3157">
        <v>202412</v>
      </c>
      <c r="O3157">
        <v>0</v>
      </c>
      <c r="P3157">
        <v>0</v>
      </c>
      <c r="Q3157" t="s">
        <v>213</v>
      </c>
      <c r="R3157" t="s">
        <v>214</v>
      </c>
      <c r="W3157" t="s">
        <v>265</v>
      </c>
      <c r="X3157">
        <v>1</v>
      </c>
      <c r="AR3157" t="s">
        <v>216</v>
      </c>
      <c r="AT3157" t="s">
        <v>217</v>
      </c>
      <c r="AW3157" t="s">
        <v>244</v>
      </c>
      <c r="AX3157" t="s">
        <v>244</v>
      </c>
      <c r="AY3157" t="s">
        <v>246</v>
      </c>
      <c r="BF3157">
        <v>202001</v>
      </c>
      <c r="BG3157">
        <f>VALUE(LEFT(Table6[[#This Row],[Accident Half Year]],4))</f>
        <v>2020</v>
      </c>
    </row>
    <row r="3158" spans="1:59" x14ac:dyDescent="0.2">
      <c r="A3158">
        <v>0</v>
      </c>
      <c r="B3158">
        <v>0</v>
      </c>
      <c r="C3158">
        <v>0</v>
      </c>
      <c r="D3158">
        <v>63.37460000000000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1</v>
      </c>
      <c r="M3158">
        <v>1</v>
      </c>
      <c r="N3158">
        <v>202412</v>
      </c>
      <c r="O3158">
        <v>0</v>
      </c>
      <c r="P3158">
        <v>0</v>
      </c>
      <c r="Q3158" t="s">
        <v>213</v>
      </c>
      <c r="R3158" t="s">
        <v>214</v>
      </c>
      <c r="W3158" t="s">
        <v>265</v>
      </c>
      <c r="X3158">
        <v>1</v>
      </c>
      <c r="AR3158" t="s">
        <v>216</v>
      </c>
      <c r="AT3158" t="s">
        <v>217</v>
      </c>
      <c r="AW3158" t="s">
        <v>244</v>
      </c>
      <c r="AX3158" t="s">
        <v>244</v>
      </c>
      <c r="AY3158" t="s">
        <v>246</v>
      </c>
      <c r="BF3158">
        <v>202002</v>
      </c>
      <c r="BG3158">
        <f>VALUE(LEFT(Table6[[#This Row],[Accident Half Year]],4))</f>
        <v>2020</v>
      </c>
    </row>
    <row r="3159" spans="1:59" x14ac:dyDescent="0.2">
      <c r="A3159">
        <v>0</v>
      </c>
      <c r="B3159">
        <v>0</v>
      </c>
      <c r="C3159">
        <v>23</v>
      </c>
      <c r="D3159">
        <v>17.86080000000000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1</v>
      </c>
      <c r="M3159">
        <v>1</v>
      </c>
      <c r="N3159">
        <v>202412</v>
      </c>
      <c r="O3159">
        <v>0</v>
      </c>
      <c r="P3159">
        <v>0</v>
      </c>
      <c r="Q3159" t="s">
        <v>213</v>
      </c>
      <c r="R3159" t="s">
        <v>214</v>
      </c>
      <c r="W3159" t="s">
        <v>265</v>
      </c>
      <c r="X3159">
        <v>1</v>
      </c>
      <c r="AR3159" t="s">
        <v>216</v>
      </c>
      <c r="AT3159" t="s">
        <v>217</v>
      </c>
      <c r="AW3159" t="s">
        <v>244</v>
      </c>
      <c r="AX3159" t="s">
        <v>244</v>
      </c>
      <c r="AY3159" t="s">
        <v>246</v>
      </c>
      <c r="BF3159">
        <v>202101</v>
      </c>
      <c r="BG3159">
        <f>VALUE(LEFT(Table6[[#This Row],[Accident Half Year]],4))</f>
        <v>2021</v>
      </c>
    </row>
    <row r="3160" spans="1:59" x14ac:dyDescent="0.2">
      <c r="A3160">
        <v>0</v>
      </c>
      <c r="B3160">
        <v>0</v>
      </c>
      <c r="C3160">
        <v>0</v>
      </c>
      <c r="D3160">
        <v>11.5945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1</v>
      </c>
      <c r="M3160">
        <v>1</v>
      </c>
      <c r="N3160">
        <v>202412</v>
      </c>
      <c r="O3160">
        <v>0</v>
      </c>
      <c r="P3160">
        <v>0</v>
      </c>
      <c r="Q3160" t="s">
        <v>213</v>
      </c>
      <c r="R3160" t="s">
        <v>214</v>
      </c>
      <c r="W3160" t="s">
        <v>265</v>
      </c>
      <c r="X3160">
        <v>1</v>
      </c>
      <c r="AR3160" t="s">
        <v>216</v>
      </c>
      <c r="AT3160" t="s">
        <v>217</v>
      </c>
      <c r="AW3160" t="s">
        <v>244</v>
      </c>
      <c r="AX3160" t="s">
        <v>244</v>
      </c>
      <c r="AY3160" t="s">
        <v>246</v>
      </c>
      <c r="BF3160">
        <v>202102</v>
      </c>
      <c r="BG3160">
        <f>VALUE(LEFT(Table6[[#This Row],[Accident Half Year]],4))</f>
        <v>2021</v>
      </c>
    </row>
    <row r="3161" spans="1:59" x14ac:dyDescent="0.2">
      <c r="A3161">
        <v>0</v>
      </c>
      <c r="B3161">
        <v>0</v>
      </c>
      <c r="C3161">
        <v>25</v>
      </c>
      <c r="D3161">
        <v>11.6685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1</v>
      </c>
      <c r="M3161">
        <v>1</v>
      </c>
      <c r="N3161">
        <v>202412</v>
      </c>
      <c r="O3161">
        <v>0</v>
      </c>
      <c r="P3161">
        <v>0</v>
      </c>
      <c r="Q3161" t="s">
        <v>213</v>
      </c>
      <c r="R3161" t="s">
        <v>214</v>
      </c>
      <c r="W3161" t="s">
        <v>265</v>
      </c>
      <c r="X3161">
        <v>1</v>
      </c>
      <c r="AR3161" t="s">
        <v>216</v>
      </c>
      <c r="AT3161" t="s">
        <v>217</v>
      </c>
      <c r="AW3161" t="s">
        <v>244</v>
      </c>
      <c r="AX3161" t="s">
        <v>244</v>
      </c>
      <c r="AY3161" t="s">
        <v>246</v>
      </c>
      <c r="BF3161">
        <v>202201</v>
      </c>
      <c r="BG3161">
        <f>VALUE(LEFT(Table6[[#This Row],[Accident Half Year]],4))</f>
        <v>2022</v>
      </c>
    </row>
    <row r="3162" spans="1:59" x14ac:dyDescent="0.2">
      <c r="A3162">
        <v>0</v>
      </c>
      <c r="B3162">
        <v>0</v>
      </c>
      <c r="C3162">
        <v>0</v>
      </c>
      <c r="D3162">
        <v>12.6027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1</v>
      </c>
      <c r="M3162">
        <v>1</v>
      </c>
      <c r="N3162">
        <v>202412</v>
      </c>
      <c r="O3162">
        <v>0</v>
      </c>
      <c r="P3162">
        <v>0</v>
      </c>
      <c r="Q3162" t="s">
        <v>213</v>
      </c>
      <c r="R3162" t="s">
        <v>214</v>
      </c>
      <c r="W3162" t="s">
        <v>265</v>
      </c>
      <c r="X3162">
        <v>1</v>
      </c>
      <c r="AR3162" t="s">
        <v>216</v>
      </c>
      <c r="AT3162" t="s">
        <v>217</v>
      </c>
      <c r="AW3162" t="s">
        <v>244</v>
      </c>
      <c r="AX3162" t="s">
        <v>244</v>
      </c>
      <c r="AY3162" t="s">
        <v>246</v>
      </c>
      <c r="BF3162">
        <v>202202</v>
      </c>
      <c r="BG3162">
        <f>VALUE(LEFT(Table6[[#This Row],[Accident Half Year]],4))</f>
        <v>2022</v>
      </c>
    </row>
    <row r="3163" spans="1:59" x14ac:dyDescent="0.2">
      <c r="A3163">
        <v>0</v>
      </c>
      <c r="B3163">
        <v>0</v>
      </c>
      <c r="C3163">
        <v>27</v>
      </c>
      <c r="D3163">
        <v>12.65060000000000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1</v>
      </c>
      <c r="M3163">
        <v>1</v>
      </c>
      <c r="N3163">
        <v>202412</v>
      </c>
      <c r="O3163">
        <v>0</v>
      </c>
      <c r="P3163">
        <v>0</v>
      </c>
      <c r="Q3163" t="s">
        <v>213</v>
      </c>
      <c r="R3163" t="s">
        <v>214</v>
      </c>
      <c r="W3163" t="s">
        <v>265</v>
      </c>
      <c r="X3163">
        <v>1</v>
      </c>
      <c r="AR3163" t="s">
        <v>216</v>
      </c>
      <c r="AT3163" t="s">
        <v>217</v>
      </c>
      <c r="AW3163" t="s">
        <v>244</v>
      </c>
      <c r="AX3163" t="s">
        <v>244</v>
      </c>
      <c r="AY3163" t="s">
        <v>246</v>
      </c>
      <c r="BF3163">
        <v>202301</v>
      </c>
      <c r="BG3163">
        <f>VALUE(LEFT(Table6[[#This Row],[Accident Half Year]],4))</f>
        <v>2023</v>
      </c>
    </row>
    <row r="3164" spans="1:59" x14ac:dyDescent="0.2">
      <c r="A3164">
        <v>0</v>
      </c>
      <c r="B3164">
        <v>0</v>
      </c>
      <c r="C3164">
        <v>0</v>
      </c>
      <c r="D3164">
        <v>13.5738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1</v>
      </c>
      <c r="M3164">
        <v>1</v>
      </c>
      <c r="N3164">
        <v>202412</v>
      </c>
      <c r="O3164">
        <v>0</v>
      </c>
      <c r="P3164">
        <v>0</v>
      </c>
      <c r="Q3164" t="s">
        <v>213</v>
      </c>
      <c r="R3164" t="s">
        <v>214</v>
      </c>
      <c r="W3164" t="s">
        <v>265</v>
      </c>
      <c r="X3164">
        <v>1</v>
      </c>
      <c r="AR3164" t="s">
        <v>216</v>
      </c>
      <c r="AT3164" t="s">
        <v>217</v>
      </c>
      <c r="AW3164" t="s">
        <v>244</v>
      </c>
      <c r="AX3164" t="s">
        <v>244</v>
      </c>
      <c r="AY3164" t="s">
        <v>246</v>
      </c>
      <c r="BF3164">
        <v>202302</v>
      </c>
      <c r="BG3164">
        <f>VALUE(LEFT(Table6[[#This Row],[Accident Half Year]],4))</f>
        <v>2023</v>
      </c>
    </row>
    <row r="3165" spans="1:59" x14ac:dyDescent="0.2">
      <c r="A3165">
        <v>0</v>
      </c>
      <c r="B3165">
        <v>0</v>
      </c>
      <c r="C3165">
        <v>28</v>
      </c>
      <c r="D3165">
        <v>13.567399999999999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1</v>
      </c>
      <c r="M3165">
        <v>1</v>
      </c>
      <c r="N3165">
        <v>202412</v>
      </c>
      <c r="O3165">
        <v>0</v>
      </c>
      <c r="P3165">
        <v>0</v>
      </c>
      <c r="Q3165" t="s">
        <v>213</v>
      </c>
      <c r="R3165" t="s">
        <v>214</v>
      </c>
      <c r="W3165" t="s">
        <v>265</v>
      </c>
      <c r="X3165">
        <v>1</v>
      </c>
      <c r="AR3165" t="s">
        <v>216</v>
      </c>
      <c r="AT3165" t="s">
        <v>217</v>
      </c>
      <c r="AW3165" t="s">
        <v>244</v>
      </c>
      <c r="AX3165" t="s">
        <v>244</v>
      </c>
      <c r="AY3165" t="s">
        <v>246</v>
      </c>
      <c r="BF3165">
        <v>202401</v>
      </c>
      <c r="BG3165">
        <f>VALUE(LEFT(Table6[[#This Row],[Accident Half Year]],4))</f>
        <v>2024</v>
      </c>
    </row>
    <row r="3166" spans="1:59" x14ac:dyDescent="0.2">
      <c r="A3166">
        <v>0</v>
      </c>
      <c r="B3166">
        <v>0</v>
      </c>
      <c r="C3166">
        <v>0</v>
      </c>
      <c r="D3166">
        <v>14.1151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1</v>
      </c>
      <c r="M3166">
        <v>1</v>
      </c>
      <c r="N3166">
        <v>202412</v>
      </c>
      <c r="O3166">
        <v>0</v>
      </c>
      <c r="P3166">
        <v>0</v>
      </c>
      <c r="Q3166" t="s">
        <v>213</v>
      </c>
      <c r="R3166" t="s">
        <v>214</v>
      </c>
      <c r="W3166" t="s">
        <v>265</v>
      </c>
      <c r="X3166">
        <v>1</v>
      </c>
      <c r="AR3166" t="s">
        <v>216</v>
      </c>
      <c r="AT3166" t="s">
        <v>217</v>
      </c>
      <c r="AW3166" t="s">
        <v>244</v>
      </c>
      <c r="AX3166" t="s">
        <v>244</v>
      </c>
      <c r="AY3166" t="s">
        <v>246</v>
      </c>
      <c r="BF3166">
        <v>202402</v>
      </c>
      <c r="BG3166">
        <f>VALUE(LEFT(Table6[[#This Row],[Accident Half Year]],4))</f>
        <v>2024</v>
      </c>
    </row>
    <row r="3167" spans="1:59" x14ac:dyDescent="0.2">
      <c r="A3167">
        <v>0</v>
      </c>
      <c r="B3167">
        <v>0</v>
      </c>
      <c r="C3167">
        <v>1468</v>
      </c>
      <c r="D3167">
        <v>833.19730000000004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1</v>
      </c>
      <c r="M3167">
        <v>1</v>
      </c>
      <c r="N3167">
        <v>202412</v>
      </c>
      <c r="O3167">
        <v>0</v>
      </c>
      <c r="P3167">
        <v>0</v>
      </c>
      <c r="Q3167" t="s">
        <v>213</v>
      </c>
      <c r="R3167" t="s">
        <v>214</v>
      </c>
      <c r="W3167" t="s">
        <v>265</v>
      </c>
      <c r="X3167">
        <v>1</v>
      </c>
      <c r="AR3167" t="s">
        <v>216</v>
      </c>
      <c r="AT3167" t="s">
        <v>217</v>
      </c>
      <c r="AW3167" t="s">
        <v>244</v>
      </c>
      <c r="AX3167" t="s">
        <v>244</v>
      </c>
      <c r="AY3167" t="s">
        <v>247</v>
      </c>
      <c r="BF3167">
        <v>202001</v>
      </c>
      <c r="BG3167">
        <f>VALUE(LEFT(Table6[[#This Row],[Accident Half Year]],4))</f>
        <v>2020</v>
      </c>
    </row>
    <row r="3168" spans="1:59" x14ac:dyDescent="0.2">
      <c r="A3168">
        <v>0</v>
      </c>
      <c r="B3168">
        <v>0</v>
      </c>
      <c r="C3168">
        <v>0</v>
      </c>
      <c r="D3168">
        <v>738.01089999999999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1</v>
      </c>
      <c r="M3168">
        <v>1</v>
      </c>
      <c r="N3168">
        <v>202412</v>
      </c>
      <c r="O3168">
        <v>0</v>
      </c>
      <c r="P3168">
        <v>0</v>
      </c>
      <c r="Q3168" t="s">
        <v>213</v>
      </c>
      <c r="R3168" t="s">
        <v>214</v>
      </c>
      <c r="W3168" t="s">
        <v>265</v>
      </c>
      <c r="X3168">
        <v>1</v>
      </c>
      <c r="AR3168" t="s">
        <v>216</v>
      </c>
      <c r="AT3168" t="s">
        <v>217</v>
      </c>
      <c r="AW3168" t="s">
        <v>244</v>
      </c>
      <c r="AX3168" t="s">
        <v>244</v>
      </c>
      <c r="AY3168" t="s">
        <v>247</v>
      </c>
      <c r="BF3168">
        <v>202002</v>
      </c>
      <c r="BG3168">
        <f>VALUE(LEFT(Table6[[#This Row],[Accident Half Year]],4))</f>
        <v>2020</v>
      </c>
    </row>
    <row r="3169" spans="1:59" x14ac:dyDescent="0.2">
      <c r="A3169">
        <v>0</v>
      </c>
      <c r="B3169">
        <v>0</v>
      </c>
      <c r="C3169">
        <v>1644</v>
      </c>
      <c r="D3169">
        <v>793.5439000000000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1</v>
      </c>
      <c r="M3169">
        <v>1</v>
      </c>
      <c r="N3169">
        <v>202412</v>
      </c>
      <c r="O3169">
        <v>0</v>
      </c>
      <c r="P3169">
        <v>0</v>
      </c>
      <c r="Q3169" t="s">
        <v>213</v>
      </c>
      <c r="R3169" t="s">
        <v>214</v>
      </c>
      <c r="W3169" t="s">
        <v>265</v>
      </c>
      <c r="X3169">
        <v>1</v>
      </c>
      <c r="AR3169" t="s">
        <v>216</v>
      </c>
      <c r="AT3169" t="s">
        <v>217</v>
      </c>
      <c r="AW3169" t="s">
        <v>244</v>
      </c>
      <c r="AX3169" t="s">
        <v>244</v>
      </c>
      <c r="AY3169" t="s">
        <v>247</v>
      </c>
      <c r="BF3169">
        <v>202101</v>
      </c>
      <c r="BG3169">
        <f>VALUE(LEFT(Table6[[#This Row],[Accident Half Year]],4))</f>
        <v>2021</v>
      </c>
    </row>
    <row r="3170" spans="1:59" x14ac:dyDescent="0.2">
      <c r="A3170">
        <v>0</v>
      </c>
      <c r="B3170">
        <v>0</v>
      </c>
      <c r="C3170">
        <v>1013</v>
      </c>
      <c r="D3170">
        <v>930.62210000000005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1</v>
      </c>
      <c r="M3170">
        <v>1</v>
      </c>
      <c r="N3170">
        <v>202412</v>
      </c>
      <c r="O3170">
        <v>0</v>
      </c>
      <c r="P3170">
        <v>0</v>
      </c>
      <c r="Q3170" t="s">
        <v>213</v>
      </c>
      <c r="R3170" t="s">
        <v>214</v>
      </c>
      <c r="W3170" t="s">
        <v>265</v>
      </c>
      <c r="X3170">
        <v>1</v>
      </c>
      <c r="AR3170" t="s">
        <v>216</v>
      </c>
      <c r="AT3170" t="s">
        <v>217</v>
      </c>
      <c r="AW3170" t="s">
        <v>244</v>
      </c>
      <c r="AX3170" t="s">
        <v>244</v>
      </c>
      <c r="AY3170" t="s">
        <v>247</v>
      </c>
      <c r="BF3170">
        <v>202102</v>
      </c>
      <c r="BG3170">
        <f>VALUE(LEFT(Table6[[#This Row],[Accident Half Year]],4))</f>
        <v>2021</v>
      </c>
    </row>
    <row r="3171" spans="1:59" x14ac:dyDescent="0.2">
      <c r="A3171">
        <v>0</v>
      </c>
      <c r="B3171">
        <v>0</v>
      </c>
      <c r="C3171">
        <v>3611</v>
      </c>
      <c r="D3171">
        <v>1829.0299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1</v>
      </c>
      <c r="M3171">
        <v>1</v>
      </c>
      <c r="N3171">
        <v>202412</v>
      </c>
      <c r="O3171">
        <v>0</v>
      </c>
      <c r="P3171">
        <v>0</v>
      </c>
      <c r="Q3171" t="s">
        <v>213</v>
      </c>
      <c r="R3171" t="s">
        <v>214</v>
      </c>
      <c r="W3171" t="s">
        <v>265</v>
      </c>
      <c r="X3171">
        <v>1</v>
      </c>
      <c r="AR3171" t="s">
        <v>216</v>
      </c>
      <c r="AT3171" t="s">
        <v>217</v>
      </c>
      <c r="AW3171" t="s">
        <v>244</v>
      </c>
      <c r="AX3171" t="s">
        <v>244</v>
      </c>
      <c r="AY3171" t="s">
        <v>247</v>
      </c>
      <c r="BF3171">
        <v>202201</v>
      </c>
      <c r="BG3171">
        <f>VALUE(LEFT(Table6[[#This Row],[Accident Half Year]],4))</f>
        <v>2022</v>
      </c>
    </row>
    <row r="3172" spans="1:59" x14ac:dyDescent="0.2">
      <c r="A3172">
        <v>0</v>
      </c>
      <c r="B3172">
        <v>0</v>
      </c>
      <c r="C3172">
        <v>0</v>
      </c>
      <c r="D3172">
        <v>1820.3397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1</v>
      </c>
      <c r="M3172">
        <v>1</v>
      </c>
      <c r="N3172">
        <v>202412</v>
      </c>
      <c r="O3172">
        <v>0</v>
      </c>
      <c r="P3172">
        <v>0</v>
      </c>
      <c r="Q3172" t="s">
        <v>213</v>
      </c>
      <c r="R3172" t="s">
        <v>214</v>
      </c>
      <c r="W3172" t="s">
        <v>265</v>
      </c>
      <c r="X3172">
        <v>1</v>
      </c>
      <c r="AR3172" t="s">
        <v>216</v>
      </c>
      <c r="AT3172" t="s">
        <v>217</v>
      </c>
      <c r="AW3172" t="s">
        <v>244</v>
      </c>
      <c r="AX3172" t="s">
        <v>244</v>
      </c>
      <c r="AY3172" t="s">
        <v>247</v>
      </c>
      <c r="BF3172">
        <v>202202</v>
      </c>
      <c r="BG3172">
        <f>VALUE(LEFT(Table6[[#This Row],[Accident Half Year]],4))</f>
        <v>2022</v>
      </c>
    </row>
    <row r="3173" spans="1:59" x14ac:dyDescent="0.2">
      <c r="A3173">
        <v>0</v>
      </c>
      <c r="B3173">
        <v>0</v>
      </c>
      <c r="C3173">
        <v>1737</v>
      </c>
      <c r="D3173">
        <v>1824.1948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1</v>
      </c>
      <c r="M3173">
        <v>1</v>
      </c>
      <c r="N3173">
        <v>202412</v>
      </c>
      <c r="O3173">
        <v>0</v>
      </c>
      <c r="P3173">
        <v>0</v>
      </c>
      <c r="Q3173" t="s">
        <v>213</v>
      </c>
      <c r="R3173" t="s">
        <v>214</v>
      </c>
      <c r="W3173" t="s">
        <v>265</v>
      </c>
      <c r="X3173">
        <v>1</v>
      </c>
      <c r="AR3173" t="s">
        <v>216</v>
      </c>
      <c r="AT3173" t="s">
        <v>217</v>
      </c>
      <c r="AW3173" t="s">
        <v>244</v>
      </c>
      <c r="AX3173" t="s">
        <v>244</v>
      </c>
      <c r="AY3173" t="s">
        <v>247</v>
      </c>
      <c r="BF3173">
        <v>202301</v>
      </c>
      <c r="BG3173">
        <f>VALUE(LEFT(Table6[[#This Row],[Accident Half Year]],4))</f>
        <v>2023</v>
      </c>
    </row>
    <row r="3174" spans="1:59" x14ac:dyDescent="0.2">
      <c r="A3174">
        <v>0</v>
      </c>
      <c r="B3174">
        <v>0</v>
      </c>
      <c r="C3174">
        <v>0</v>
      </c>
      <c r="D3174">
        <v>793.96619999999996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1</v>
      </c>
      <c r="M3174">
        <v>1</v>
      </c>
      <c r="N3174">
        <v>202412</v>
      </c>
      <c r="O3174">
        <v>0</v>
      </c>
      <c r="P3174">
        <v>0</v>
      </c>
      <c r="Q3174" t="s">
        <v>213</v>
      </c>
      <c r="R3174" t="s">
        <v>214</v>
      </c>
      <c r="W3174" t="s">
        <v>265</v>
      </c>
      <c r="X3174">
        <v>1</v>
      </c>
      <c r="AR3174" t="s">
        <v>216</v>
      </c>
      <c r="AT3174" t="s">
        <v>217</v>
      </c>
      <c r="AW3174" t="s">
        <v>244</v>
      </c>
      <c r="AX3174" t="s">
        <v>244</v>
      </c>
      <c r="AY3174" t="s">
        <v>247</v>
      </c>
      <c r="BF3174">
        <v>202302</v>
      </c>
      <c r="BG3174">
        <f>VALUE(LEFT(Table6[[#This Row],[Accident Half Year]],4))</f>
        <v>2023</v>
      </c>
    </row>
    <row r="3175" spans="1:59" x14ac:dyDescent="0.2">
      <c r="A3175">
        <v>0</v>
      </c>
      <c r="B3175">
        <v>0</v>
      </c>
      <c r="C3175">
        <v>1575</v>
      </c>
      <c r="D3175">
        <v>783.63660000000004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1</v>
      </c>
      <c r="M3175">
        <v>1</v>
      </c>
      <c r="N3175">
        <v>202412</v>
      </c>
      <c r="O3175">
        <v>0</v>
      </c>
      <c r="P3175">
        <v>0</v>
      </c>
      <c r="Q3175" t="s">
        <v>213</v>
      </c>
      <c r="R3175" t="s">
        <v>214</v>
      </c>
      <c r="W3175" t="s">
        <v>265</v>
      </c>
      <c r="X3175">
        <v>1</v>
      </c>
      <c r="AR3175" t="s">
        <v>216</v>
      </c>
      <c r="AT3175" t="s">
        <v>217</v>
      </c>
      <c r="AW3175" t="s">
        <v>244</v>
      </c>
      <c r="AX3175" t="s">
        <v>244</v>
      </c>
      <c r="AY3175" t="s">
        <v>247</v>
      </c>
      <c r="BF3175">
        <v>202401</v>
      </c>
      <c r="BG3175">
        <f>VALUE(LEFT(Table6[[#This Row],[Accident Half Year]],4))</f>
        <v>2024</v>
      </c>
    </row>
    <row r="3176" spans="1:59" x14ac:dyDescent="0.2">
      <c r="A3176">
        <v>0</v>
      </c>
      <c r="B3176">
        <v>0</v>
      </c>
      <c r="C3176">
        <v>0</v>
      </c>
      <c r="D3176">
        <v>791.80330000000004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1</v>
      </c>
      <c r="M3176">
        <v>1</v>
      </c>
      <c r="N3176">
        <v>202412</v>
      </c>
      <c r="O3176">
        <v>0</v>
      </c>
      <c r="P3176">
        <v>0</v>
      </c>
      <c r="Q3176" t="s">
        <v>213</v>
      </c>
      <c r="R3176" t="s">
        <v>214</v>
      </c>
      <c r="W3176" t="s">
        <v>265</v>
      </c>
      <c r="X3176">
        <v>1</v>
      </c>
      <c r="AR3176" t="s">
        <v>216</v>
      </c>
      <c r="AT3176" t="s">
        <v>217</v>
      </c>
      <c r="AW3176" t="s">
        <v>244</v>
      </c>
      <c r="AX3176" t="s">
        <v>244</v>
      </c>
      <c r="AY3176" t="s">
        <v>247</v>
      </c>
      <c r="BF3176">
        <v>202402</v>
      </c>
      <c r="BG3176">
        <f>VALUE(LEFT(Table6[[#This Row],[Accident Half Year]],4))</f>
        <v>2024</v>
      </c>
    </row>
    <row r="3177" spans="1:59" x14ac:dyDescent="0.2">
      <c r="A3177">
        <v>0</v>
      </c>
      <c r="B3177">
        <v>0</v>
      </c>
      <c r="C3177">
        <v>0</v>
      </c>
      <c r="D3177">
        <v>159.0001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1</v>
      </c>
      <c r="M3177">
        <v>1</v>
      </c>
      <c r="N3177">
        <v>202412</v>
      </c>
      <c r="O3177">
        <v>0</v>
      </c>
      <c r="P3177">
        <v>0</v>
      </c>
      <c r="Q3177" t="s">
        <v>213</v>
      </c>
      <c r="R3177" t="s">
        <v>214</v>
      </c>
      <c r="W3177" t="s">
        <v>265</v>
      </c>
      <c r="X3177">
        <v>1</v>
      </c>
      <c r="AR3177" t="s">
        <v>216</v>
      </c>
      <c r="AT3177" t="s">
        <v>217</v>
      </c>
      <c r="AW3177" t="s">
        <v>244</v>
      </c>
      <c r="AX3177" t="s">
        <v>244</v>
      </c>
      <c r="AY3177" t="s">
        <v>249</v>
      </c>
      <c r="BF3177">
        <v>202001</v>
      </c>
      <c r="BG3177">
        <f>VALUE(LEFT(Table6[[#This Row],[Accident Half Year]],4))</f>
        <v>2020</v>
      </c>
    </row>
    <row r="3178" spans="1:59" x14ac:dyDescent="0.2">
      <c r="A3178">
        <v>0</v>
      </c>
      <c r="B3178">
        <v>0</v>
      </c>
      <c r="C3178">
        <v>50</v>
      </c>
      <c r="D3178">
        <v>50.964700000000001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1</v>
      </c>
      <c r="M3178">
        <v>1</v>
      </c>
      <c r="N3178">
        <v>202412</v>
      </c>
      <c r="O3178">
        <v>0</v>
      </c>
      <c r="P3178">
        <v>0</v>
      </c>
      <c r="Q3178" t="s">
        <v>213</v>
      </c>
      <c r="R3178" t="s">
        <v>214</v>
      </c>
      <c r="W3178" t="s">
        <v>265</v>
      </c>
      <c r="X3178">
        <v>1</v>
      </c>
      <c r="AR3178" t="s">
        <v>216</v>
      </c>
      <c r="AT3178" t="s">
        <v>217</v>
      </c>
      <c r="AW3178" t="s">
        <v>244</v>
      </c>
      <c r="AX3178" t="s">
        <v>244</v>
      </c>
      <c r="AY3178" t="s">
        <v>249</v>
      </c>
      <c r="BF3178">
        <v>202002</v>
      </c>
      <c r="BG3178">
        <f>VALUE(LEFT(Table6[[#This Row],[Accident Half Year]],4))</f>
        <v>2020</v>
      </c>
    </row>
    <row r="3179" spans="1:59" x14ac:dyDescent="0.2">
      <c r="A3179">
        <v>0</v>
      </c>
      <c r="B3179">
        <v>0</v>
      </c>
      <c r="C3179">
        <v>0</v>
      </c>
      <c r="D3179">
        <v>24.794499999999999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1</v>
      </c>
      <c r="M3179">
        <v>1</v>
      </c>
      <c r="N3179">
        <v>202412</v>
      </c>
      <c r="O3179">
        <v>0</v>
      </c>
      <c r="P3179">
        <v>0</v>
      </c>
      <c r="Q3179" t="s">
        <v>213</v>
      </c>
      <c r="R3179" t="s">
        <v>214</v>
      </c>
      <c r="W3179" t="s">
        <v>265</v>
      </c>
      <c r="X3179">
        <v>1</v>
      </c>
      <c r="AR3179" t="s">
        <v>216</v>
      </c>
      <c r="AT3179" t="s">
        <v>217</v>
      </c>
      <c r="AW3179" t="s">
        <v>244</v>
      </c>
      <c r="AX3179" t="s">
        <v>244</v>
      </c>
      <c r="AY3179" t="s">
        <v>249</v>
      </c>
      <c r="BF3179">
        <v>202101</v>
      </c>
      <c r="BG3179">
        <f>VALUE(LEFT(Table6[[#This Row],[Accident Half Year]],4))</f>
        <v>2021</v>
      </c>
    </row>
    <row r="3180" spans="1:59" x14ac:dyDescent="0.2">
      <c r="A3180">
        <v>0</v>
      </c>
      <c r="B3180">
        <v>0</v>
      </c>
      <c r="C3180">
        <v>0</v>
      </c>
      <c r="D3180">
        <v>14.1096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1</v>
      </c>
      <c r="M3180">
        <v>1</v>
      </c>
      <c r="N3180">
        <v>202412</v>
      </c>
      <c r="O3180">
        <v>0</v>
      </c>
      <c r="P3180">
        <v>0</v>
      </c>
      <c r="Q3180" t="s">
        <v>213</v>
      </c>
      <c r="R3180" t="s">
        <v>214</v>
      </c>
      <c r="W3180" t="s">
        <v>265</v>
      </c>
      <c r="X3180">
        <v>1</v>
      </c>
      <c r="AR3180" t="s">
        <v>216</v>
      </c>
      <c r="AT3180" t="s">
        <v>217</v>
      </c>
      <c r="AW3180" t="s">
        <v>244</v>
      </c>
      <c r="AX3180" t="s">
        <v>244</v>
      </c>
      <c r="AY3180" t="s">
        <v>249</v>
      </c>
      <c r="BF3180">
        <v>202102</v>
      </c>
      <c r="BG3180">
        <f>VALUE(LEFT(Table6[[#This Row],[Accident Half Year]],4))</f>
        <v>2021</v>
      </c>
    </row>
    <row r="3181" spans="1:59" x14ac:dyDescent="0.2">
      <c r="A3181">
        <v>0</v>
      </c>
      <c r="B3181">
        <v>0</v>
      </c>
      <c r="C3181">
        <v>307</v>
      </c>
      <c r="D3181">
        <v>39.531500000000001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1</v>
      </c>
      <c r="M3181">
        <v>1</v>
      </c>
      <c r="N3181">
        <v>202412</v>
      </c>
      <c r="O3181">
        <v>0</v>
      </c>
      <c r="P3181">
        <v>0</v>
      </c>
      <c r="Q3181" t="s">
        <v>213</v>
      </c>
      <c r="R3181" t="s">
        <v>214</v>
      </c>
      <c r="W3181" t="s">
        <v>265</v>
      </c>
      <c r="X3181">
        <v>1</v>
      </c>
      <c r="AR3181" t="s">
        <v>216</v>
      </c>
      <c r="AT3181" t="s">
        <v>217</v>
      </c>
      <c r="AW3181" t="s">
        <v>244</v>
      </c>
      <c r="AX3181" t="s">
        <v>244</v>
      </c>
      <c r="AY3181" t="s">
        <v>249</v>
      </c>
      <c r="BF3181">
        <v>202201</v>
      </c>
      <c r="BG3181">
        <f>VALUE(LEFT(Table6[[#This Row],[Accident Half Year]],4))</f>
        <v>2022</v>
      </c>
    </row>
    <row r="3182" spans="1:59" x14ac:dyDescent="0.2">
      <c r="A3182">
        <v>0</v>
      </c>
      <c r="B3182">
        <v>0</v>
      </c>
      <c r="C3182">
        <v>0</v>
      </c>
      <c r="D3182">
        <v>154.76159999999999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1</v>
      </c>
      <c r="M3182">
        <v>1</v>
      </c>
      <c r="N3182">
        <v>202412</v>
      </c>
      <c r="O3182">
        <v>0</v>
      </c>
      <c r="P3182">
        <v>0</v>
      </c>
      <c r="Q3182" t="s">
        <v>213</v>
      </c>
      <c r="R3182" t="s">
        <v>214</v>
      </c>
      <c r="W3182" t="s">
        <v>265</v>
      </c>
      <c r="X3182">
        <v>1</v>
      </c>
      <c r="AR3182" t="s">
        <v>216</v>
      </c>
      <c r="AT3182" t="s">
        <v>217</v>
      </c>
      <c r="AW3182" t="s">
        <v>244</v>
      </c>
      <c r="AX3182" t="s">
        <v>244</v>
      </c>
      <c r="AY3182" t="s">
        <v>249</v>
      </c>
      <c r="BF3182">
        <v>202202</v>
      </c>
      <c r="BG3182">
        <f>VALUE(LEFT(Table6[[#This Row],[Accident Half Year]],4))</f>
        <v>2022</v>
      </c>
    </row>
    <row r="3183" spans="1:59" x14ac:dyDescent="0.2">
      <c r="A3183">
        <v>0</v>
      </c>
      <c r="B3183">
        <v>0</v>
      </c>
      <c r="C3183">
        <v>45</v>
      </c>
      <c r="D3183">
        <v>123.89530000000001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1</v>
      </c>
      <c r="M3183">
        <v>1</v>
      </c>
      <c r="N3183">
        <v>202412</v>
      </c>
      <c r="O3183">
        <v>0</v>
      </c>
      <c r="P3183">
        <v>0</v>
      </c>
      <c r="Q3183" t="s">
        <v>213</v>
      </c>
      <c r="R3183" t="s">
        <v>214</v>
      </c>
      <c r="W3183" t="s">
        <v>265</v>
      </c>
      <c r="X3183">
        <v>1</v>
      </c>
      <c r="AR3183" t="s">
        <v>216</v>
      </c>
      <c r="AT3183" t="s">
        <v>217</v>
      </c>
      <c r="AW3183" t="s">
        <v>244</v>
      </c>
      <c r="AX3183" t="s">
        <v>244</v>
      </c>
      <c r="AY3183" t="s">
        <v>249</v>
      </c>
      <c r="BF3183">
        <v>202301</v>
      </c>
      <c r="BG3183">
        <f>VALUE(LEFT(Table6[[#This Row],[Accident Half Year]],4))</f>
        <v>2023</v>
      </c>
    </row>
    <row r="3184" spans="1:59" x14ac:dyDescent="0.2">
      <c r="A3184">
        <v>0</v>
      </c>
      <c r="B3184">
        <v>0</v>
      </c>
      <c r="C3184">
        <v>785</v>
      </c>
      <c r="D3184">
        <v>509.80259999999998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1</v>
      </c>
      <c r="M3184">
        <v>1</v>
      </c>
      <c r="N3184">
        <v>202412</v>
      </c>
      <c r="O3184">
        <v>0</v>
      </c>
      <c r="P3184">
        <v>0</v>
      </c>
      <c r="Q3184" t="s">
        <v>213</v>
      </c>
      <c r="R3184" t="s">
        <v>214</v>
      </c>
      <c r="W3184" t="s">
        <v>265</v>
      </c>
      <c r="X3184">
        <v>1</v>
      </c>
      <c r="AR3184" t="s">
        <v>216</v>
      </c>
      <c r="AT3184" t="s">
        <v>217</v>
      </c>
      <c r="AW3184" t="s">
        <v>244</v>
      </c>
      <c r="AX3184" t="s">
        <v>244</v>
      </c>
      <c r="AY3184" t="s">
        <v>249</v>
      </c>
      <c r="BF3184">
        <v>202302</v>
      </c>
      <c r="BG3184">
        <f>VALUE(LEFT(Table6[[#This Row],[Accident Half Year]],4))</f>
        <v>2023</v>
      </c>
    </row>
    <row r="3185" spans="1:59" x14ac:dyDescent="0.2">
      <c r="A3185">
        <v>0</v>
      </c>
      <c r="B3185">
        <v>0</v>
      </c>
      <c r="C3185">
        <v>1038</v>
      </c>
      <c r="D3185">
        <v>551.1005000000000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1</v>
      </c>
      <c r="M3185">
        <v>1</v>
      </c>
      <c r="N3185">
        <v>202412</v>
      </c>
      <c r="O3185">
        <v>0</v>
      </c>
      <c r="P3185">
        <v>0</v>
      </c>
      <c r="Q3185" t="s">
        <v>213</v>
      </c>
      <c r="R3185" t="s">
        <v>214</v>
      </c>
      <c r="W3185" t="s">
        <v>265</v>
      </c>
      <c r="X3185">
        <v>1</v>
      </c>
      <c r="AR3185" t="s">
        <v>216</v>
      </c>
      <c r="AT3185" t="s">
        <v>217</v>
      </c>
      <c r="AW3185" t="s">
        <v>244</v>
      </c>
      <c r="AX3185" t="s">
        <v>244</v>
      </c>
      <c r="AY3185" t="s">
        <v>249</v>
      </c>
      <c r="BF3185">
        <v>202401</v>
      </c>
      <c r="BG3185">
        <f>VALUE(LEFT(Table6[[#This Row],[Accident Half Year]],4))</f>
        <v>2024</v>
      </c>
    </row>
    <row r="3186" spans="1:59" x14ac:dyDescent="0.2">
      <c r="A3186">
        <v>0</v>
      </c>
      <c r="B3186">
        <v>0</v>
      </c>
      <c r="C3186">
        <v>67</v>
      </c>
      <c r="D3186">
        <v>557.55219999999997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1</v>
      </c>
      <c r="M3186">
        <v>1</v>
      </c>
      <c r="N3186">
        <v>202412</v>
      </c>
      <c r="O3186">
        <v>0</v>
      </c>
      <c r="P3186">
        <v>0</v>
      </c>
      <c r="Q3186" t="s">
        <v>213</v>
      </c>
      <c r="R3186" t="s">
        <v>214</v>
      </c>
      <c r="W3186" t="s">
        <v>265</v>
      </c>
      <c r="X3186">
        <v>1</v>
      </c>
      <c r="AR3186" t="s">
        <v>216</v>
      </c>
      <c r="AT3186" t="s">
        <v>217</v>
      </c>
      <c r="AW3186" t="s">
        <v>244</v>
      </c>
      <c r="AX3186" t="s">
        <v>244</v>
      </c>
      <c r="AY3186" t="s">
        <v>249</v>
      </c>
      <c r="BF3186">
        <v>202402</v>
      </c>
      <c r="BG3186">
        <f>VALUE(LEFT(Table6[[#This Row],[Accident Half Year]],4))</f>
        <v>2024</v>
      </c>
    </row>
    <row r="3187" spans="1:59" x14ac:dyDescent="0.2">
      <c r="A3187">
        <v>0</v>
      </c>
      <c r="B3187">
        <v>0</v>
      </c>
      <c r="C3187">
        <v>-1529</v>
      </c>
      <c r="D3187">
        <v>2436.6109999999999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1</v>
      </c>
      <c r="M3187">
        <v>1</v>
      </c>
      <c r="N3187">
        <v>202412</v>
      </c>
      <c r="O3187">
        <v>0</v>
      </c>
      <c r="P3187">
        <v>0</v>
      </c>
      <c r="Q3187" t="s">
        <v>213</v>
      </c>
      <c r="R3187" t="s">
        <v>214</v>
      </c>
      <c r="W3187" t="s">
        <v>265</v>
      </c>
      <c r="X3187">
        <v>1</v>
      </c>
      <c r="AR3187" t="s">
        <v>216</v>
      </c>
      <c r="AT3187" t="s">
        <v>217</v>
      </c>
      <c r="AW3187" t="s">
        <v>244</v>
      </c>
      <c r="AX3187" t="s">
        <v>244</v>
      </c>
      <c r="AY3187" t="s">
        <v>250</v>
      </c>
      <c r="BF3187">
        <v>202001</v>
      </c>
      <c r="BG3187">
        <f>VALUE(LEFT(Table6[[#This Row],[Accident Half Year]],4))</f>
        <v>2020</v>
      </c>
    </row>
    <row r="3188" spans="1:59" x14ac:dyDescent="0.2">
      <c r="A3188">
        <v>0</v>
      </c>
      <c r="B3188">
        <v>0</v>
      </c>
      <c r="C3188">
        <v>-95</v>
      </c>
      <c r="D3188">
        <v>1581.2530999999999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1</v>
      </c>
      <c r="M3188">
        <v>1</v>
      </c>
      <c r="N3188">
        <v>202412</v>
      </c>
      <c r="O3188">
        <v>0</v>
      </c>
      <c r="P3188">
        <v>0</v>
      </c>
      <c r="Q3188" t="s">
        <v>213</v>
      </c>
      <c r="R3188" t="s">
        <v>214</v>
      </c>
      <c r="W3188" t="s">
        <v>265</v>
      </c>
      <c r="X3188">
        <v>1</v>
      </c>
      <c r="AR3188" t="s">
        <v>216</v>
      </c>
      <c r="AT3188" t="s">
        <v>217</v>
      </c>
      <c r="AW3188" t="s">
        <v>244</v>
      </c>
      <c r="AX3188" t="s">
        <v>244</v>
      </c>
      <c r="AY3188" t="s">
        <v>250</v>
      </c>
      <c r="BF3188">
        <v>202002</v>
      </c>
      <c r="BG3188">
        <f>VALUE(LEFT(Table6[[#This Row],[Accident Half Year]],4))</f>
        <v>2020</v>
      </c>
    </row>
    <row r="3189" spans="1:59" x14ac:dyDescent="0.2">
      <c r="A3189">
        <v>0</v>
      </c>
      <c r="B3189">
        <v>0</v>
      </c>
      <c r="C3189">
        <v>2973</v>
      </c>
      <c r="D3189">
        <v>1559.2340999999999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1</v>
      </c>
      <c r="M3189">
        <v>1</v>
      </c>
      <c r="N3189">
        <v>202412</v>
      </c>
      <c r="O3189">
        <v>0</v>
      </c>
      <c r="P3189">
        <v>0</v>
      </c>
      <c r="Q3189" t="s">
        <v>213</v>
      </c>
      <c r="R3189" t="s">
        <v>214</v>
      </c>
      <c r="W3189" t="s">
        <v>265</v>
      </c>
      <c r="X3189">
        <v>1</v>
      </c>
      <c r="AR3189" t="s">
        <v>216</v>
      </c>
      <c r="AT3189" t="s">
        <v>217</v>
      </c>
      <c r="AW3189" t="s">
        <v>244</v>
      </c>
      <c r="AX3189" t="s">
        <v>244</v>
      </c>
      <c r="AY3189" t="s">
        <v>250</v>
      </c>
      <c r="BF3189">
        <v>202101</v>
      </c>
      <c r="BG3189">
        <f>VALUE(LEFT(Table6[[#This Row],[Accident Half Year]],4))</f>
        <v>2021</v>
      </c>
    </row>
    <row r="3190" spans="1:59" x14ac:dyDescent="0.2">
      <c r="A3190">
        <v>0</v>
      </c>
      <c r="B3190">
        <v>0</v>
      </c>
      <c r="C3190">
        <v>237</v>
      </c>
      <c r="D3190">
        <v>1483.8937000000001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1</v>
      </c>
      <c r="M3190">
        <v>1</v>
      </c>
      <c r="N3190">
        <v>202412</v>
      </c>
      <c r="O3190">
        <v>0</v>
      </c>
      <c r="P3190">
        <v>0</v>
      </c>
      <c r="Q3190" t="s">
        <v>213</v>
      </c>
      <c r="R3190" t="s">
        <v>214</v>
      </c>
      <c r="W3190" t="s">
        <v>265</v>
      </c>
      <c r="X3190">
        <v>1</v>
      </c>
      <c r="AR3190" t="s">
        <v>216</v>
      </c>
      <c r="AT3190" t="s">
        <v>217</v>
      </c>
      <c r="AW3190" t="s">
        <v>244</v>
      </c>
      <c r="AX3190" t="s">
        <v>244</v>
      </c>
      <c r="AY3190" t="s">
        <v>250</v>
      </c>
      <c r="BF3190">
        <v>202102</v>
      </c>
      <c r="BG3190">
        <f>VALUE(LEFT(Table6[[#This Row],[Accident Half Year]],4))</f>
        <v>2021</v>
      </c>
    </row>
    <row r="3191" spans="1:59" x14ac:dyDescent="0.2">
      <c r="A3191">
        <v>0</v>
      </c>
      <c r="B3191">
        <v>0</v>
      </c>
      <c r="C3191">
        <v>1307</v>
      </c>
      <c r="D3191">
        <v>1263.9139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1</v>
      </c>
      <c r="M3191">
        <v>1</v>
      </c>
      <c r="N3191">
        <v>202412</v>
      </c>
      <c r="O3191">
        <v>0</v>
      </c>
      <c r="P3191">
        <v>0</v>
      </c>
      <c r="Q3191" t="s">
        <v>213</v>
      </c>
      <c r="R3191" t="s">
        <v>214</v>
      </c>
      <c r="W3191" t="s">
        <v>265</v>
      </c>
      <c r="X3191">
        <v>1</v>
      </c>
      <c r="AR3191" t="s">
        <v>216</v>
      </c>
      <c r="AT3191" t="s">
        <v>217</v>
      </c>
      <c r="AW3191" t="s">
        <v>244</v>
      </c>
      <c r="AX3191" t="s">
        <v>244</v>
      </c>
      <c r="AY3191" t="s">
        <v>250</v>
      </c>
      <c r="BF3191">
        <v>202201</v>
      </c>
      <c r="BG3191">
        <f>VALUE(LEFT(Table6[[#This Row],[Accident Half Year]],4))</f>
        <v>2022</v>
      </c>
    </row>
    <row r="3192" spans="1:59" x14ac:dyDescent="0.2">
      <c r="A3192">
        <v>0</v>
      </c>
      <c r="B3192">
        <v>0</v>
      </c>
      <c r="C3192">
        <v>174</v>
      </c>
      <c r="D3192">
        <v>765.44539999999995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1</v>
      </c>
      <c r="M3192">
        <v>1</v>
      </c>
      <c r="N3192">
        <v>202412</v>
      </c>
      <c r="O3192">
        <v>0</v>
      </c>
      <c r="P3192">
        <v>0</v>
      </c>
      <c r="Q3192" t="s">
        <v>213</v>
      </c>
      <c r="R3192" t="s">
        <v>214</v>
      </c>
      <c r="W3192" t="s">
        <v>265</v>
      </c>
      <c r="X3192">
        <v>1</v>
      </c>
      <c r="AR3192" t="s">
        <v>216</v>
      </c>
      <c r="AT3192" t="s">
        <v>217</v>
      </c>
      <c r="AW3192" t="s">
        <v>244</v>
      </c>
      <c r="AX3192" t="s">
        <v>244</v>
      </c>
      <c r="AY3192" t="s">
        <v>250</v>
      </c>
      <c r="BF3192">
        <v>202202</v>
      </c>
      <c r="BG3192">
        <f>VALUE(LEFT(Table6[[#This Row],[Accident Half Year]],4))</f>
        <v>2022</v>
      </c>
    </row>
    <row r="3193" spans="1:59" x14ac:dyDescent="0.2">
      <c r="A3193">
        <v>0</v>
      </c>
      <c r="B3193">
        <v>0</v>
      </c>
      <c r="C3193">
        <v>1210</v>
      </c>
      <c r="D3193">
        <v>787.93460000000005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1</v>
      </c>
      <c r="M3193">
        <v>1</v>
      </c>
      <c r="N3193">
        <v>202412</v>
      </c>
      <c r="O3193">
        <v>0</v>
      </c>
      <c r="P3193">
        <v>0</v>
      </c>
      <c r="Q3193" t="s">
        <v>213</v>
      </c>
      <c r="R3193" t="s">
        <v>214</v>
      </c>
      <c r="W3193" t="s">
        <v>265</v>
      </c>
      <c r="X3193">
        <v>1</v>
      </c>
      <c r="AR3193" t="s">
        <v>216</v>
      </c>
      <c r="AT3193" t="s">
        <v>217</v>
      </c>
      <c r="AW3193" t="s">
        <v>244</v>
      </c>
      <c r="AX3193" t="s">
        <v>244</v>
      </c>
      <c r="AY3193" t="s">
        <v>250</v>
      </c>
      <c r="BF3193">
        <v>202301</v>
      </c>
      <c r="BG3193">
        <f>VALUE(LEFT(Table6[[#This Row],[Accident Half Year]],4))</f>
        <v>2023</v>
      </c>
    </row>
    <row r="3194" spans="1:59" x14ac:dyDescent="0.2">
      <c r="A3194">
        <v>0</v>
      </c>
      <c r="B3194">
        <v>0</v>
      </c>
      <c r="C3194">
        <v>202</v>
      </c>
      <c r="D3194">
        <v>626.15830000000005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1</v>
      </c>
      <c r="M3194">
        <v>1</v>
      </c>
      <c r="N3194">
        <v>202412</v>
      </c>
      <c r="O3194">
        <v>0</v>
      </c>
      <c r="P3194">
        <v>0</v>
      </c>
      <c r="Q3194" t="s">
        <v>213</v>
      </c>
      <c r="R3194" t="s">
        <v>214</v>
      </c>
      <c r="W3194" t="s">
        <v>265</v>
      </c>
      <c r="X3194">
        <v>1</v>
      </c>
      <c r="AR3194" t="s">
        <v>216</v>
      </c>
      <c r="AT3194" t="s">
        <v>217</v>
      </c>
      <c r="AW3194" t="s">
        <v>244</v>
      </c>
      <c r="AX3194" t="s">
        <v>244</v>
      </c>
      <c r="AY3194" t="s">
        <v>250</v>
      </c>
      <c r="BF3194">
        <v>202302</v>
      </c>
      <c r="BG3194">
        <f>VALUE(LEFT(Table6[[#This Row],[Accident Half Year]],4))</f>
        <v>2023</v>
      </c>
    </row>
    <row r="3195" spans="1:59" x14ac:dyDescent="0.2">
      <c r="A3195">
        <v>0</v>
      </c>
      <c r="B3195">
        <v>0</v>
      </c>
      <c r="C3195">
        <v>1109</v>
      </c>
      <c r="D3195">
        <v>629.3527000000000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1</v>
      </c>
      <c r="M3195">
        <v>1</v>
      </c>
      <c r="N3195">
        <v>202412</v>
      </c>
      <c r="O3195">
        <v>0</v>
      </c>
      <c r="P3195">
        <v>0</v>
      </c>
      <c r="Q3195" t="s">
        <v>213</v>
      </c>
      <c r="R3195" t="s">
        <v>214</v>
      </c>
      <c r="W3195" t="s">
        <v>265</v>
      </c>
      <c r="X3195">
        <v>1</v>
      </c>
      <c r="AR3195" t="s">
        <v>216</v>
      </c>
      <c r="AT3195" t="s">
        <v>217</v>
      </c>
      <c r="AW3195" t="s">
        <v>244</v>
      </c>
      <c r="AX3195" t="s">
        <v>244</v>
      </c>
      <c r="AY3195" t="s">
        <v>250</v>
      </c>
      <c r="BF3195">
        <v>202401</v>
      </c>
      <c r="BG3195">
        <f>VALUE(LEFT(Table6[[#This Row],[Accident Half Year]],4))</f>
        <v>2024</v>
      </c>
    </row>
    <row r="3196" spans="1:59" x14ac:dyDescent="0.2">
      <c r="A3196">
        <v>0</v>
      </c>
      <c r="B3196">
        <v>0</v>
      </c>
      <c r="C3196">
        <v>178</v>
      </c>
      <c r="D3196">
        <v>655.58090000000004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1</v>
      </c>
      <c r="M3196">
        <v>1</v>
      </c>
      <c r="N3196">
        <v>202412</v>
      </c>
      <c r="O3196">
        <v>0</v>
      </c>
      <c r="P3196">
        <v>0</v>
      </c>
      <c r="Q3196" t="s">
        <v>213</v>
      </c>
      <c r="R3196" t="s">
        <v>214</v>
      </c>
      <c r="W3196" t="s">
        <v>265</v>
      </c>
      <c r="X3196">
        <v>1</v>
      </c>
      <c r="AR3196" t="s">
        <v>216</v>
      </c>
      <c r="AT3196" t="s">
        <v>217</v>
      </c>
      <c r="AW3196" t="s">
        <v>244</v>
      </c>
      <c r="AX3196" t="s">
        <v>244</v>
      </c>
      <c r="AY3196" t="s">
        <v>250</v>
      </c>
      <c r="BF3196">
        <v>202402</v>
      </c>
      <c r="BG3196">
        <f>VALUE(LEFT(Table6[[#This Row],[Accident Half Year]],4))</f>
        <v>2024</v>
      </c>
    </row>
    <row r="3197" spans="1:59" x14ac:dyDescent="0.2">
      <c r="A3197">
        <v>0</v>
      </c>
      <c r="B3197">
        <v>0</v>
      </c>
      <c r="C3197">
        <v>1</v>
      </c>
      <c r="D3197">
        <v>0.3699000000000000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1</v>
      </c>
      <c r="M3197">
        <v>1</v>
      </c>
      <c r="N3197">
        <v>202412</v>
      </c>
      <c r="O3197">
        <v>0</v>
      </c>
      <c r="P3197">
        <v>0</v>
      </c>
      <c r="Q3197" t="s">
        <v>213</v>
      </c>
      <c r="R3197" t="s">
        <v>214</v>
      </c>
      <c r="W3197" t="s">
        <v>265</v>
      </c>
      <c r="X3197">
        <v>1</v>
      </c>
      <c r="AR3197" t="s">
        <v>216</v>
      </c>
      <c r="AT3197" t="s">
        <v>217</v>
      </c>
      <c r="AW3197" t="s">
        <v>252</v>
      </c>
      <c r="AX3197" t="s">
        <v>253</v>
      </c>
      <c r="AZ3197" t="s">
        <v>255</v>
      </c>
      <c r="BF3197">
        <v>202201</v>
      </c>
      <c r="BG3197">
        <f>VALUE(LEFT(Table6[[#This Row],[Accident Half Year]],4))</f>
        <v>2022</v>
      </c>
    </row>
    <row r="3198" spans="1:59" x14ac:dyDescent="0.2">
      <c r="A3198">
        <v>0</v>
      </c>
      <c r="B3198">
        <v>0</v>
      </c>
      <c r="C3198">
        <v>0</v>
      </c>
      <c r="D3198">
        <v>0.50409999999999999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1</v>
      </c>
      <c r="M3198">
        <v>1</v>
      </c>
      <c r="N3198">
        <v>202412</v>
      </c>
      <c r="O3198">
        <v>0</v>
      </c>
      <c r="P3198">
        <v>0</v>
      </c>
      <c r="Q3198" t="s">
        <v>213</v>
      </c>
      <c r="R3198" t="s">
        <v>214</v>
      </c>
      <c r="W3198" t="s">
        <v>265</v>
      </c>
      <c r="X3198">
        <v>1</v>
      </c>
      <c r="AR3198" t="s">
        <v>216</v>
      </c>
      <c r="AT3198" t="s">
        <v>217</v>
      </c>
      <c r="AW3198" t="s">
        <v>252</v>
      </c>
      <c r="AX3198" t="s">
        <v>253</v>
      </c>
      <c r="AZ3198" t="s">
        <v>255</v>
      </c>
      <c r="BF3198">
        <v>202202</v>
      </c>
      <c r="BG3198">
        <f>VALUE(LEFT(Table6[[#This Row],[Accident Half Year]],4))</f>
        <v>2022</v>
      </c>
    </row>
    <row r="3199" spans="1:59" x14ac:dyDescent="0.2">
      <c r="A3199">
        <v>0</v>
      </c>
      <c r="B3199">
        <v>0</v>
      </c>
      <c r="C3199">
        <v>1</v>
      </c>
      <c r="D3199">
        <v>0.49590000000000001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1</v>
      </c>
      <c r="M3199">
        <v>1</v>
      </c>
      <c r="N3199">
        <v>202412</v>
      </c>
      <c r="O3199">
        <v>0</v>
      </c>
      <c r="P3199">
        <v>0</v>
      </c>
      <c r="Q3199" t="s">
        <v>213</v>
      </c>
      <c r="R3199" t="s">
        <v>214</v>
      </c>
      <c r="W3199" t="s">
        <v>265</v>
      </c>
      <c r="X3199">
        <v>1</v>
      </c>
      <c r="AR3199" t="s">
        <v>216</v>
      </c>
      <c r="AT3199" t="s">
        <v>217</v>
      </c>
      <c r="AW3199" t="s">
        <v>252</v>
      </c>
      <c r="AX3199" t="s">
        <v>253</v>
      </c>
      <c r="AZ3199" t="s">
        <v>255</v>
      </c>
      <c r="BF3199">
        <v>202301</v>
      </c>
      <c r="BG3199">
        <f>VALUE(LEFT(Table6[[#This Row],[Accident Half Year]],4))</f>
        <v>2023</v>
      </c>
    </row>
    <row r="3200" spans="1:59" x14ac:dyDescent="0.2">
      <c r="A3200">
        <v>0</v>
      </c>
      <c r="B3200">
        <v>0</v>
      </c>
      <c r="C3200">
        <v>189</v>
      </c>
      <c r="D3200">
        <v>52.247599999999998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1</v>
      </c>
      <c r="M3200">
        <v>1</v>
      </c>
      <c r="N3200">
        <v>202412</v>
      </c>
      <c r="O3200">
        <v>0</v>
      </c>
      <c r="P3200">
        <v>0</v>
      </c>
      <c r="Q3200" t="s">
        <v>213</v>
      </c>
      <c r="R3200" t="s">
        <v>214</v>
      </c>
      <c r="W3200" t="s">
        <v>265</v>
      </c>
      <c r="X3200">
        <v>1</v>
      </c>
      <c r="AR3200" t="s">
        <v>216</v>
      </c>
      <c r="AT3200" t="s">
        <v>217</v>
      </c>
      <c r="AW3200" t="s">
        <v>252</v>
      </c>
      <c r="AX3200" t="s">
        <v>253</v>
      </c>
      <c r="AZ3200" t="s">
        <v>255</v>
      </c>
      <c r="BF3200">
        <v>202302</v>
      </c>
      <c r="BG3200">
        <f>VALUE(LEFT(Table6[[#This Row],[Accident Half Year]],4))</f>
        <v>2023</v>
      </c>
    </row>
    <row r="3201" spans="1:59" x14ac:dyDescent="0.2">
      <c r="A3201">
        <v>0</v>
      </c>
      <c r="B3201">
        <v>0</v>
      </c>
      <c r="C3201">
        <v>1</v>
      </c>
      <c r="D3201">
        <v>99.627300000000005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1</v>
      </c>
      <c r="M3201">
        <v>1</v>
      </c>
      <c r="N3201">
        <v>202412</v>
      </c>
      <c r="O3201">
        <v>0</v>
      </c>
      <c r="P3201">
        <v>0</v>
      </c>
      <c r="Q3201" t="s">
        <v>213</v>
      </c>
      <c r="R3201" t="s">
        <v>214</v>
      </c>
      <c r="W3201" t="s">
        <v>265</v>
      </c>
      <c r="X3201">
        <v>1</v>
      </c>
      <c r="AR3201" t="s">
        <v>216</v>
      </c>
      <c r="AT3201" t="s">
        <v>217</v>
      </c>
      <c r="AW3201" t="s">
        <v>252</v>
      </c>
      <c r="AX3201" t="s">
        <v>253</v>
      </c>
      <c r="AZ3201" t="s">
        <v>255</v>
      </c>
      <c r="BF3201">
        <v>202401</v>
      </c>
      <c r="BG3201">
        <f>VALUE(LEFT(Table6[[#This Row],[Accident Half Year]],4))</f>
        <v>2024</v>
      </c>
    </row>
    <row r="3202" spans="1:59" x14ac:dyDescent="0.2">
      <c r="A3202">
        <v>0</v>
      </c>
      <c r="B3202">
        <v>0</v>
      </c>
      <c r="C3202">
        <v>0</v>
      </c>
      <c r="D3202">
        <v>38.6295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1</v>
      </c>
      <c r="M3202">
        <v>1</v>
      </c>
      <c r="N3202">
        <v>202412</v>
      </c>
      <c r="O3202">
        <v>0</v>
      </c>
      <c r="P3202">
        <v>0</v>
      </c>
      <c r="Q3202" t="s">
        <v>213</v>
      </c>
      <c r="R3202" t="s">
        <v>214</v>
      </c>
      <c r="W3202" t="s">
        <v>265</v>
      </c>
      <c r="X3202">
        <v>1</v>
      </c>
      <c r="AR3202" t="s">
        <v>216</v>
      </c>
      <c r="AT3202" t="s">
        <v>217</v>
      </c>
      <c r="AW3202" t="s">
        <v>252</v>
      </c>
      <c r="AX3202" t="s">
        <v>253</v>
      </c>
      <c r="AZ3202" t="s">
        <v>255</v>
      </c>
      <c r="BF3202">
        <v>202402</v>
      </c>
      <c r="BG3202">
        <f>VALUE(LEFT(Table6[[#This Row],[Accident Half Year]],4))</f>
        <v>2024</v>
      </c>
    </row>
    <row r="3203" spans="1:59" x14ac:dyDescent="0.2">
      <c r="A3203">
        <v>0</v>
      </c>
      <c r="B3203">
        <v>0</v>
      </c>
      <c r="C3203">
        <v>2586</v>
      </c>
      <c r="D3203">
        <v>569.82449999999994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1</v>
      </c>
      <c r="M3203">
        <v>1</v>
      </c>
      <c r="N3203">
        <v>202412</v>
      </c>
      <c r="O3203">
        <v>0</v>
      </c>
      <c r="P3203">
        <v>0</v>
      </c>
      <c r="Q3203" t="s">
        <v>213</v>
      </c>
      <c r="R3203" t="s">
        <v>214</v>
      </c>
      <c r="W3203" t="s">
        <v>265</v>
      </c>
      <c r="X3203">
        <v>1</v>
      </c>
      <c r="AR3203" t="s">
        <v>216</v>
      </c>
      <c r="AT3203" t="s">
        <v>217</v>
      </c>
      <c r="AW3203" t="s">
        <v>252</v>
      </c>
      <c r="AX3203" t="s">
        <v>253</v>
      </c>
      <c r="AZ3203" t="s">
        <v>257</v>
      </c>
      <c r="BF3203">
        <v>202201</v>
      </c>
      <c r="BG3203">
        <f>VALUE(LEFT(Table6[[#This Row],[Accident Half Year]],4))</f>
        <v>2022</v>
      </c>
    </row>
    <row r="3204" spans="1:59" x14ac:dyDescent="0.2">
      <c r="A3204">
        <v>0</v>
      </c>
      <c r="B3204">
        <v>0</v>
      </c>
      <c r="C3204">
        <v>6743</v>
      </c>
      <c r="D3204">
        <v>3701.8687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1</v>
      </c>
      <c r="M3204">
        <v>1</v>
      </c>
      <c r="N3204">
        <v>202412</v>
      </c>
      <c r="O3204">
        <v>0</v>
      </c>
      <c r="P3204">
        <v>0</v>
      </c>
      <c r="Q3204" t="s">
        <v>213</v>
      </c>
      <c r="R3204" t="s">
        <v>214</v>
      </c>
      <c r="W3204" t="s">
        <v>265</v>
      </c>
      <c r="X3204">
        <v>1</v>
      </c>
      <c r="AR3204" t="s">
        <v>216</v>
      </c>
      <c r="AT3204" t="s">
        <v>217</v>
      </c>
      <c r="AW3204" t="s">
        <v>252</v>
      </c>
      <c r="AX3204" t="s">
        <v>253</v>
      </c>
      <c r="AZ3204" t="s">
        <v>257</v>
      </c>
      <c r="BF3204">
        <v>202202</v>
      </c>
      <c r="BG3204">
        <f>VALUE(LEFT(Table6[[#This Row],[Accident Half Year]],4))</f>
        <v>2022</v>
      </c>
    </row>
    <row r="3205" spans="1:59" x14ac:dyDescent="0.2">
      <c r="A3205">
        <v>0</v>
      </c>
      <c r="B3205">
        <v>0</v>
      </c>
      <c r="C3205">
        <v>9273</v>
      </c>
      <c r="D3205">
        <v>6375.3522999999996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1</v>
      </c>
      <c r="M3205">
        <v>1</v>
      </c>
      <c r="N3205">
        <v>202412</v>
      </c>
      <c r="O3205">
        <v>0</v>
      </c>
      <c r="P3205">
        <v>0</v>
      </c>
      <c r="Q3205" t="s">
        <v>213</v>
      </c>
      <c r="R3205" t="s">
        <v>214</v>
      </c>
      <c r="W3205" t="s">
        <v>265</v>
      </c>
      <c r="X3205">
        <v>1</v>
      </c>
      <c r="AR3205" t="s">
        <v>216</v>
      </c>
      <c r="AT3205" t="s">
        <v>217</v>
      </c>
      <c r="AW3205" t="s">
        <v>252</v>
      </c>
      <c r="AX3205" t="s">
        <v>253</v>
      </c>
      <c r="AZ3205" t="s">
        <v>257</v>
      </c>
      <c r="BF3205">
        <v>202301</v>
      </c>
      <c r="BG3205">
        <f>VALUE(LEFT(Table6[[#This Row],[Accident Half Year]],4))</f>
        <v>2023</v>
      </c>
    </row>
    <row r="3206" spans="1:59" x14ac:dyDescent="0.2">
      <c r="A3206">
        <v>0</v>
      </c>
      <c r="B3206">
        <v>0</v>
      </c>
      <c r="C3206">
        <v>2764</v>
      </c>
      <c r="D3206">
        <v>6660.3474999999999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1</v>
      </c>
      <c r="M3206">
        <v>1</v>
      </c>
      <c r="N3206">
        <v>202412</v>
      </c>
      <c r="O3206">
        <v>0</v>
      </c>
      <c r="P3206">
        <v>0</v>
      </c>
      <c r="Q3206" t="s">
        <v>213</v>
      </c>
      <c r="R3206" t="s">
        <v>214</v>
      </c>
      <c r="W3206" t="s">
        <v>265</v>
      </c>
      <c r="X3206">
        <v>1</v>
      </c>
      <c r="AR3206" t="s">
        <v>216</v>
      </c>
      <c r="AT3206" t="s">
        <v>217</v>
      </c>
      <c r="AW3206" t="s">
        <v>252</v>
      </c>
      <c r="AX3206" t="s">
        <v>253</v>
      </c>
      <c r="AZ3206" t="s">
        <v>257</v>
      </c>
      <c r="BF3206">
        <v>202302</v>
      </c>
      <c r="BG3206">
        <f>VALUE(LEFT(Table6[[#This Row],[Accident Half Year]],4))</f>
        <v>2023</v>
      </c>
    </row>
    <row r="3207" spans="1:59" x14ac:dyDescent="0.2">
      <c r="A3207">
        <v>0</v>
      </c>
      <c r="B3207">
        <v>0</v>
      </c>
      <c r="C3207">
        <v>11064</v>
      </c>
      <c r="D3207">
        <v>6189.9396999999999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1</v>
      </c>
      <c r="M3207">
        <v>1</v>
      </c>
      <c r="N3207">
        <v>202412</v>
      </c>
      <c r="O3207">
        <v>0</v>
      </c>
      <c r="P3207">
        <v>0</v>
      </c>
      <c r="Q3207" t="s">
        <v>213</v>
      </c>
      <c r="R3207" t="s">
        <v>214</v>
      </c>
      <c r="W3207" t="s">
        <v>265</v>
      </c>
      <c r="X3207">
        <v>1</v>
      </c>
      <c r="AR3207" t="s">
        <v>216</v>
      </c>
      <c r="AT3207" t="s">
        <v>217</v>
      </c>
      <c r="AW3207" t="s">
        <v>252</v>
      </c>
      <c r="AX3207" t="s">
        <v>253</v>
      </c>
      <c r="AZ3207" t="s">
        <v>257</v>
      </c>
      <c r="BF3207">
        <v>202401</v>
      </c>
      <c r="BG3207">
        <f>VALUE(LEFT(Table6[[#This Row],[Accident Half Year]],4))</f>
        <v>2024</v>
      </c>
    </row>
    <row r="3208" spans="1:59" x14ac:dyDescent="0.2">
      <c r="A3208">
        <v>0</v>
      </c>
      <c r="B3208">
        <v>0</v>
      </c>
      <c r="C3208">
        <v>1763</v>
      </c>
      <c r="D3208">
        <v>6580.9960000000001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1</v>
      </c>
      <c r="M3208">
        <v>1</v>
      </c>
      <c r="N3208">
        <v>202412</v>
      </c>
      <c r="O3208">
        <v>0</v>
      </c>
      <c r="P3208">
        <v>0</v>
      </c>
      <c r="Q3208" t="s">
        <v>213</v>
      </c>
      <c r="R3208" t="s">
        <v>214</v>
      </c>
      <c r="W3208" t="s">
        <v>265</v>
      </c>
      <c r="X3208">
        <v>1</v>
      </c>
      <c r="AR3208" t="s">
        <v>216</v>
      </c>
      <c r="AT3208" t="s">
        <v>217</v>
      </c>
      <c r="AW3208" t="s">
        <v>252</v>
      </c>
      <c r="AX3208" t="s">
        <v>253</v>
      </c>
      <c r="AZ3208" t="s">
        <v>257</v>
      </c>
      <c r="BF3208">
        <v>202402</v>
      </c>
      <c r="BG3208">
        <f>VALUE(LEFT(Table6[[#This Row],[Accident Half Year]],4))</f>
        <v>2024</v>
      </c>
    </row>
    <row r="3209" spans="1:59" x14ac:dyDescent="0.2">
      <c r="A3209">
        <v>0</v>
      </c>
      <c r="B3209">
        <v>0</v>
      </c>
      <c r="C3209">
        <v>912</v>
      </c>
      <c r="D3209">
        <v>210.75630000000001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1</v>
      </c>
      <c r="M3209">
        <v>1</v>
      </c>
      <c r="N3209">
        <v>202412</v>
      </c>
      <c r="O3209">
        <v>0</v>
      </c>
      <c r="P3209">
        <v>0</v>
      </c>
      <c r="Q3209" t="s">
        <v>213</v>
      </c>
      <c r="R3209" t="s">
        <v>214</v>
      </c>
      <c r="W3209" t="s">
        <v>265</v>
      </c>
      <c r="X3209">
        <v>1</v>
      </c>
      <c r="AR3209" t="s">
        <v>216</v>
      </c>
      <c r="AT3209" t="s">
        <v>217</v>
      </c>
      <c r="AW3209" t="s">
        <v>252</v>
      </c>
      <c r="AX3209" t="s">
        <v>262</v>
      </c>
      <c r="BF3209">
        <v>202201</v>
      </c>
      <c r="BG3209">
        <f>VALUE(LEFT(Table6[[#This Row],[Accident Half Year]],4))</f>
        <v>2022</v>
      </c>
    </row>
    <row r="3210" spans="1:59" x14ac:dyDescent="0.2">
      <c r="A3210">
        <v>0</v>
      </c>
      <c r="B3210">
        <v>0</v>
      </c>
      <c r="C3210">
        <v>2249</v>
      </c>
      <c r="D3210">
        <v>1259.5545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1</v>
      </c>
      <c r="M3210">
        <v>1</v>
      </c>
      <c r="N3210">
        <v>202412</v>
      </c>
      <c r="O3210">
        <v>0</v>
      </c>
      <c r="P3210">
        <v>0</v>
      </c>
      <c r="Q3210" t="s">
        <v>213</v>
      </c>
      <c r="R3210" t="s">
        <v>214</v>
      </c>
      <c r="W3210" t="s">
        <v>265</v>
      </c>
      <c r="X3210">
        <v>1</v>
      </c>
      <c r="AR3210" t="s">
        <v>216</v>
      </c>
      <c r="AT3210" t="s">
        <v>217</v>
      </c>
      <c r="AW3210" t="s">
        <v>252</v>
      </c>
      <c r="AX3210" t="s">
        <v>262</v>
      </c>
      <c r="BF3210">
        <v>202202</v>
      </c>
      <c r="BG3210">
        <f>VALUE(LEFT(Table6[[#This Row],[Accident Half Year]],4))</f>
        <v>2022</v>
      </c>
    </row>
    <row r="3211" spans="1:59" x14ac:dyDescent="0.2">
      <c r="A3211">
        <v>0</v>
      </c>
      <c r="B3211">
        <v>0</v>
      </c>
      <c r="C3211">
        <v>3079</v>
      </c>
      <c r="D3211">
        <v>2126.5365000000002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1</v>
      </c>
      <c r="M3211">
        <v>1</v>
      </c>
      <c r="N3211">
        <v>202412</v>
      </c>
      <c r="O3211">
        <v>0</v>
      </c>
      <c r="P3211">
        <v>0</v>
      </c>
      <c r="Q3211" t="s">
        <v>213</v>
      </c>
      <c r="R3211" t="s">
        <v>214</v>
      </c>
      <c r="W3211" t="s">
        <v>265</v>
      </c>
      <c r="X3211">
        <v>1</v>
      </c>
      <c r="AR3211" t="s">
        <v>216</v>
      </c>
      <c r="AT3211" t="s">
        <v>217</v>
      </c>
      <c r="AW3211" t="s">
        <v>252</v>
      </c>
      <c r="AX3211" t="s">
        <v>262</v>
      </c>
      <c r="BF3211">
        <v>202301</v>
      </c>
      <c r="BG3211">
        <f>VALUE(LEFT(Table6[[#This Row],[Accident Half Year]],4))</f>
        <v>2023</v>
      </c>
    </row>
    <row r="3212" spans="1:59" x14ac:dyDescent="0.2">
      <c r="A3212">
        <v>0</v>
      </c>
      <c r="B3212">
        <v>0</v>
      </c>
      <c r="C3212">
        <v>1100</v>
      </c>
      <c r="D3212">
        <v>2262.0904999999998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1</v>
      </c>
      <c r="M3212">
        <v>1</v>
      </c>
      <c r="N3212">
        <v>202412</v>
      </c>
      <c r="O3212">
        <v>0</v>
      </c>
      <c r="P3212">
        <v>0</v>
      </c>
      <c r="Q3212" t="s">
        <v>213</v>
      </c>
      <c r="R3212" t="s">
        <v>214</v>
      </c>
      <c r="W3212" t="s">
        <v>265</v>
      </c>
      <c r="X3212">
        <v>1</v>
      </c>
      <c r="AR3212" t="s">
        <v>216</v>
      </c>
      <c r="AT3212" t="s">
        <v>217</v>
      </c>
      <c r="AW3212" t="s">
        <v>252</v>
      </c>
      <c r="AX3212" t="s">
        <v>262</v>
      </c>
      <c r="BF3212">
        <v>202302</v>
      </c>
      <c r="BG3212">
        <f>VALUE(LEFT(Table6[[#This Row],[Accident Half Year]],4))</f>
        <v>2023</v>
      </c>
    </row>
    <row r="3213" spans="1:59" x14ac:dyDescent="0.2">
      <c r="A3213">
        <v>0</v>
      </c>
      <c r="B3213">
        <v>0</v>
      </c>
      <c r="C3213">
        <v>3674</v>
      </c>
      <c r="D3213">
        <v>2149.5426000000002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1</v>
      </c>
      <c r="M3213">
        <v>1</v>
      </c>
      <c r="N3213">
        <v>202412</v>
      </c>
      <c r="O3213">
        <v>0</v>
      </c>
      <c r="P3213">
        <v>0</v>
      </c>
      <c r="Q3213" t="s">
        <v>213</v>
      </c>
      <c r="R3213" t="s">
        <v>214</v>
      </c>
      <c r="W3213" t="s">
        <v>265</v>
      </c>
      <c r="X3213">
        <v>1</v>
      </c>
      <c r="AR3213" t="s">
        <v>216</v>
      </c>
      <c r="AT3213" t="s">
        <v>217</v>
      </c>
      <c r="AW3213" t="s">
        <v>252</v>
      </c>
      <c r="AX3213" t="s">
        <v>262</v>
      </c>
      <c r="BF3213">
        <v>202401</v>
      </c>
      <c r="BG3213">
        <f>VALUE(LEFT(Table6[[#This Row],[Accident Half Year]],4))</f>
        <v>2024</v>
      </c>
    </row>
    <row r="3214" spans="1:59" x14ac:dyDescent="0.2">
      <c r="A3214">
        <v>0</v>
      </c>
      <c r="B3214">
        <v>0</v>
      </c>
      <c r="C3214">
        <v>591</v>
      </c>
      <c r="D3214">
        <v>2226.1547999999998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1</v>
      </c>
      <c r="M3214">
        <v>1</v>
      </c>
      <c r="N3214">
        <v>202412</v>
      </c>
      <c r="O3214">
        <v>0</v>
      </c>
      <c r="P3214">
        <v>0</v>
      </c>
      <c r="Q3214" t="s">
        <v>213</v>
      </c>
      <c r="R3214" t="s">
        <v>214</v>
      </c>
      <c r="W3214" t="s">
        <v>265</v>
      </c>
      <c r="X3214">
        <v>1</v>
      </c>
      <c r="AR3214" t="s">
        <v>216</v>
      </c>
      <c r="AT3214" t="s">
        <v>217</v>
      </c>
      <c r="AW3214" t="s">
        <v>252</v>
      </c>
      <c r="AX3214" t="s">
        <v>262</v>
      </c>
      <c r="BF3214">
        <v>202402</v>
      </c>
      <c r="BG3214">
        <f>VALUE(LEFT(Table6[[#This Row],[Accident Half Year]],4))</f>
        <v>2024</v>
      </c>
    </row>
    <row r="3215" spans="1:59" x14ac:dyDescent="0.2">
      <c r="A3215">
        <v>0</v>
      </c>
      <c r="B3215">
        <v>0</v>
      </c>
      <c r="C3215">
        <v>1</v>
      </c>
      <c r="D3215">
        <v>0.3699000000000000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1</v>
      </c>
      <c r="M3215">
        <v>1</v>
      </c>
      <c r="N3215">
        <v>202412</v>
      </c>
      <c r="O3215">
        <v>0</v>
      </c>
      <c r="P3215">
        <v>0</v>
      </c>
      <c r="Q3215" t="s">
        <v>213</v>
      </c>
      <c r="R3215" t="s">
        <v>214</v>
      </c>
      <c r="W3215" t="s">
        <v>265</v>
      </c>
      <c r="X3215">
        <v>1</v>
      </c>
      <c r="AR3215" t="s">
        <v>216</v>
      </c>
      <c r="AT3215" t="s">
        <v>217</v>
      </c>
      <c r="AW3215" t="s">
        <v>252</v>
      </c>
      <c r="AX3215" t="s">
        <v>263</v>
      </c>
      <c r="AZ3215" t="s">
        <v>255</v>
      </c>
      <c r="BF3215">
        <v>202201</v>
      </c>
      <c r="BG3215">
        <f>VALUE(LEFT(Table6[[#This Row],[Accident Half Year]],4))</f>
        <v>2022</v>
      </c>
    </row>
    <row r="3216" spans="1:59" x14ac:dyDescent="0.2">
      <c r="A3216">
        <v>0</v>
      </c>
      <c r="B3216">
        <v>0</v>
      </c>
      <c r="C3216">
        <v>0</v>
      </c>
      <c r="D3216">
        <v>0.50409999999999999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1</v>
      </c>
      <c r="M3216">
        <v>1</v>
      </c>
      <c r="N3216">
        <v>202412</v>
      </c>
      <c r="O3216">
        <v>0</v>
      </c>
      <c r="P3216">
        <v>0</v>
      </c>
      <c r="Q3216" t="s">
        <v>213</v>
      </c>
      <c r="R3216" t="s">
        <v>214</v>
      </c>
      <c r="W3216" t="s">
        <v>265</v>
      </c>
      <c r="X3216">
        <v>1</v>
      </c>
      <c r="AR3216" t="s">
        <v>216</v>
      </c>
      <c r="AT3216" t="s">
        <v>217</v>
      </c>
      <c r="AW3216" t="s">
        <v>252</v>
      </c>
      <c r="AX3216" t="s">
        <v>263</v>
      </c>
      <c r="AZ3216" t="s">
        <v>255</v>
      </c>
      <c r="BF3216">
        <v>202202</v>
      </c>
      <c r="BG3216">
        <f>VALUE(LEFT(Table6[[#This Row],[Accident Half Year]],4))</f>
        <v>2022</v>
      </c>
    </row>
    <row r="3217" spans="1:59" x14ac:dyDescent="0.2">
      <c r="A3217">
        <v>0</v>
      </c>
      <c r="B3217">
        <v>0</v>
      </c>
      <c r="C3217">
        <v>1</v>
      </c>
      <c r="D3217">
        <v>0.49590000000000001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1</v>
      </c>
      <c r="M3217">
        <v>1</v>
      </c>
      <c r="N3217">
        <v>202412</v>
      </c>
      <c r="O3217">
        <v>0</v>
      </c>
      <c r="P3217">
        <v>0</v>
      </c>
      <c r="Q3217" t="s">
        <v>213</v>
      </c>
      <c r="R3217" t="s">
        <v>214</v>
      </c>
      <c r="W3217" t="s">
        <v>265</v>
      </c>
      <c r="X3217">
        <v>1</v>
      </c>
      <c r="AR3217" t="s">
        <v>216</v>
      </c>
      <c r="AT3217" t="s">
        <v>217</v>
      </c>
      <c r="AW3217" t="s">
        <v>252</v>
      </c>
      <c r="AX3217" t="s">
        <v>263</v>
      </c>
      <c r="AZ3217" t="s">
        <v>255</v>
      </c>
      <c r="BF3217">
        <v>202301</v>
      </c>
      <c r="BG3217">
        <f>VALUE(LEFT(Table6[[#This Row],[Accident Half Year]],4))</f>
        <v>2023</v>
      </c>
    </row>
    <row r="3218" spans="1:59" x14ac:dyDescent="0.2">
      <c r="A3218">
        <v>0</v>
      </c>
      <c r="B3218">
        <v>0</v>
      </c>
      <c r="C3218">
        <v>189</v>
      </c>
      <c r="D3218">
        <v>52.247599999999998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1</v>
      </c>
      <c r="M3218">
        <v>1</v>
      </c>
      <c r="N3218">
        <v>202412</v>
      </c>
      <c r="O3218">
        <v>0</v>
      </c>
      <c r="P3218">
        <v>0</v>
      </c>
      <c r="Q3218" t="s">
        <v>213</v>
      </c>
      <c r="R3218" t="s">
        <v>214</v>
      </c>
      <c r="W3218" t="s">
        <v>265</v>
      </c>
      <c r="X3218">
        <v>1</v>
      </c>
      <c r="AR3218" t="s">
        <v>216</v>
      </c>
      <c r="AT3218" t="s">
        <v>217</v>
      </c>
      <c r="AW3218" t="s">
        <v>252</v>
      </c>
      <c r="AX3218" t="s">
        <v>263</v>
      </c>
      <c r="AZ3218" t="s">
        <v>255</v>
      </c>
      <c r="BF3218">
        <v>202302</v>
      </c>
      <c r="BG3218">
        <f>VALUE(LEFT(Table6[[#This Row],[Accident Half Year]],4))</f>
        <v>2023</v>
      </c>
    </row>
    <row r="3219" spans="1:59" x14ac:dyDescent="0.2">
      <c r="A3219">
        <v>0</v>
      </c>
      <c r="B3219">
        <v>0</v>
      </c>
      <c r="C3219">
        <v>1</v>
      </c>
      <c r="D3219">
        <v>99.627300000000005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1</v>
      </c>
      <c r="M3219">
        <v>1</v>
      </c>
      <c r="N3219">
        <v>202412</v>
      </c>
      <c r="O3219">
        <v>0</v>
      </c>
      <c r="P3219">
        <v>0</v>
      </c>
      <c r="Q3219" t="s">
        <v>213</v>
      </c>
      <c r="R3219" t="s">
        <v>214</v>
      </c>
      <c r="W3219" t="s">
        <v>265</v>
      </c>
      <c r="X3219">
        <v>1</v>
      </c>
      <c r="AR3219" t="s">
        <v>216</v>
      </c>
      <c r="AT3219" t="s">
        <v>217</v>
      </c>
      <c r="AW3219" t="s">
        <v>252</v>
      </c>
      <c r="AX3219" t="s">
        <v>263</v>
      </c>
      <c r="AZ3219" t="s">
        <v>255</v>
      </c>
      <c r="BF3219">
        <v>202401</v>
      </c>
      <c r="BG3219">
        <f>VALUE(LEFT(Table6[[#This Row],[Accident Half Year]],4))</f>
        <v>2024</v>
      </c>
    </row>
    <row r="3220" spans="1:59" x14ac:dyDescent="0.2">
      <c r="A3220">
        <v>0</v>
      </c>
      <c r="B3220">
        <v>0</v>
      </c>
      <c r="C3220">
        <v>0</v>
      </c>
      <c r="D3220">
        <v>38.6295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1</v>
      </c>
      <c r="M3220">
        <v>1</v>
      </c>
      <c r="N3220">
        <v>202412</v>
      </c>
      <c r="O3220">
        <v>0</v>
      </c>
      <c r="P3220">
        <v>0</v>
      </c>
      <c r="Q3220" t="s">
        <v>213</v>
      </c>
      <c r="R3220" t="s">
        <v>214</v>
      </c>
      <c r="W3220" t="s">
        <v>265</v>
      </c>
      <c r="X3220">
        <v>1</v>
      </c>
      <c r="AR3220" t="s">
        <v>216</v>
      </c>
      <c r="AT3220" t="s">
        <v>217</v>
      </c>
      <c r="AW3220" t="s">
        <v>252</v>
      </c>
      <c r="AX3220" t="s">
        <v>263</v>
      </c>
      <c r="AZ3220" t="s">
        <v>255</v>
      </c>
      <c r="BF3220">
        <v>202402</v>
      </c>
      <c r="BG3220">
        <f>VALUE(LEFT(Table6[[#This Row],[Accident Half Year]],4))</f>
        <v>2024</v>
      </c>
    </row>
    <row r="3221" spans="1:59" x14ac:dyDescent="0.2">
      <c r="A3221">
        <v>0</v>
      </c>
      <c r="B3221">
        <v>0</v>
      </c>
      <c r="C3221">
        <v>281</v>
      </c>
      <c r="D3221">
        <v>31.619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1</v>
      </c>
      <c r="M3221">
        <v>1</v>
      </c>
      <c r="N3221">
        <v>202412</v>
      </c>
      <c r="O3221">
        <v>0</v>
      </c>
      <c r="P3221">
        <v>0</v>
      </c>
      <c r="Q3221" t="s">
        <v>213</v>
      </c>
      <c r="R3221" t="s">
        <v>214</v>
      </c>
      <c r="W3221" t="s">
        <v>265</v>
      </c>
      <c r="X3221">
        <v>1</v>
      </c>
      <c r="AR3221" t="s">
        <v>216</v>
      </c>
      <c r="AT3221" t="s">
        <v>217</v>
      </c>
      <c r="AW3221" t="s">
        <v>252</v>
      </c>
      <c r="AX3221" t="s">
        <v>263</v>
      </c>
      <c r="AZ3221" t="s">
        <v>257</v>
      </c>
      <c r="BF3221">
        <v>202201</v>
      </c>
      <c r="BG3221">
        <f>VALUE(LEFT(Table6[[#This Row],[Accident Half Year]],4))</f>
        <v>2022</v>
      </c>
    </row>
    <row r="3222" spans="1:59" x14ac:dyDescent="0.2">
      <c r="A3222">
        <v>0</v>
      </c>
      <c r="B3222">
        <v>0</v>
      </c>
      <c r="C3222">
        <v>1227</v>
      </c>
      <c r="D3222">
        <v>577.62710000000004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1</v>
      </c>
      <c r="M3222">
        <v>1</v>
      </c>
      <c r="N3222">
        <v>202412</v>
      </c>
      <c r="O3222">
        <v>0</v>
      </c>
      <c r="P3222">
        <v>0</v>
      </c>
      <c r="Q3222" t="s">
        <v>213</v>
      </c>
      <c r="R3222" t="s">
        <v>214</v>
      </c>
      <c r="W3222" t="s">
        <v>265</v>
      </c>
      <c r="X3222">
        <v>1</v>
      </c>
      <c r="AR3222" t="s">
        <v>216</v>
      </c>
      <c r="AT3222" t="s">
        <v>217</v>
      </c>
      <c r="AW3222" t="s">
        <v>252</v>
      </c>
      <c r="AX3222" t="s">
        <v>263</v>
      </c>
      <c r="AZ3222" t="s">
        <v>257</v>
      </c>
      <c r="BF3222">
        <v>202202</v>
      </c>
      <c r="BG3222">
        <f>VALUE(LEFT(Table6[[#This Row],[Accident Half Year]],4))</f>
        <v>2022</v>
      </c>
    </row>
    <row r="3223" spans="1:59" x14ac:dyDescent="0.2">
      <c r="A3223">
        <v>0</v>
      </c>
      <c r="B3223">
        <v>0</v>
      </c>
      <c r="C3223">
        <v>1685</v>
      </c>
      <c r="D3223">
        <v>1137.6578999999999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1</v>
      </c>
      <c r="M3223">
        <v>1</v>
      </c>
      <c r="N3223">
        <v>202412</v>
      </c>
      <c r="O3223">
        <v>0</v>
      </c>
      <c r="P3223">
        <v>0</v>
      </c>
      <c r="Q3223" t="s">
        <v>213</v>
      </c>
      <c r="R3223" t="s">
        <v>214</v>
      </c>
      <c r="W3223" t="s">
        <v>265</v>
      </c>
      <c r="X3223">
        <v>1</v>
      </c>
      <c r="AR3223" t="s">
        <v>216</v>
      </c>
      <c r="AT3223" t="s">
        <v>217</v>
      </c>
      <c r="AW3223" t="s">
        <v>252</v>
      </c>
      <c r="AX3223" t="s">
        <v>263</v>
      </c>
      <c r="AZ3223" t="s">
        <v>257</v>
      </c>
      <c r="BF3223">
        <v>202301</v>
      </c>
      <c r="BG3223">
        <f>VALUE(LEFT(Table6[[#This Row],[Accident Half Year]],4))</f>
        <v>2023</v>
      </c>
    </row>
    <row r="3224" spans="1:59" x14ac:dyDescent="0.2">
      <c r="A3224">
        <v>0</v>
      </c>
      <c r="B3224">
        <v>0</v>
      </c>
      <c r="C3224">
        <v>481</v>
      </c>
      <c r="D3224">
        <v>1203.0591999999999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1</v>
      </c>
      <c r="M3224">
        <v>1</v>
      </c>
      <c r="N3224">
        <v>202412</v>
      </c>
      <c r="O3224">
        <v>0</v>
      </c>
      <c r="P3224">
        <v>0</v>
      </c>
      <c r="Q3224" t="s">
        <v>213</v>
      </c>
      <c r="R3224" t="s">
        <v>214</v>
      </c>
      <c r="W3224" t="s">
        <v>265</v>
      </c>
      <c r="X3224">
        <v>1</v>
      </c>
      <c r="AR3224" t="s">
        <v>216</v>
      </c>
      <c r="AT3224" t="s">
        <v>217</v>
      </c>
      <c r="AW3224" t="s">
        <v>252</v>
      </c>
      <c r="AX3224" t="s">
        <v>263</v>
      </c>
      <c r="AZ3224" t="s">
        <v>257</v>
      </c>
      <c r="BF3224">
        <v>202302</v>
      </c>
      <c r="BG3224">
        <f>VALUE(LEFT(Table6[[#This Row],[Accident Half Year]],4))</f>
        <v>2023</v>
      </c>
    </row>
    <row r="3225" spans="1:59" x14ac:dyDescent="0.2">
      <c r="A3225">
        <v>0</v>
      </c>
      <c r="B3225">
        <v>0</v>
      </c>
      <c r="C3225">
        <v>2011</v>
      </c>
      <c r="D3225">
        <v>1113.8412000000001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1</v>
      </c>
      <c r="M3225">
        <v>1</v>
      </c>
      <c r="N3225">
        <v>202412</v>
      </c>
      <c r="O3225">
        <v>0</v>
      </c>
      <c r="P3225">
        <v>0</v>
      </c>
      <c r="Q3225" t="s">
        <v>213</v>
      </c>
      <c r="R3225" t="s">
        <v>214</v>
      </c>
      <c r="W3225" t="s">
        <v>265</v>
      </c>
      <c r="X3225">
        <v>1</v>
      </c>
      <c r="AR3225" t="s">
        <v>216</v>
      </c>
      <c r="AT3225" t="s">
        <v>217</v>
      </c>
      <c r="AW3225" t="s">
        <v>252</v>
      </c>
      <c r="AX3225" t="s">
        <v>263</v>
      </c>
      <c r="AZ3225" t="s">
        <v>257</v>
      </c>
      <c r="BF3225">
        <v>202401</v>
      </c>
      <c r="BG3225">
        <f>VALUE(LEFT(Table6[[#This Row],[Accident Half Year]],4))</f>
        <v>2024</v>
      </c>
    </row>
    <row r="3226" spans="1:59" x14ac:dyDescent="0.2">
      <c r="A3226">
        <v>0</v>
      </c>
      <c r="B3226">
        <v>0</v>
      </c>
      <c r="C3226">
        <v>320</v>
      </c>
      <c r="D3226">
        <v>1193.5672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1</v>
      </c>
      <c r="M3226">
        <v>1</v>
      </c>
      <c r="N3226">
        <v>202412</v>
      </c>
      <c r="O3226">
        <v>0</v>
      </c>
      <c r="P3226">
        <v>0</v>
      </c>
      <c r="Q3226" t="s">
        <v>213</v>
      </c>
      <c r="R3226" t="s">
        <v>214</v>
      </c>
      <c r="W3226" t="s">
        <v>265</v>
      </c>
      <c r="X3226">
        <v>1</v>
      </c>
      <c r="AR3226" t="s">
        <v>216</v>
      </c>
      <c r="AT3226" t="s">
        <v>217</v>
      </c>
      <c r="AW3226" t="s">
        <v>252</v>
      </c>
      <c r="AX3226" t="s">
        <v>263</v>
      </c>
      <c r="AZ3226" t="s">
        <v>257</v>
      </c>
      <c r="BF3226">
        <v>202402</v>
      </c>
      <c r="BG3226">
        <f>VALUE(LEFT(Table6[[#This Row],[Accident Half Year]],4))</f>
        <v>2024</v>
      </c>
    </row>
    <row r="3227" spans="1:59" x14ac:dyDescent="0.2">
      <c r="A3227">
        <v>0</v>
      </c>
      <c r="B3227">
        <v>0</v>
      </c>
      <c r="C3227">
        <v>89</v>
      </c>
      <c r="D3227">
        <v>1234.585600000000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1</v>
      </c>
      <c r="M3227">
        <v>1</v>
      </c>
      <c r="N3227">
        <v>202412</v>
      </c>
      <c r="O3227">
        <v>0</v>
      </c>
      <c r="P3227">
        <v>0</v>
      </c>
      <c r="Q3227" t="s">
        <v>213</v>
      </c>
      <c r="R3227" t="s">
        <v>214</v>
      </c>
      <c r="W3227" t="s">
        <v>265</v>
      </c>
      <c r="X3227">
        <v>1</v>
      </c>
      <c r="AR3227" t="s">
        <v>216</v>
      </c>
      <c r="AT3227" t="s">
        <v>217</v>
      </c>
      <c r="AW3227" t="s">
        <v>252</v>
      </c>
      <c r="AX3227" t="s">
        <v>252</v>
      </c>
      <c r="AZ3227" t="s">
        <v>254</v>
      </c>
      <c r="BF3227">
        <v>202001</v>
      </c>
      <c r="BG3227">
        <f>VALUE(LEFT(Table6[[#This Row],[Accident Half Year]],4))</f>
        <v>2020</v>
      </c>
    </row>
    <row r="3228" spans="1:59" x14ac:dyDescent="0.2">
      <c r="A3228">
        <v>0</v>
      </c>
      <c r="B3228">
        <v>0</v>
      </c>
      <c r="C3228">
        <v>-123</v>
      </c>
      <c r="D3228">
        <v>-6.1730999999999998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1</v>
      </c>
      <c r="M3228">
        <v>1</v>
      </c>
      <c r="N3228">
        <v>202412</v>
      </c>
      <c r="O3228">
        <v>0</v>
      </c>
      <c r="P3228">
        <v>0</v>
      </c>
      <c r="Q3228" t="s">
        <v>213</v>
      </c>
      <c r="R3228" t="s">
        <v>214</v>
      </c>
      <c r="W3228" t="s">
        <v>265</v>
      </c>
      <c r="X3228">
        <v>1</v>
      </c>
      <c r="AR3228" t="s">
        <v>216</v>
      </c>
      <c r="AT3228" t="s">
        <v>217</v>
      </c>
      <c r="AW3228" t="s">
        <v>252</v>
      </c>
      <c r="AX3228" t="s">
        <v>252</v>
      </c>
      <c r="AZ3228" t="s">
        <v>254</v>
      </c>
      <c r="BF3228">
        <v>202002</v>
      </c>
      <c r="BG3228">
        <f>VALUE(LEFT(Table6[[#This Row],[Accident Half Year]],4))</f>
        <v>2020</v>
      </c>
    </row>
    <row r="3229" spans="1:59" x14ac:dyDescent="0.2">
      <c r="A3229">
        <v>0</v>
      </c>
      <c r="B3229">
        <v>0</v>
      </c>
      <c r="C3229">
        <v>0</v>
      </c>
      <c r="D3229">
        <v>-121.6207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1</v>
      </c>
      <c r="M3229">
        <v>1</v>
      </c>
      <c r="N3229">
        <v>202412</v>
      </c>
      <c r="O3229">
        <v>0</v>
      </c>
      <c r="P3229">
        <v>0</v>
      </c>
      <c r="Q3229" t="s">
        <v>213</v>
      </c>
      <c r="R3229" t="s">
        <v>214</v>
      </c>
      <c r="W3229" t="s">
        <v>265</v>
      </c>
      <c r="X3229">
        <v>1</v>
      </c>
      <c r="AR3229" t="s">
        <v>216</v>
      </c>
      <c r="AT3229" t="s">
        <v>217</v>
      </c>
      <c r="AW3229" t="s">
        <v>252</v>
      </c>
      <c r="AX3229" t="s">
        <v>252</v>
      </c>
      <c r="AZ3229" t="s">
        <v>254</v>
      </c>
      <c r="BF3229">
        <v>202101</v>
      </c>
      <c r="BG3229">
        <f>VALUE(LEFT(Table6[[#This Row],[Accident Half Year]],4))</f>
        <v>2021</v>
      </c>
    </row>
    <row r="3230" spans="1:59" x14ac:dyDescent="0.2">
      <c r="A3230">
        <v>0</v>
      </c>
      <c r="B3230">
        <v>0</v>
      </c>
      <c r="C3230">
        <v>0</v>
      </c>
      <c r="D3230">
        <v>-11.5397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1</v>
      </c>
      <c r="M3230">
        <v>1</v>
      </c>
      <c r="N3230">
        <v>202412</v>
      </c>
      <c r="O3230">
        <v>0</v>
      </c>
      <c r="P3230">
        <v>0</v>
      </c>
      <c r="Q3230" t="s">
        <v>213</v>
      </c>
      <c r="R3230" t="s">
        <v>214</v>
      </c>
      <c r="W3230" t="s">
        <v>265</v>
      </c>
      <c r="X3230">
        <v>1</v>
      </c>
      <c r="AR3230" t="s">
        <v>216</v>
      </c>
      <c r="AT3230" t="s">
        <v>217</v>
      </c>
      <c r="AW3230" t="s">
        <v>252</v>
      </c>
      <c r="AX3230" t="s">
        <v>252</v>
      </c>
      <c r="AZ3230" t="s">
        <v>254</v>
      </c>
      <c r="BF3230">
        <v>202102</v>
      </c>
      <c r="BG3230">
        <f>VALUE(LEFT(Table6[[#This Row],[Accident Half Year]],4))</f>
        <v>2021</v>
      </c>
    </row>
    <row r="3231" spans="1:59" x14ac:dyDescent="0.2">
      <c r="A3231">
        <v>0</v>
      </c>
      <c r="B3231">
        <v>0</v>
      </c>
      <c r="C3231">
        <v>-57</v>
      </c>
      <c r="D3231">
        <v>-27.926200000000001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1</v>
      </c>
      <c r="M3231">
        <v>1</v>
      </c>
      <c r="N3231">
        <v>202412</v>
      </c>
      <c r="O3231">
        <v>0</v>
      </c>
      <c r="P3231">
        <v>0</v>
      </c>
      <c r="Q3231" t="s">
        <v>213</v>
      </c>
      <c r="R3231" t="s">
        <v>214</v>
      </c>
      <c r="W3231" t="s">
        <v>265</v>
      </c>
      <c r="X3231">
        <v>1</v>
      </c>
      <c r="AR3231" t="s">
        <v>216</v>
      </c>
      <c r="AT3231" t="s">
        <v>217</v>
      </c>
      <c r="AW3231" t="s">
        <v>252</v>
      </c>
      <c r="AX3231" t="s">
        <v>252</v>
      </c>
      <c r="AZ3231" t="s">
        <v>254</v>
      </c>
      <c r="BF3231">
        <v>202201</v>
      </c>
      <c r="BG3231">
        <f>VALUE(LEFT(Table6[[#This Row],[Accident Half Year]],4))</f>
        <v>2022</v>
      </c>
    </row>
    <row r="3232" spans="1:59" x14ac:dyDescent="0.2">
      <c r="A3232">
        <v>0</v>
      </c>
      <c r="B3232">
        <v>0</v>
      </c>
      <c r="C3232">
        <v>0</v>
      </c>
      <c r="D3232">
        <v>-29.073799999999999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1</v>
      </c>
      <c r="M3232">
        <v>1</v>
      </c>
      <c r="N3232">
        <v>202412</v>
      </c>
      <c r="O3232">
        <v>0</v>
      </c>
      <c r="P3232">
        <v>0</v>
      </c>
      <c r="Q3232" t="s">
        <v>213</v>
      </c>
      <c r="R3232" t="s">
        <v>214</v>
      </c>
      <c r="W3232" t="s">
        <v>265</v>
      </c>
      <c r="X3232">
        <v>1</v>
      </c>
      <c r="AR3232" t="s">
        <v>216</v>
      </c>
      <c r="AT3232" t="s">
        <v>217</v>
      </c>
      <c r="AW3232" t="s">
        <v>252</v>
      </c>
      <c r="AX3232" t="s">
        <v>252</v>
      </c>
      <c r="AZ3232" t="s">
        <v>254</v>
      </c>
      <c r="BF3232">
        <v>202202</v>
      </c>
      <c r="BG3232">
        <f>VALUE(LEFT(Table6[[#This Row],[Accident Half Year]],4))</f>
        <v>2022</v>
      </c>
    </row>
    <row r="3233" spans="1:59" x14ac:dyDescent="0.2">
      <c r="A3233">
        <v>0</v>
      </c>
      <c r="B3233">
        <v>0</v>
      </c>
      <c r="C3233">
        <v>0</v>
      </c>
      <c r="D3233">
        <v>2235.7874999999999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1</v>
      </c>
      <c r="M3233">
        <v>1</v>
      </c>
      <c r="N3233">
        <v>202412</v>
      </c>
      <c r="O3233">
        <v>0</v>
      </c>
      <c r="P3233">
        <v>0</v>
      </c>
      <c r="Q3233" t="s">
        <v>213</v>
      </c>
      <c r="R3233" t="s">
        <v>214</v>
      </c>
      <c r="W3233" t="s">
        <v>265</v>
      </c>
      <c r="X3233">
        <v>1</v>
      </c>
      <c r="AR3233" t="s">
        <v>216</v>
      </c>
      <c r="AT3233" t="s">
        <v>217</v>
      </c>
      <c r="AW3233" t="s">
        <v>252</v>
      </c>
      <c r="AX3233" t="s">
        <v>252</v>
      </c>
      <c r="AZ3233" t="s">
        <v>255</v>
      </c>
      <c r="BF3233">
        <v>202001</v>
      </c>
      <c r="BG3233">
        <f>VALUE(LEFT(Table6[[#This Row],[Accident Half Year]],4))</f>
        <v>2020</v>
      </c>
    </row>
    <row r="3234" spans="1:59" x14ac:dyDescent="0.2">
      <c r="A3234">
        <v>0</v>
      </c>
      <c r="B3234">
        <v>0</v>
      </c>
      <c r="C3234">
        <v>0</v>
      </c>
      <c r="D3234">
        <v>60.573799999999999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1</v>
      </c>
      <c r="M3234">
        <v>1</v>
      </c>
      <c r="N3234">
        <v>202412</v>
      </c>
      <c r="O3234">
        <v>0</v>
      </c>
      <c r="P3234">
        <v>0</v>
      </c>
      <c r="Q3234" t="s">
        <v>213</v>
      </c>
      <c r="R3234" t="s">
        <v>214</v>
      </c>
      <c r="W3234" t="s">
        <v>265</v>
      </c>
      <c r="X3234">
        <v>1</v>
      </c>
      <c r="AR3234" t="s">
        <v>216</v>
      </c>
      <c r="AT3234" t="s">
        <v>217</v>
      </c>
      <c r="AW3234" t="s">
        <v>252</v>
      </c>
      <c r="AX3234" t="s">
        <v>252</v>
      </c>
      <c r="AZ3234" t="s">
        <v>255</v>
      </c>
      <c r="BF3234">
        <v>202002</v>
      </c>
      <c r="BG3234">
        <f>VALUE(LEFT(Table6[[#This Row],[Accident Half Year]],4))</f>
        <v>2020</v>
      </c>
    </row>
    <row r="3235" spans="1:59" x14ac:dyDescent="0.2">
      <c r="A3235">
        <v>0</v>
      </c>
      <c r="B3235">
        <v>0</v>
      </c>
      <c r="C3235">
        <v>2837</v>
      </c>
      <c r="D3235">
        <v>9509.1980999999996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1</v>
      </c>
      <c r="M3235">
        <v>1</v>
      </c>
      <c r="N3235">
        <v>202412</v>
      </c>
      <c r="O3235">
        <v>0</v>
      </c>
      <c r="P3235">
        <v>0</v>
      </c>
      <c r="Q3235" t="s">
        <v>213</v>
      </c>
      <c r="R3235" t="s">
        <v>214</v>
      </c>
      <c r="W3235" t="s">
        <v>265</v>
      </c>
      <c r="X3235">
        <v>1</v>
      </c>
      <c r="AR3235" t="s">
        <v>216</v>
      </c>
      <c r="AT3235" t="s">
        <v>217</v>
      </c>
      <c r="AW3235" t="s">
        <v>252</v>
      </c>
      <c r="AX3235" t="s">
        <v>252</v>
      </c>
      <c r="AZ3235" t="s">
        <v>257</v>
      </c>
      <c r="BF3235">
        <v>202001</v>
      </c>
      <c r="BG3235">
        <f>VALUE(LEFT(Table6[[#This Row],[Accident Half Year]],4))</f>
        <v>2020</v>
      </c>
    </row>
    <row r="3236" spans="1:59" x14ac:dyDescent="0.2">
      <c r="A3236">
        <v>0</v>
      </c>
      <c r="B3236">
        <v>0</v>
      </c>
      <c r="C3236">
        <v>7215</v>
      </c>
      <c r="D3236">
        <v>6052.8456999999999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1</v>
      </c>
      <c r="M3236">
        <v>1</v>
      </c>
      <c r="N3236">
        <v>202412</v>
      </c>
      <c r="O3236">
        <v>0</v>
      </c>
      <c r="P3236">
        <v>0</v>
      </c>
      <c r="Q3236" t="s">
        <v>213</v>
      </c>
      <c r="R3236" t="s">
        <v>214</v>
      </c>
      <c r="W3236" t="s">
        <v>265</v>
      </c>
      <c r="X3236">
        <v>1</v>
      </c>
      <c r="AR3236" t="s">
        <v>216</v>
      </c>
      <c r="AT3236" t="s">
        <v>217</v>
      </c>
      <c r="AW3236" t="s">
        <v>252</v>
      </c>
      <c r="AX3236" t="s">
        <v>252</v>
      </c>
      <c r="AZ3236" t="s">
        <v>257</v>
      </c>
      <c r="BF3236">
        <v>202002</v>
      </c>
      <c r="BG3236">
        <f>VALUE(LEFT(Table6[[#This Row],[Accident Half Year]],4))</f>
        <v>2020</v>
      </c>
    </row>
    <row r="3237" spans="1:59" x14ac:dyDescent="0.2">
      <c r="A3237">
        <v>0</v>
      </c>
      <c r="B3237">
        <v>0</v>
      </c>
      <c r="C3237">
        <v>4478</v>
      </c>
      <c r="D3237">
        <v>5526.690700000000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1</v>
      </c>
      <c r="M3237">
        <v>1</v>
      </c>
      <c r="N3237">
        <v>202412</v>
      </c>
      <c r="O3237">
        <v>0</v>
      </c>
      <c r="P3237">
        <v>0</v>
      </c>
      <c r="Q3237" t="s">
        <v>213</v>
      </c>
      <c r="R3237" t="s">
        <v>214</v>
      </c>
      <c r="W3237" t="s">
        <v>265</v>
      </c>
      <c r="X3237">
        <v>1</v>
      </c>
      <c r="AR3237" t="s">
        <v>216</v>
      </c>
      <c r="AT3237" t="s">
        <v>217</v>
      </c>
      <c r="AW3237" t="s">
        <v>252</v>
      </c>
      <c r="AX3237" t="s">
        <v>252</v>
      </c>
      <c r="AZ3237" t="s">
        <v>257</v>
      </c>
      <c r="BF3237">
        <v>202101</v>
      </c>
      <c r="BG3237">
        <f>VALUE(LEFT(Table6[[#This Row],[Accident Half Year]],4))</f>
        <v>2021</v>
      </c>
    </row>
    <row r="3238" spans="1:59" x14ac:dyDescent="0.2">
      <c r="A3238">
        <v>0</v>
      </c>
      <c r="B3238">
        <v>0</v>
      </c>
      <c r="C3238">
        <v>6307</v>
      </c>
      <c r="D3238">
        <v>5701.509600000000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1</v>
      </c>
      <c r="M3238">
        <v>1</v>
      </c>
      <c r="N3238">
        <v>202412</v>
      </c>
      <c r="O3238">
        <v>0</v>
      </c>
      <c r="P3238">
        <v>0</v>
      </c>
      <c r="Q3238" t="s">
        <v>213</v>
      </c>
      <c r="R3238" t="s">
        <v>214</v>
      </c>
      <c r="W3238" t="s">
        <v>265</v>
      </c>
      <c r="X3238">
        <v>1</v>
      </c>
      <c r="AR3238" t="s">
        <v>216</v>
      </c>
      <c r="AT3238" t="s">
        <v>217</v>
      </c>
      <c r="AW3238" t="s">
        <v>252</v>
      </c>
      <c r="AX3238" t="s">
        <v>252</v>
      </c>
      <c r="AZ3238" t="s">
        <v>257</v>
      </c>
      <c r="BF3238">
        <v>202102</v>
      </c>
      <c r="BG3238">
        <f>VALUE(LEFT(Table6[[#This Row],[Accident Half Year]],4))</f>
        <v>2021</v>
      </c>
    </row>
    <row r="3239" spans="1:59" x14ac:dyDescent="0.2">
      <c r="A3239">
        <v>0</v>
      </c>
      <c r="B3239">
        <v>0</v>
      </c>
      <c r="C3239">
        <v>517</v>
      </c>
      <c r="D3239">
        <v>4727.9547000000002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1</v>
      </c>
      <c r="M3239">
        <v>1</v>
      </c>
      <c r="N3239">
        <v>202412</v>
      </c>
      <c r="O3239">
        <v>0</v>
      </c>
      <c r="P3239">
        <v>0</v>
      </c>
      <c r="Q3239" t="s">
        <v>213</v>
      </c>
      <c r="R3239" t="s">
        <v>214</v>
      </c>
      <c r="W3239" t="s">
        <v>265</v>
      </c>
      <c r="X3239">
        <v>1</v>
      </c>
      <c r="AR3239" t="s">
        <v>216</v>
      </c>
      <c r="AT3239" t="s">
        <v>217</v>
      </c>
      <c r="AW3239" t="s">
        <v>252</v>
      </c>
      <c r="AX3239" t="s">
        <v>252</v>
      </c>
      <c r="AZ3239" t="s">
        <v>257</v>
      </c>
      <c r="BF3239">
        <v>202201</v>
      </c>
      <c r="BG3239">
        <f>VALUE(LEFT(Table6[[#This Row],[Accident Half Year]],4))</f>
        <v>2022</v>
      </c>
    </row>
    <row r="3240" spans="1:59" x14ac:dyDescent="0.2">
      <c r="A3240">
        <v>0</v>
      </c>
      <c r="B3240">
        <v>0</v>
      </c>
      <c r="C3240">
        <v>0</v>
      </c>
      <c r="D3240">
        <v>959.38599999999997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1</v>
      </c>
      <c r="M3240">
        <v>1</v>
      </c>
      <c r="N3240">
        <v>202412</v>
      </c>
      <c r="O3240">
        <v>0</v>
      </c>
      <c r="P3240">
        <v>0</v>
      </c>
      <c r="Q3240" t="s">
        <v>213</v>
      </c>
      <c r="R3240" t="s">
        <v>214</v>
      </c>
      <c r="W3240" t="s">
        <v>265</v>
      </c>
      <c r="X3240">
        <v>1</v>
      </c>
      <c r="AR3240" t="s">
        <v>216</v>
      </c>
      <c r="AT3240" t="s">
        <v>217</v>
      </c>
      <c r="AW3240" t="s">
        <v>252</v>
      </c>
      <c r="AX3240" t="s">
        <v>252</v>
      </c>
      <c r="AZ3240" t="s">
        <v>257</v>
      </c>
      <c r="BF3240">
        <v>202202</v>
      </c>
      <c r="BG3240">
        <f>VALUE(LEFT(Table6[[#This Row],[Accident Half Year]],4))</f>
        <v>2022</v>
      </c>
    </row>
    <row r="3241" spans="1:59" x14ac:dyDescent="0.2">
      <c r="A3241">
        <v>0</v>
      </c>
      <c r="B3241">
        <v>0</v>
      </c>
      <c r="C3241">
        <v>0</v>
      </c>
      <c r="D3241">
        <v>0</v>
      </c>
      <c r="E3241">
        <v>0.996</v>
      </c>
      <c r="F3241">
        <v>0.996</v>
      </c>
      <c r="G3241">
        <v>0.996</v>
      </c>
      <c r="H3241">
        <v>0</v>
      </c>
      <c r="I3241">
        <v>1776.0862</v>
      </c>
      <c r="J3241">
        <v>0</v>
      </c>
      <c r="K3241">
        <v>1776.0862</v>
      </c>
      <c r="L3241">
        <v>1</v>
      </c>
      <c r="M3241">
        <v>1</v>
      </c>
      <c r="N3241">
        <v>202412</v>
      </c>
      <c r="O3241">
        <v>0</v>
      </c>
      <c r="P3241">
        <v>0</v>
      </c>
      <c r="Q3241" t="s">
        <v>213</v>
      </c>
      <c r="R3241" t="s">
        <v>214</v>
      </c>
      <c r="W3241" t="s">
        <v>265</v>
      </c>
      <c r="X3241">
        <v>1</v>
      </c>
      <c r="AR3241" t="s">
        <v>216</v>
      </c>
      <c r="AT3241" t="s">
        <v>217</v>
      </c>
      <c r="AW3241" t="s">
        <v>252</v>
      </c>
      <c r="AX3241" t="s">
        <v>252</v>
      </c>
      <c r="AZ3241" t="s">
        <v>257</v>
      </c>
      <c r="BC3241">
        <v>0</v>
      </c>
      <c r="BF3241">
        <v>202102</v>
      </c>
      <c r="BG3241">
        <f>VALUE(LEFT(Table6[[#This Row],[Accident Half Year]],4))</f>
        <v>2021</v>
      </c>
    </row>
    <row r="3242" spans="1:59" x14ac:dyDescent="0.2">
      <c r="A3242">
        <v>0</v>
      </c>
      <c r="B3242">
        <v>0</v>
      </c>
      <c r="C3242">
        <v>-13</v>
      </c>
      <c r="D3242">
        <v>14.1402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1</v>
      </c>
      <c r="M3242">
        <v>1</v>
      </c>
      <c r="N3242">
        <v>202412</v>
      </c>
      <c r="O3242">
        <v>0</v>
      </c>
      <c r="P3242">
        <v>0</v>
      </c>
      <c r="Q3242" t="s">
        <v>213</v>
      </c>
      <c r="R3242" t="s">
        <v>214</v>
      </c>
      <c r="W3242" t="s">
        <v>265</v>
      </c>
      <c r="X3242">
        <v>1</v>
      </c>
      <c r="AR3242" t="s">
        <v>216</v>
      </c>
      <c r="AT3242" t="s">
        <v>217</v>
      </c>
      <c r="AW3242" t="s">
        <v>264</v>
      </c>
      <c r="AX3242" t="s">
        <v>264</v>
      </c>
      <c r="AZ3242" t="s">
        <v>257</v>
      </c>
      <c r="BF3242">
        <v>202001</v>
      </c>
      <c r="BG3242">
        <f>VALUE(LEFT(Table6[[#This Row],[Accident Half Year]],4))</f>
        <v>2020</v>
      </c>
    </row>
    <row r="3243" spans="1:59" x14ac:dyDescent="0.2">
      <c r="A3243">
        <v>0</v>
      </c>
      <c r="B3243">
        <v>0</v>
      </c>
      <c r="C3243">
        <v>0</v>
      </c>
      <c r="D3243">
        <v>-6.5533999999999999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1</v>
      </c>
      <c r="M3243">
        <v>1</v>
      </c>
      <c r="N3243">
        <v>202412</v>
      </c>
      <c r="O3243">
        <v>0</v>
      </c>
      <c r="P3243">
        <v>0</v>
      </c>
      <c r="Q3243" t="s">
        <v>213</v>
      </c>
      <c r="R3243" t="s">
        <v>214</v>
      </c>
      <c r="W3243" t="s">
        <v>265</v>
      </c>
      <c r="X3243">
        <v>1</v>
      </c>
      <c r="AR3243" t="s">
        <v>216</v>
      </c>
      <c r="AT3243" t="s">
        <v>217</v>
      </c>
      <c r="AW3243" t="s">
        <v>264</v>
      </c>
      <c r="AX3243" t="s">
        <v>264</v>
      </c>
      <c r="AZ3243" t="s">
        <v>257</v>
      </c>
      <c r="BF3243">
        <v>202002</v>
      </c>
      <c r="BG3243">
        <f>VALUE(LEFT(Table6[[#This Row],[Accident Half Year]],4))</f>
        <v>2020</v>
      </c>
    </row>
    <row r="3244" spans="1:59" x14ac:dyDescent="0.2">
      <c r="A3244">
        <v>0</v>
      </c>
      <c r="B3244">
        <v>0</v>
      </c>
      <c r="C3244">
        <v>0</v>
      </c>
      <c r="D3244">
        <v>-4.2384000000000004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1</v>
      </c>
      <c r="M3244">
        <v>1</v>
      </c>
      <c r="N3244">
        <v>202412</v>
      </c>
      <c r="O3244">
        <v>0</v>
      </c>
      <c r="P3244">
        <v>0</v>
      </c>
      <c r="Q3244" t="s">
        <v>213</v>
      </c>
      <c r="R3244" t="s">
        <v>214</v>
      </c>
      <c r="W3244" t="s">
        <v>265</v>
      </c>
      <c r="X3244">
        <v>1</v>
      </c>
      <c r="AR3244" t="s">
        <v>216</v>
      </c>
      <c r="AT3244" t="s">
        <v>217</v>
      </c>
      <c r="AW3244" t="s">
        <v>264</v>
      </c>
      <c r="AX3244" t="s">
        <v>264</v>
      </c>
      <c r="AZ3244" t="s">
        <v>257</v>
      </c>
      <c r="BF3244">
        <v>202101</v>
      </c>
      <c r="BG3244">
        <f>VALUE(LEFT(Table6[[#This Row],[Accident Half Year]],4))</f>
        <v>2021</v>
      </c>
    </row>
    <row r="3245" spans="1:59" x14ac:dyDescent="0.2">
      <c r="A3245">
        <v>116469.75</v>
      </c>
      <c r="B3245">
        <v>110594.406</v>
      </c>
      <c r="C3245">
        <v>2434633</v>
      </c>
      <c r="D3245">
        <v>2229635.002400000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1</v>
      </c>
      <c r="M3245">
        <v>2</v>
      </c>
      <c r="N3245">
        <v>202412</v>
      </c>
      <c r="O3245">
        <v>0</v>
      </c>
      <c r="P3245">
        <v>0</v>
      </c>
      <c r="Q3245" t="s">
        <v>267</v>
      </c>
      <c r="R3245" t="s">
        <v>268</v>
      </c>
      <c r="W3245" t="s">
        <v>215</v>
      </c>
      <c r="X3245">
        <v>0</v>
      </c>
      <c r="AR3245" t="s">
        <v>216</v>
      </c>
      <c r="AT3245" t="s">
        <v>217</v>
      </c>
      <c r="AW3245" t="s">
        <v>217</v>
      </c>
      <c r="AX3245" t="s">
        <v>217</v>
      </c>
      <c r="BF3245">
        <v>202001</v>
      </c>
      <c r="BG3245">
        <f>VALUE(LEFT(Table6[[#This Row],[Accident Half Year]],4))</f>
        <v>2020</v>
      </c>
    </row>
    <row r="3246" spans="1:59" x14ac:dyDescent="0.2">
      <c r="A3246">
        <v>104506.3333</v>
      </c>
      <c r="B3246">
        <v>112845.3389</v>
      </c>
      <c r="C3246">
        <v>2274285</v>
      </c>
      <c r="D3246">
        <v>2370847.3300999999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1</v>
      </c>
      <c r="M3246">
        <v>2</v>
      </c>
      <c r="N3246">
        <v>202412</v>
      </c>
      <c r="O3246">
        <v>0</v>
      </c>
      <c r="P3246">
        <v>0</v>
      </c>
      <c r="Q3246" t="s">
        <v>267</v>
      </c>
      <c r="R3246" t="s">
        <v>268</v>
      </c>
      <c r="W3246" t="s">
        <v>215</v>
      </c>
      <c r="X3246">
        <v>0</v>
      </c>
      <c r="AR3246" t="s">
        <v>216</v>
      </c>
      <c r="AT3246" t="s">
        <v>217</v>
      </c>
      <c r="AW3246" t="s">
        <v>217</v>
      </c>
      <c r="AX3246" t="s">
        <v>217</v>
      </c>
      <c r="BF3246">
        <v>202002</v>
      </c>
      <c r="BG3246">
        <f>VALUE(LEFT(Table6[[#This Row],[Accident Half Year]],4))</f>
        <v>2020</v>
      </c>
    </row>
    <row r="3247" spans="1:59" x14ac:dyDescent="0.2">
      <c r="A3247">
        <v>119800.9167</v>
      </c>
      <c r="B3247">
        <v>109952.65180000001</v>
      </c>
      <c r="C3247">
        <v>2723057</v>
      </c>
      <c r="D3247">
        <v>2394790.2078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1</v>
      </c>
      <c r="M3247">
        <v>2</v>
      </c>
      <c r="N3247">
        <v>202412</v>
      </c>
      <c r="O3247">
        <v>0</v>
      </c>
      <c r="P3247">
        <v>0</v>
      </c>
      <c r="Q3247" t="s">
        <v>267</v>
      </c>
      <c r="R3247" t="s">
        <v>268</v>
      </c>
      <c r="W3247" t="s">
        <v>215</v>
      </c>
      <c r="X3247">
        <v>0</v>
      </c>
      <c r="AR3247" t="s">
        <v>216</v>
      </c>
      <c r="AT3247" t="s">
        <v>217</v>
      </c>
      <c r="AW3247" t="s">
        <v>217</v>
      </c>
      <c r="AX3247" t="s">
        <v>217</v>
      </c>
      <c r="BF3247">
        <v>202101</v>
      </c>
      <c r="BG3247">
        <f>VALUE(LEFT(Table6[[#This Row],[Accident Half Year]],4))</f>
        <v>2021</v>
      </c>
    </row>
    <row r="3248" spans="1:59" x14ac:dyDescent="0.2">
      <c r="A3248">
        <v>104456.1667</v>
      </c>
      <c r="B3248">
        <v>113617.3138</v>
      </c>
      <c r="C3248">
        <v>2439081</v>
      </c>
      <c r="D3248">
        <v>2579918.3390000002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1</v>
      </c>
      <c r="M3248">
        <v>2</v>
      </c>
      <c r="N3248">
        <v>202412</v>
      </c>
      <c r="O3248">
        <v>0</v>
      </c>
      <c r="P3248">
        <v>0</v>
      </c>
      <c r="Q3248" t="s">
        <v>267</v>
      </c>
      <c r="R3248" t="s">
        <v>268</v>
      </c>
      <c r="W3248" t="s">
        <v>215</v>
      </c>
      <c r="X3248">
        <v>0</v>
      </c>
      <c r="AR3248" t="s">
        <v>216</v>
      </c>
      <c r="AT3248" t="s">
        <v>217</v>
      </c>
      <c r="AW3248" t="s">
        <v>217</v>
      </c>
      <c r="AX3248" t="s">
        <v>217</v>
      </c>
      <c r="BF3248">
        <v>202102</v>
      </c>
      <c r="BG3248">
        <f>VALUE(LEFT(Table6[[#This Row],[Accident Half Year]],4))</f>
        <v>2021</v>
      </c>
    </row>
    <row r="3249" spans="1:59" x14ac:dyDescent="0.2">
      <c r="A3249">
        <v>120254</v>
      </c>
      <c r="B3249">
        <v>110300.1694</v>
      </c>
      <c r="C3249">
        <v>2843432</v>
      </c>
      <c r="D3249">
        <v>2562554.1452000001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1</v>
      </c>
      <c r="M3249">
        <v>2</v>
      </c>
      <c r="N3249">
        <v>202412</v>
      </c>
      <c r="O3249">
        <v>0</v>
      </c>
      <c r="P3249">
        <v>0</v>
      </c>
      <c r="Q3249" t="s">
        <v>267</v>
      </c>
      <c r="R3249" t="s">
        <v>268</v>
      </c>
      <c r="W3249" t="s">
        <v>215</v>
      </c>
      <c r="X3249">
        <v>0</v>
      </c>
      <c r="AR3249" t="s">
        <v>216</v>
      </c>
      <c r="AT3249" t="s">
        <v>217</v>
      </c>
      <c r="AW3249" t="s">
        <v>217</v>
      </c>
      <c r="AX3249" t="s">
        <v>217</v>
      </c>
      <c r="BF3249">
        <v>202201</v>
      </c>
      <c r="BG3249">
        <f>VALUE(LEFT(Table6[[#This Row],[Accident Half Year]],4))</f>
        <v>2022</v>
      </c>
    </row>
    <row r="3250" spans="1:59" x14ac:dyDescent="0.2">
      <c r="A3250">
        <v>105765.75</v>
      </c>
      <c r="B3250">
        <v>114570.47870000001</v>
      </c>
      <c r="C3250">
        <v>2497957</v>
      </c>
      <c r="D3250">
        <v>2708409.1403000001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1</v>
      </c>
      <c r="M3250">
        <v>2</v>
      </c>
      <c r="N3250">
        <v>202412</v>
      </c>
      <c r="O3250">
        <v>0</v>
      </c>
      <c r="P3250">
        <v>0</v>
      </c>
      <c r="Q3250" t="s">
        <v>267</v>
      </c>
      <c r="R3250" t="s">
        <v>268</v>
      </c>
      <c r="W3250" t="s">
        <v>215</v>
      </c>
      <c r="X3250">
        <v>0</v>
      </c>
      <c r="AR3250" t="s">
        <v>216</v>
      </c>
      <c r="AT3250" t="s">
        <v>217</v>
      </c>
      <c r="AW3250" t="s">
        <v>217</v>
      </c>
      <c r="AX3250" t="s">
        <v>217</v>
      </c>
      <c r="BF3250">
        <v>202202</v>
      </c>
      <c r="BG3250">
        <f>VALUE(LEFT(Table6[[#This Row],[Accident Half Year]],4))</f>
        <v>2022</v>
      </c>
    </row>
    <row r="3251" spans="1:59" x14ac:dyDescent="0.2">
      <c r="A3251">
        <v>119665.6667</v>
      </c>
      <c r="B3251">
        <v>111234.0575</v>
      </c>
      <c r="C3251">
        <v>2879014</v>
      </c>
      <c r="D3251">
        <v>2633183.7403000002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1</v>
      </c>
      <c r="M3251">
        <v>2</v>
      </c>
      <c r="N3251">
        <v>202412</v>
      </c>
      <c r="O3251">
        <v>0</v>
      </c>
      <c r="P3251">
        <v>0</v>
      </c>
      <c r="Q3251" t="s">
        <v>267</v>
      </c>
      <c r="R3251" t="s">
        <v>268</v>
      </c>
      <c r="W3251" t="s">
        <v>215</v>
      </c>
      <c r="X3251">
        <v>0</v>
      </c>
      <c r="AR3251" t="s">
        <v>216</v>
      </c>
      <c r="AT3251" t="s">
        <v>217</v>
      </c>
      <c r="AW3251" t="s">
        <v>217</v>
      </c>
      <c r="AX3251" t="s">
        <v>217</v>
      </c>
      <c r="BF3251">
        <v>202301</v>
      </c>
      <c r="BG3251">
        <f>VALUE(LEFT(Table6[[#This Row],[Accident Half Year]],4))</f>
        <v>2023</v>
      </c>
    </row>
    <row r="3252" spans="1:59" x14ac:dyDescent="0.2">
      <c r="A3252">
        <v>106654.5</v>
      </c>
      <c r="B3252">
        <v>114299.95050000001</v>
      </c>
      <c r="C3252">
        <v>2654671</v>
      </c>
      <c r="D3252">
        <v>2762204.406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1</v>
      </c>
      <c r="M3252">
        <v>2</v>
      </c>
      <c r="N3252">
        <v>202412</v>
      </c>
      <c r="O3252">
        <v>0</v>
      </c>
      <c r="P3252">
        <v>0</v>
      </c>
      <c r="Q3252" t="s">
        <v>267</v>
      </c>
      <c r="R3252" t="s">
        <v>268</v>
      </c>
      <c r="W3252" t="s">
        <v>215</v>
      </c>
      <c r="X3252">
        <v>0</v>
      </c>
      <c r="AR3252" t="s">
        <v>216</v>
      </c>
      <c r="AT3252" t="s">
        <v>217</v>
      </c>
      <c r="AW3252" t="s">
        <v>217</v>
      </c>
      <c r="AX3252" t="s">
        <v>217</v>
      </c>
      <c r="BF3252">
        <v>202302</v>
      </c>
      <c r="BG3252">
        <f>VALUE(LEFT(Table6[[#This Row],[Accident Half Year]],4))</f>
        <v>2023</v>
      </c>
    </row>
    <row r="3253" spans="1:59" x14ac:dyDescent="0.2">
      <c r="A3253">
        <v>122013.8333</v>
      </c>
      <c r="B3253">
        <v>112181.2259</v>
      </c>
      <c r="C3253">
        <v>3072667</v>
      </c>
      <c r="D3253">
        <v>2768517.6576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1</v>
      </c>
      <c r="M3253">
        <v>2</v>
      </c>
      <c r="N3253">
        <v>202412</v>
      </c>
      <c r="O3253">
        <v>0</v>
      </c>
      <c r="P3253">
        <v>0</v>
      </c>
      <c r="Q3253" t="s">
        <v>267</v>
      </c>
      <c r="R3253" t="s">
        <v>268</v>
      </c>
      <c r="W3253" t="s">
        <v>215</v>
      </c>
      <c r="X3253">
        <v>0</v>
      </c>
      <c r="AR3253" t="s">
        <v>216</v>
      </c>
      <c r="AT3253" t="s">
        <v>217</v>
      </c>
      <c r="AW3253" t="s">
        <v>217</v>
      </c>
      <c r="AX3253" t="s">
        <v>217</v>
      </c>
      <c r="BF3253">
        <v>202401</v>
      </c>
      <c r="BG3253">
        <f>VALUE(LEFT(Table6[[#This Row],[Accident Half Year]],4))</f>
        <v>2024</v>
      </c>
    </row>
    <row r="3254" spans="1:59" x14ac:dyDescent="0.2">
      <c r="A3254">
        <v>109275.75</v>
      </c>
      <c r="B3254">
        <v>116453.26730000001</v>
      </c>
      <c r="C3254">
        <v>3151140</v>
      </c>
      <c r="D3254">
        <v>3006227.4393000002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1</v>
      </c>
      <c r="M3254">
        <v>2</v>
      </c>
      <c r="N3254">
        <v>202412</v>
      </c>
      <c r="O3254">
        <v>0</v>
      </c>
      <c r="P3254">
        <v>0</v>
      </c>
      <c r="Q3254" t="s">
        <v>267</v>
      </c>
      <c r="R3254" t="s">
        <v>268</v>
      </c>
      <c r="W3254" t="s">
        <v>215</v>
      </c>
      <c r="X3254">
        <v>0</v>
      </c>
      <c r="AR3254" t="s">
        <v>216</v>
      </c>
      <c r="AT3254" t="s">
        <v>217</v>
      </c>
      <c r="AW3254" t="s">
        <v>217</v>
      </c>
      <c r="AX3254" t="s">
        <v>217</v>
      </c>
      <c r="BF3254">
        <v>202402</v>
      </c>
      <c r="BG3254">
        <f>VALUE(LEFT(Table6[[#This Row],[Accident Half Year]],4))</f>
        <v>2024</v>
      </c>
    </row>
    <row r="3255" spans="1:59" x14ac:dyDescent="0.2">
      <c r="A3255">
        <v>0</v>
      </c>
      <c r="B3255">
        <v>0</v>
      </c>
      <c r="C3255">
        <v>0</v>
      </c>
      <c r="D3255">
        <v>0</v>
      </c>
      <c r="E3255">
        <v>186</v>
      </c>
      <c r="F3255">
        <v>186</v>
      </c>
      <c r="G3255">
        <v>186</v>
      </c>
      <c r="H3255">
        <v>0</v>
      </c>
      <c r="I3255">
        <v>1328228.6148000001</v>
      </c>
      <c r="J3255">
        <v>107105.251</v>
      </c>
      <c r="K3255">
        <v>1435333.8658</v>
      </c>
      <c r="L3255">
        <v>1</v>
      </c>
      <c r="M3255">
        <v>2</v>
      </c>
      <c r="N3255">
        <v>202412</v>
      </c>
      <c r="O3255">
        <v>0</v>
      </c>
      <c r="P3255">
        <v>0</v>
      </c>
      <c r="Q3255" t="s">
        <v>267</v>
      </c>
      <c r="R3255" t="s">
        <v>268</v>
      </c>
      <c r="W3255" t="s">
        <v>215</v>
      </c>
      <c r="X3255">
        <v>0</v>
      </c>
      <c r="AR3255" t="s">
        <v>216</v>
      </c>
      <c r="AT3255" t="s">
        <v>217</v>
      </c>
      <c r="AW3255" t="s">
        <v>217</v>
      </c>
      <c r="AX3255" t="s">
        <v>217</v>
      </c>
      <c r="BC3255">
        <v>0</v>
      </c>
      <c r="BF3255">
        <v>202001</v>
      </c>
      <c r="BG3255">
        <f>VALUE(LEFT(Table6[[#This Row],[Accident Half Year]],4))</f>
        <v>2020</v>
      </c>
    </row>
    <row r="3256" spans="1:59" x14ac:dyDescent="0.2">
      <c r="A3256">
        <v>0</v>
      </c>
      <c r="B3256">
        <v>0</v>
      </c>
      <c r="C3256">
        <v>0</v>
      </c>
      <c r="D3256">
        <v>0</v>
      </c>
      <c r="E3256">
        <v>280</v>
      </c>
      <c r="F3256">
        <v>280</v>
      </c>
      <c r="G3256">
        <v>280</v>
      </c>
      <c r="H3256">
        <v>0</v>
      </c>
      <c r="I3256">
        <v>2605146.3931999998</v>
      </c>
      <c r="J3256">
        <v>241776.89929999999</v>
      </c>
      <c r="K3256">
        <v>2846923.2925</v>
      </c>
      <c r="L3256">
        <v>1</v>
      </c>
      <c r="M3256">
        <v>2</v>
      </c>
      <c r="N3256">
        <v>202412</v>
      </c>
      <c r="O3256">
        <v>0</v>
      </c>
      <c r="P3256">
        <v>0</v>
      </c>
      <c r="Q3256" t="s">
        <v>267</v>
      </c>
      <c r="R3256" t="s">
        <v>268</v>
      </c>
      <c r="W3256" t="s">
        <v>215</v>
      </c>
      <c r="X3256">
        <v>0</v>
      </c>
      <c r="AR3256" t="s">
        <v>216</v>
      </c>
      <c r="AT3256" t="s">
        <v>217</v>
      </c>
      <c r="AW3256" t="s">
        <v>217</v>
      </c>
      <c r="AX3256" t="s">
        <v>217</v>
      </c>
      <c r="BC3256">
        <v>0</v>
      </c>
      <c r="BF3256">
        <v>202002</v>
      </c>
      <c r="BG3256">
        <f>VALUE(LEFT(Table6[[#This Row],[Accident Half Year]],4))</f>
        <v>2020</v>
      </c>
    </row>
    <row r="3257" spans="1:59" x14ac:dyDescent="0.2">
      <c r="A3257">
        <v>0</v>
      </c>
      <c r="B3257">
        <v>0</v>
      </c>
      <c r="C3257">
        <v>0</v>
      </c>
      <c r="D3257">
        <v>0</v>
      </c>
      <c r="E3257">
        <v>205</v>
      </c>
      <c r="F3257">
        <v>205</v>
      </c>
      <c r="G3257">
        <v>205</v>
      </c>
      <c r="H3257">
        <v>0</v>
      </c>
      <c r="I3257">
        <v>1950290.0928</v>
      </c>
      <c r="J3257">
        <v>151833.15779999999</v>
      </c>
      <c r="K3257">
        <v>2102123.2505999999</v>
      </c>
      <c r="L3257">
        <v>1</v>
      </c>
      <c r="M3257">
        <v>2</v>
      </c>
      <c r="N3257">
        <v>202412</v>
      </c>
      <c r="O3257">
        <v>0</v>
      </c>
      <c r="P3257">
        <v>0</v>
      </c>
      <c r="Q3257" t="s">
        <v>267</v>
      </c>
      <c r="R3257" t="s">
        <v>268</v>
      </c>
      <c r="W3257" t="s">
        <v>215</v>
      </c>
      <c r="X3257">
        <v>0</v>
      </c>
      <c r="AR3257" t="s">
        <v>216</v>
      </c>
      <c r="AT3257" t="s">
        <v>217</v>
      </c>
      <c r="AW3257" t="s">
        <v>217</v>
      </c>
      <c r="AX3257" t="s">
        <v>217</v>
      </c>
      <c r="BC3257">
        <v>0</v>
      </c>
      <c r="BF3257">
        <v>202101</v>
      </c>
      <c r="BG3257">
        <f>VALUE(LEFT(Table6[[#This Row],[Accident Half Year]],4))</f>
        <v>2021</v>
      </c>
    </row>
    <row r="3258" spans="1:59" x14ac:dyDescent="0.2">
      <c r="A3258">
        <v>0</v>
      </c>
      <c r="B3258">
        <v>0</v>
      </c>
      <c r="C3258">
        <v>0</v>
      </c>
      <c r="D3258">
        <v>0</v>
      </c>
      <c r="E3258">
        <v>309</v>
      </c>
      <c r="F3258">
        <v>309</v>
      </c>
      <c r="G3258">
        <v>308</v>
      </c>
      <c r="H3258">
        <v>0</v>
      </c>
      <c r="I3258">
        <v>2875694.9301999998</v>
      </c>
      <c r="J3258">
        <v>136155.05489999999</v>
      </c>
      <c r="K3258">
        <v>3011849.9851000002</v>
      </c>
      <c r="L3258">
        <v>1</v>
      </c>
      <c r="M3258">
        <v>2</v>
      </c>
      <c r="N3258">
        <v>202412</v>
      </c>
      <c r="O3258">
        <v>0</v>
      </c>
      <c r="P3258">
        <v>0</v>
      </c>
      <c r="Q3258" t="s">
        <v>267</v>
      </c>
      <c r="R3258" t="s">
        <v>268</v>
      </c>
      <c r="W3258" t="s">
        <v>215</v>
      </c>
      <c r="X3258">
        <v>0</v>
      </c>
      <c r="AR3258" t="s">
        <v>216</v>
      </c>
      <c r="AT3258" t="s">
        <v>217</v>
      </c>
      <c r="AW3258" t="s">
        <v>217</v>
      </c>
      <c r="AX3258" t="s">
        <v>217</v>
      </c>
      <c r="BC3258">
        <v>0</v>
      </c>
      <c r="BF3258">
        <v>202102</v>
      </c>
      <c r="BG3258">
        <f>VALUE(LEFT(Table6[[#This Row],[Accident Half Year]],4))</f>
        <v>2021</v>
      </c>
    </row>
    <row r="3259" spans="1:59" x14ac:dyDescent="0.2">
      <c r="A3259">
        <v>0</v>
      </c>
      <c r="B3259">
        <v>0</v>
      </c>
      <c r="C3259">
        <v>0</v>
      </c>
      <c r="D3259">
        <v>0</v>
      </c>
      <c r="E3259">
        <v>271.72800000000001</v>
      </c>
      <c r="F3259">
        <v>271.72800000000001</v>
      </c>
      <c r="G3259">
        <v>268.73099999999999</v>
      </c>
      <c r="H3259">
        <v>0</v>
      </c>
      <c r="I3259">
        <v>2735486.5266999998</v>
      </c>
      <c r="J3259">
        <v>207432.73569999999</v>
      </c>
      <c r="K3259">
        <v>2942919.2623999999</v>
      </c>
      <c r="L3259">
        <v>1</v>
      </c>
      <c r="M3259">
        <v>2</v>
      </c>
      <c r="N3259">
        <v>202412</v>
      </c>
      <c r="O3259">
        <v>0</v>
      </c>
      <c r="P3259">
        <v>0</v>
      </c>
      <c r="Q3259" t="s">
        <v>267</v>
      </c>
      <c r="R3259" t="s">
        <v>268</v>
      </c>
      <c r="W3259" t="s">
        <v>215</v>
      </c>
      <c r="X3259">
        <v>0</v>
      </c>
      <c r="AR3259" t="s">
        <v>216</v>
      </c>
      <c r="AT3259" t="s">
        <v>217</v>
      </c>
      <c r="AW3259" t="s">
        <v>217</v>
      </c>
      <c r="AX3259" t="s">
        <v>217</v>
      </c>
      <c r="BC3259">
        <v>0</v>
      </c>
      <c r="BF3259">
        <v>202201</v>
      </c>
      <c r="BG3259">
        <f>VALUE(LEFT(Table6[[#This Row],[Accident Half Year]],4))</f>
        <v>2022</v>
      </c>
    </row>
    <row r="3260" spans="1:59" x14ac:dyDescent="0.2">
      <c r="A3260">
        <v>0</v>
      </c>
      <c r="B3260">
        <v>0</v>
      </c>
      <c r="C3260">
        <v>0</v>
      </c>
      <c r="D3260">
        <v>0</v>
      </c>
      <c r="E3260">
        <v>392.42399999999998</v>
      </c>
      <c r="F3260">
        <v>392.42399999999998</v>
      </c>
      <c r="G3260">
        <v>390.43200000000002</v>
      </c>
      <c r="H3260">
        <v>0</v>
      </c>
      <c r="I3260">
        <v>3624216.3555999999</v>
      </c>
      <c r="J3260">
        <v>355458.34299999999</v>
      </c>
      <c r="K3260">
        <v>3979674.6985999998</v>
      </c>
      <c r="L3260">
        <v>1</v>
      </c>
      <c r="M3260">
        <v>2</v>
      </c>
      <c r="N3260">
        <v>202412</v>
      </c>
      <c r="O3260">
        <v>0</v>
      </c>
      <c r="P3260">
        <v>0</v>
      </c>
      <c r="Q3260" t="s">
        <v>267</v>
      </c>
      <c r="R3260" t="s">
        <v>268</v>
      </c>
      <c r="W3260" t="s">
        <v>215</v>
      </c>
      <c r="X3260">
        <v>0</v>
      </c>
      <c r="AR3260" t="s">
        <v>216</v>
      </c>
      <c r="AT3260" t="s">
        <v>217</v>
      </c>
      <c r="AW3260" t="s">
        <v>217</v>
      </c>
      <c r="AX3260" t="s">
        <v>217</v>
      </c>
      <c r="BC3260">
        <v>0</v>
      </c>
      <c r="BF3260">
        <v>202202</v>
      </c>
      <c r="BG3260">
        <f>VALUE(LEFT(Table6[[#This Row],[Accident Half Year]],4))</f>
        <v>2022</v>
      </c>
    </row>
    <row r="3261" spans="1:59" x14ac:dyDescent="0.2">
      <c r="A3261">
        <v>0</v>
      </c>
      <c r="B3261">
        <v>0</v>
      </c>
      <c r="C3261">
        <v>0</v>
      </c>
      <c r="D3261">
        <v>0</v>
      </c>
      <c r="E3261">
        <v>254.64599999999999</v>
      </c>
      <c r="F3261">
        <v>254.64599999999999</v>
      </c>
      <c r="G3261">
        <v>251.685</v>
      </c>
      <c r="H3261">
        <v>0</v>
      </c>
      <c r="I3261">
        <v>2718662.9662000001</v>
      </c>
      <c r="J3261">
        <v>260953.12169999999</v>
      </c>
      <c r="K3261">
        <v>2979616.0879000002</v>
      </c>
      <c r="L3261">
        <v>1</v>
      </c>
      <c r="M3261">
        <v>2</v>
      </c>
      <c r="N3261">
        <v>202412</v>
      </c>
      <c r="O3261">
        <v>0</v>
      </c>
      <c r="P3261">
        <v>0</v>
      </c>
      <c r="Q3261" t="s">
        <v>267</v>
      </c>
      <c r="R3261" t="s">
        <v>268</v>
      </c>
      <c r="W3261" t="s">
        <v>215</v>
      </c>
      <c r="X3261">
        <v>0</v>
      </c>
      <c r="AR3261" t="s">
        <v>216</v>
      </c>
      <c r="AT3261" t="s">
        <v>217</v>
      </c>
      <c r="AW3261" t="s">
        <v>217</v>
      </c>
      <c r="AX3261" t="s">
        <v>217</v>
      </c>
      <c r="BC3261">
        <v>0</v>
      </c>
      <c r="BF3261">
        <v>202301</v>
      </c>
      <c r="BG3261">
        <f>VALUE(LEFT(Table6[[#This Row],[Accident Half Year]],4))</f>
        <v>2023</v>
      </c>
    </row>
    <row r="3262" spans="1:59" x14ac:dyDescent="0.2">
      <c r="A3262">
        <v>0</v>
      </c>
      <c r="B3262">
        <v>0</v>
      </c>
      <c r="C3262">
        <v>0</v>
      </c>
      <c r="D3262">
        <v>0</v>
      </c>
      <c r="E3262">
        <v>319.47899999999998</v>
      </c>
      <c r="F3262">
        <v>319.47899999999998</v>
      </c>
      <c r="G3262">
        <v>310.68599999999998</v>
      </c>
      <c r="H3262">
        <v>0</v>
      </c>
      <c r="I3262">
        <v>3655517.3269000002</v>
      </c>
      <c r="J3262">
        <v>284436.61180000001</v>
      </c>
      <c r="K3262">
        <v>3939953.9386999998</v>
      </c>
      <c r="L3262">
        <v>1</v>
      </c>
      <c r="M3262">
        <v>2</v>
      </c>
      <c r="N3262">
        <v>202412</v>
      </c>
      <c r="O3262">
        <v>0</v>
      </c>
      <c r="P3262">
        <v>0</v>
      </c>
      <c r="Q3262" t="s">
        <v>267</v>
      </c>
      <c r="R3262" t="s">
        <v>268</v>
      </c>
      <c r="W3262" t="s">
        <v>215</v>
      </c>
      <c r="X3262">
        <v>0</v>
      </c>
      <c r="AR3262" t="s">
        <v>216</v>
      </c>
      <c r="AT3262" t="s">
        <v>217</v>
      </c>
      <c r="AW3262" t="s">
        <v>217</v>
      </c>
      <c r="AX3262" t="s">
        <v>217</v>
      </c>
      <c r="BC3262">
        <v>0</v>
      </c>
      <c r="BF3262">
        <v>202302</v>
      </c>
      <c r="BG3262">
        <f>VALUE(LEFT(Table6[[#This Row],[Accident Half Year]],4))</f>
        <v>2023</v>
      </c>
    </row>
    <row r="3263" spans="1:59" x14ac:dyDescent="0.2">
      <c r="A3263">
        <v>0</v>
      </c>
      <c r="B3263">
        <v>0</v>
      </c>
      <c r="C3263">
        <v>0</v>
      </c>
      <c r="D3263">
        <v>0</v>
      </c>
      <c r="E3263">
        <v>313.92</v>
      </c>
      <c r="F3263">
        <v>313.92</v>
      </c>
      <c r="G3263">
        <v>289.92</v>
      </c>
      <c r="H3263">
        <v>0</v>
      </c>
      <c r="I3263">
        <v>4020348.8231000002</v>
      </c>
      <c r="J3263">
        <v>265222.04719999997</v>
      </c>
      <c r="K3263">
        <v>4285570.8702999996</v>
      </c>
      <c r="L3263">
        <v>1</v>
      </c>
      <c r="M3263">
        <v>2</v>
      </c>
      <c r="N3263">
        <v>202412</v>
      </c>
      <c r="O3263">
        <v>0</v>
      </c>
      <c r="P3263">
        <v>0</v>
      </c>
      <c r="Q3263" t="s">
        <v>267</v>
      </c>
      <c r="R3263" t="s">
        <v>268</v>
      </c>
      <c r="W3263" t="s">
        <v>215</v>
      </c>
      <c r="X3263">
        <v>0</v>
      </c>
      <c r="AR3263" t="s">
        <v>216</v>
      </c>
      <c r="AT3263" t="s">
        <v>217</v>
      </c>
      <c r="AW3263" t="s">
        <v>217</v>
      </c>
      <c r="AX3263" t="s">
        <v>217</v>
      </c>
      <c r="BC3263">
        <v>0</v>
      </c>
      <c r="BF3263">
        <v>202401</v>
      </c>
      <c r="BG3263">
        <f>VALUE(LEFT(Table6[[#This Row],[Accident Half Year]],4))</f>
        <v>2024</v>
      </c>
    </row>
    <row r="3264" spans="1:59" x14ac:dyDescent="0.2">
      <c r="A3264">
        <v>0</v>
      </c>
      <c r="B3264">
        <v>0</v>
      </c>
      <c r="C3264">
        <v>0</v>
      </c>
      <c r="D3264">
        <v>0</v>
      </c>
      <c r="E3264">
        <v>344.95499999999998</v>
      </c>
      <c r="F3264">
        <v>344.95499999999998</v>
      </c>
      <c r="G3264">
        <v>183</v>
      </c>
      <c r="H3264">
        <v>0</v>
      </c>
      <c r="I3264">
        <v>4002818.6527</v>
      </c>
      <c r="J3264">
        <v>308333.27490000002</v>
      </c>
      <c r="K3264">
        <v>4311151.9276000001</v>
      </c>
      <c r="L3264">
        <v>1</v>
      </c>
      <c r="M3264">
        <v>2</v>
      </c>
      <c r="N3264">
        <v>202412</v>
      </c>
      <c r="O3264">
        <v>0</v>
      </c>
      <c r="P3264">
        <v>0</v>
      </c>
      <c r="Q3264" t="s">
        <v>267</v>
      </c>
      <c r="R3264" t="s">
        <v>268</v>
      </c>
      <c r="W3264" t="s">
        <v>215</v>
      </c>
      <c r="X3264">
        <v>0</v>
      </c>
      <c r="AR3264" t="s">
        <v>216</v>
      </c>
      <c r="AT3264" t="s">
        <v>217</v>
      </c>
      <c r="AW3264" t="s">
        <v>217</v>
      </c>
      <c r="AX3264" t="s">
        <v>217</v>
      </c>
      <c r="BC3264">
        <v>0</v>
      </c>
      <c r="BF3264">
        <v>202402</v>
      </c>
      <c r="BG3264">
        <f>VALUE(LEFT(Table6[[#This Row],[Accident Half Year]],4))</f>
        <v>2024</v>
      </c>
    </row>
    <row r="3265" spans="1:59" x14ac:dyDescent="0.2">
      <c r="A3265">
        <v>-7</v>
      </c>
      <c r="B3265">
        <v>-7.4067999999999996</v>
      </c>
      <c r="C3265">
        <v>-14995</v>
      </c>
      <c r="D3265">
        <v>-15782.244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1</v>
      </c>
      <c r="M3265">
        <v>2</v>
      </c>
      <c r="N3265">
        <v>202412</v>
      </c>
      <c r="O3265">
        <v>0</v>
      </c>
      <c r="P3265">
        <v>0</v>
      </c>
      <c r="Q3265" t="s">
        <v>267</v>
      </c>
      <c r="R3265" t="s">
        <v>268</v>
      </c>
      <c r="W3265" t="s">
        <v>215</v>
      </c>
      <c r="X3265">
        <v>0</v>
      </c>
      <c r="AR3265" t="s">
        <v>216</v>
      </c>
      <c r="AT3265" t="s">
        <v>217</v>
      </c>
      <c r="AW3265" t="s">
        <v>218</v>
      </c>
      <c r="AX3265" t="s">
        <v>218</v>
      </c>
      <c r="AY3265" t="s">
        <v>219</v>
      </c>
      <c r="BF3265">
        <v>202001</v>
      </c>
      <c r="BG3265">
        <f>VALUE(LEFT(Table6[[#This Row],[Accident Half Year]],4))</f>
        <v>2020</v>
      </c>
    </row>
    <row r="3266" spans="1:59" x14ac:dyDescent="0.2">
      <c r="A3266">
        <v>0.75</v>
      </c>
      <c r="B3266">
        <v>-3.3169</v>
      </c>
      <c r="C3266">
        <v>889</v>
      </c>
      <c r="D3266">
        <v>-7399.6450999999997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1</v>
      </c>
      <c r="M3266">
        <v>2</v>
      </c>
      <c r="N3266">
        <v>202412</v>
      </c>
      <c r="O3266">
        <v>0</v>
      </c>
      <c r="P3266">
        <v>0</v>
      </c>
      <c r="Q3266" t="s">
        <v>267</v>
      </c>
      <c r="R3266" t="s">
        <v>268</v>
      </c>
      <c r="W3266" t="s">
        <v>215</v>
      </c>
      <c r="X3266">
        <v>0</v>
      </c>
      <c r="AR3266" t="s">
        <v>216</v>
      </c>
      <c r="AT3266" t="s">
        <v>217</v>
      </c>
      <c r="AW3266" t="s">
        <v>218</v>
      </c>
      <c r="AX3266" t="s">
        <v>218</v>
      </c>
      <c r="AY3266" t="s">
        <v>219</v>
      </c>
      <c r="BF3266">
        <v>202002</v>
      </c>
      <c r="BG3266">
        <f>VALUE(LEFT(Table6[[#This Row],[Accident Half Year]],4))</f>
        <v>2020</v>
      </c>
    </row>
    <row r="3267" spans="1:59" x14ac:dyDescent="0.2">
      <c r="A3267">
        <v>3</v>
      </c>
      <c r="B3267">
        <v>1.7286999999999999</v>
      </c>
      <c r="C3267">
        <v>3181</v>
      </c>
      <c r="D3267">
        <v>1600.7786000000001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1</v>
      </c>
      <c r="M3267">
        <v>2</v>
      </c>
      <c r="N3267">
        <v>202412</v>
      </c>
      <c r="O3267">
        <v>0</v>
      </c>
      <c r="P3267">
        <v>0</v>
      </c>
      <c r="Q3267" t="s">
        <v>267</v>
      </c>
      <c r="R3267" t="s">
        <v>268</v>
      </c>
      <c r="W3267" t="s">
        <v>215</v>
      </c>
      <c r="X3267">
        <v>0</v>
      </c>
      <c r="AR3267" t="s">
        <v>216</v>
      </c>
      <c r="AT3267" t="s">
        <v>217</v>
      </c>
      <c r="AW3267" t="s">
        <v>218</v>
      </c>
      <c r="AX3267" t="s">
        <v>218</v>
      </c>
      <c r="AY3267" t="s">
        <v>219</v>
      </c>
      <c r="BF3267">
        <v>202101</v>
      </c>
      <c r="BG3267">
        <f>VALUE(LEFT(Table6[[#This Row],[Accident Half Year]],4))</f>
        <v>2021</v>
      </c>
    </row>
    <row r="3268" spans="1:59" x14ac:dyDescent="0.2">
      <c r="A3268">
        <v>0</v>
      </c>
      <c r="B3268">
        <v>1.7014</v>
      </c>
      <c r="C3268">
        <v>-130</v>
      </c>
      <c r="D3268">
        <v>1652.112900000000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1</v>
      </c>
      <c r="M3268">
        <v>2</v>
      </c>
      <c r="N3268">
        <v>202412</v>
      </c>
      <c r="O3268">
        <v>0</v>
      </c>
      <c r="P3268">
        <v>0</v>
      </c>
      <c r="Q3268" t="s">
        <v>267</v>
      </c>
      <c r="R3268" t="s">
        <v>268</v>
      </c>
      <c r="W3268" t="s">
        <v>215</v>
      </c>
      <c r="X3268">
        <v>0</v>
      </c>
      <c r="AR3268" t="s">
        <v>216</v>
      </c>
      <c r="AT3268" t="s">
        <v>217</v>
      </c>
      <c r="AW3268" t="s">
        <v>218</v>
      </c>
      <c r="AX3268" t="s">
        <v>218</v>
      </c>
      <c r="AY3268" t="s">
        <v>219</v>
      </c>
      <c r="BF3268">
        <v>202102</v>
      </c>
      <c r="BG3268">
        <f>VALUE(LEFT(Table6[[#This Row],[Accident Half Year]],4))</f>
        <v>2021</v>
      </c>
    </row>
    <row r="3269" spans="1:59" x14ac:dyDescent="0.2">
      <c r="A3269">
        <v>3</v>
      </c>
      <c r="B3269">
        <v>1.2766999999999999</v>
      </c>
      <c r="C3269">
        <v>4627</v>
      </c>
      <c r="D3269">
        <v>1969.8202000000001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1</v>
      </c>
      <c r="M3269">
        <v>2</v>
      </c>
      <c r="N3269">
        <v>202412</v>
      </c>
      <c r="O3269">
        <v>0</v>
      </c>
      <c r="P3269">
        <v>0</v>
      </c>
      <c r="Q3269" t="s">
        <v>267</v>
      </c>
      <c r="R3269" t="s">
        <v>268</v>
      </c>
      <c r="W3269" t="s">
        <v>215</v>
      </c>
      <c r="X3269">
        <v>0</v>
      </c>
      <c r="AR3269" t="s">
        <v>216</v>
      </c>
      <c r="AT3269" t="s">
        <v>217</v>
      </c>
      <c r="AW3269" t="s">
        <v>218</v>
      </c>
      <c r="AX3269" t="s">
        <v>218</v>
      </c>
      <c r="AY3269" t="s">
        <v>219</v>
      </c>
      <c r="BF3269">
        <v>202201</v>
      </c>
      <c r="BG3269">
        <f>VALUE(LEFT(Table6[[#This Row],[Accident Half Year]],4))</f>
        <v>2022</v>
      </c>
    </row>
    <row r="3270" spans="1:59" x14ac:dyDescent="0.2">
      <c r="A3270">
        <v>0</v>
      </c>
      <c r="B3270">
        <v>1.5123</v>
      </c>
      <c r="C3270">
        <v>-25</v>
      </c>
      <c r="D3270">
        <v>2298.5540999999998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1</v>
      </c>
      <c r="M3270">
        <v>2</v>
      </c>
      <c r="N3270">
        <v>202412</v>
      </c>
      <c r="O3270">
        <v>0</v>
      </c>
      <c r="P3270">
        <v>0</v>
      </c>
      <c r="Q3270" t="s">
        <v>267</v>
      </c>
      <c r="R3270" t="s">
        <v>268</v>
      </c>
      <c r="W3270" t="s">
        <v>215</v>
      </c>
      <c r="X3270">
        <v>0</v>
      </c>
      <c r="AR3270" t="s">
        <v>216</v>
      </c>
      <c r="AT3270" t="s">
        <v>217</v>
      </c>
      <c r="AW3270" t="s">
        <v>218</v>
      </c>
      <c r="AX3270" t="s">
        <v>218</v>
      </c>
      <c r="AY3270" t="s">
        <v>219</v>
      </c>
      <c r="BF3270">
        <v>202202</v>
      </c>
      <c r="BG3270">
        <f>VALUE(LEFT(Table6[[#This Row],[Accident Half Year]],4))</f>
        <v>2022</v>
      </c>
    </row>
    <row r="3271" spans="1:59" x14ac:dyDescent="0.2">
      <c r="A3271">
        <v>0</v>
      </c>
      <c r="B3271">
        <v>0.46579999999999999</v>
      </c>
      <c r="C3271">
        <v>1489</v>
      </c>
      <c r="D3271">
        <v>906.71400000000006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1</v>
      </c>
      <c r="M3271">
        <v>2</v>
      </c>
      <c r="N3271">
        <v>202412</v>
      </c>
      <c r="O3271">
        <v>0</v>
      </c>
      <c r="P3271">
        <v>0</v>
      </c>
      <c r="Q3271" t="s">
        <v>267</v>
      </c>
      <c r="R3271" t="s">
        <v>268</v>
      </c>
      <c r="W3271" t="s">
        <v>215</v>
      </c>
      <c r="X3271">
        <v>0</v>
      </c>
      <c r="AR3271" t="s">
        <v>216</v>
      </c>
      <c r="AT3271" t="s">
        <v>217</v>
      </c>
      <c r="AW3271" t="s">
        <v>218</v>
      </c>
      <c r="AX3271" t="s">
        <v>218</v>
      </c>
      <c r="AY3271" t="s">
        <v>219</v>
      </c>
      <c r="BF3271">
        <v>202301</v>
      </c>
      <c r="BG3271">
        <f>VALUE(LEFT(Table6[[#This Row],[Accident Half Year]],4))</f>
        <v>2023</v>
      </c>
    </row>
    <row r="3272" spans="1:59" x14ac:dyDescent="0.2">
      <c r="A3272">
        <v>0</v>
      </c>
      <c r="B3272">
        <v>0</v>
      </c>
      <c r="C3272">
        <v>0</v>
      </c>
      <c r="D3272">
        <v>755.23289999999997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1</v>
      </c>
      <c r="M3272">
        <v>2</v>
      </c>
      <c r="N3272">
        <v>202412</v>
      </c>
      <c r="O3272">
        <v>0</v>
      </c>
      <c r="P3272">
        <v>0</v>
      </c>
      <c r="Q3272" t="s">
        <v>267</v>
      </c>
      <c r="R3272" t="s">
        <v>268</v>
      </c>
      <c r="W3272" t="s">
        <v>215</v>
      </c>
      <c r="X3272">
        <v>0</v>
      </c>
      <c r="AR3272" t="s">
        <v>216</v>
      </c>
      <c r="AT3272" t="s">
        <v>217</v>
      </c>
      <c r="AW3272" t="s">
        <v>218</v>
      </c>
      <c r="AX3272" t="s">
        <v>218</v>
      </c>
      <c r="AY3272" t="s">
        <v>219</v>
      </c>
      <c r="BF3272">
        <v>202302</v>
      </c>
      <c r="BG3272">
        <f>VALUE(LEFT(Table6[[#This Row],[Accident Half Year]],4))</f>
        <v>2023</v>
      </c>
    </row>
    <row r="3273" spans="1:59" x14ac:dyDescent="0.2">
      <c r="A3273">
        <v>0</v>
      </c>
      <c r="B3273">
        <v>0</v>
      </c>
      <c r="C3273">
        <v>-161</v>
      </c>
      <c r="D3273">
        <v>312.68849999999998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1</v>
      </c>
      <c r="M3273">
        <v>2</v>
      </c>
      <c r="N3273">
        <v>202412</v>
      </c>
      <c r="O3273">
        <v>0</v>
      </c>
      <c r="P3273">
        <v>0</v>
      </c>
      <c r="Q3273" t="s">
        <v>267</v>
      </c>
      <c r="R3273" t="s">
        <v>268</v>
      </c>
      <c r="W3273" t="s">
        <v>215</v>
      </c>
      <c r="X3273">
        <v>0</v>
      </c>
      <c r="AR3273" t="s">
        <v>216</v>
      </c>
      <c r="AT3273" t="s">
        <v>217</v>
      </c>
      <c r="AW3273" t="s">
        <v>218</v>
      </c>
      <c r="AX3273" t="s">
        <v>218</v>
      </c>
      <c r="AY3273" t="s">
        <v>219</v>
      </c>
      <c r="BF3273">
        <v>202401</v>
      </c>
      <c r="BG3273">
        <f>VALUE(LEFT(Table6[[#This Row],[Accident Half Year]],4))</f>
        <v>2024</v>
      </c>
    </row>
    <row r="3274" spans="1:59" x14ac:dyDescent="0.2">
      <c r="A3274">
        <v>18.916699999999999</v>
      </c>
      <c r="B3274">
        <v>4.0110999999999999</v>
      </c>
      <c r="C3274">
        <v>33225</v>
      </c>
      <c r="D3274">
        <v>6621.2677999999996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1</v>
      </c>
      <c r="M3274">
        <v>2</v>
      </c>
      <c r="N3274">
        <v>202412</v>
      </c>
      <c r="O3274">
        <v>0</v>
      </c>
      <c r="P3274">
        <v>0</v>
      </c>
      <c r="Q3274" t="s">
        <v>267</v>
      </c>
      <c r="R3274" t="s">
        <v>268</v>
      </c>
      <c r="W3274" t="s">
        <v>215</v>
      </c>
      <c r="X3274">
        <v>0</v>
      </c>
      <c r="AR3274" t="s">
        <v>216</v>
      </c>
      <c r="AT3274" t="s">
        <v>217</v>
      </c>
      <c r="AW3274" t="s">
        <v>218</v>
      </c>
      <c r="AX3274" t="s">
        <v>218</v>
      </c>
      <c r="AY3274" t="s">
        <v>219</v>
      </c>
      <c r="BF3274">
        <v>202402</v>
      </c>
      <c r="BG3274">
        <f>VALUE(LEFT(Table6[[#This Row],[Accident Half Year]],4))</f>
        <v>2024</v>
      </c>
    </row>
    <row r="3275" spans="1:59" x14ac:dyDescent="0.2">
      <c r="A3275">
        <v>0</v>
      </c>
      <c r="B3275">
        <v>0</v>
      </c>
      <c r="C3275">
        <v>0</v>
      </c>
      <c r="D3275">
        <v>0</v>
      </c>
      <c r="E3275">
        <v>1</v>
      </c>
      <c r="F3275">
        <v>1</v>
      </c>
      <c r="G3275">
        <v>1</v>
      </c>
      <c r="H3275">
        <v>0</v>
      </c>
      <c r="I3275">
        <v>10911.2165</v>
      </c>
      <c r="J3275">
        <v>0</v>
      </c>
      <c r="K3275">
        <v>10911.2165</v>
      </c>
      <c r="L3275">
        <v>1</v>
      </c>
      <c r="M3275">
        <v>2</v>
      </c>
      <c r="N3275">
        <v>202412</v>
      </c>
      <c r="O3275">
        <v>0</v>
      </c>
      <c r="P3275">
        <v>0</v>
      </c>
      <c r="Q3275" t="s">
        <v>267</v>
      </c>
      <c r="R3275" t="s">
        <v>268</v>
      </c>
      <c r="W3275" t="s">
        <v>215</v>
      </c>
      <c r="X3275">
        <v>0</v>
      </c>
      <c r="AR3275" t="s">
        <v>216</v>
      </c>
      <c r="AT3275" t="s">
        <v>217</v>
      </c>
      <c r="AW3275" t="s">
        <v>218</v>
      </c>
      <c r="AX3275" t="s">
        <v>218</v>
      </c>
      <c r="AY3275" t="s">
        <v>219</v>
      </c>
      <c r="BC3275">
        <v>0</v>
      </c>
      <c r="BF3275">
        <v>202001</v>
      </c>
      <c r="BG3275">
        <f>VALUE(LEFT(Table6[[#This Row],[Accident Half Year]],4))</f>
        <v>2020</v>
      </c>
    </row>
    <row r="3276" spans="1:59" x14ac:dyDescent="0.2">
      <c r="A3276">
        <v>0</v>
      </c>
      <c r="B3276">
        <v>0</v>
      </c>
      <c r="C3276">
        <v>0</v>
      </c>
      <c r="D3276">
        <v>0</v>
      </c>
      <c r="E3276">
        <v>1</v>
      </c>
      <c r="F3276">
        <v>1</v>
      </c>
      <c r="G3276">
        <v>1</v>
      </c>
      <c r="H3276">
        <v>0</v>
      </c>
      <c r="I3276">
        <v>6350.4493000000002</v>
      </c>
      <c r="J3276">
        <v>238.1832</v>
      </c>
      <c r="K3276">
        <v>6588.6324999999997</v>
      </c>
      <c r="L3276">
        <v>1</v>
      </c>
      <c r="M3276">
        <v>2</v>
      </c>
      <c r="N3276">
        <v>202412</v>
      </c>
      <c r="O3276">
        <v>0</v>
      </c>
      <c r="P3276">
        <v>0</v>
      </c>
      <c r="Q3276" t="s">
        <v>267</v>
      </c>
      <c r="R3276" t="s">
        <v>268</v>
      </c>
      <c r="W3276" t="s">
        <v>215</v>
      </c>
      <c r="X3276">
        <v>0</v>
      </c>
      <c r="AR3276" t="s">
        <v>216</v>
      </c>
      <c r="AT3276" t="s">
        <v>217</v>
      </c>
      <c r="AW3276" t="s">
        <v>218</v>
      </c>
      <c r="AX3276" t="s">
        <v>218</v>
      </c>
      <c r="AY3276" t="s">
        <v>219</v>
      </c>
      <c r="BC3276">
        <v>0</v>
      </c>
      <c r="BF3276">
        <v>202002</v>
      </c>
      <c r="BG3276">
        <f>VALUE(LEFT(Table6[[#This Row],[Accident Half Year]],4))</f>
        <v>2020</v>
      </c>
    </row>
    <row r="3277" spans="1:59" x14ac:dyDescent="0.2">
      <c r="A3277">
        <v>0</v>
      </c>
      <c r="B3277">
        <v>0</v>
      </c>
      <c r="C3277">
        <v>0</v>
      </c>
      <c r="D3277">
        <v>0</v>
      </c>
      <c r="E3277">
        <v>2</v>
      </c>
      <c r="F3277">
        <v>2</v>
      </c>
      <c r="G3277">
        <v>2</v>
      </c>
      <c r="H3277">
        <v>0</v>
      </c>
      <c r="I3277">
        <v>7314.6689999999999</v>
      </c>
      <c r="J3277">
        <v>197.08500000000001</v>
      </c>
      <c r="K3277">
        <v>7511.7539999999999</v>
      </c>
      <c r="L3277">
        <v>1</v>
      </c>
      <c r="M3277">
        <v>2</v>
      </c>
      <c r="N3277">
        <v>202412</v>
      </c>
      <c r="O3277">
        <v>0</v>
      </c>
      <c r="P3277">
        <v>0</v>
      </c>
      <c r="Q3277" t="s">
        <v>267</v>
      </c>
      <c r="R3277" t="s">
        <v>268</v>
      </c>
      <c r="W3277" t="s">
        <v>215</v>
      </c>
      <c r="X3277">
        <v>0</v>
      </c>
      <c r="AR3277" t="s">
        <v>216</v>
      </c>
      <c r="AT3277" t="s">
        <v>217</v>
      </c>
      <c r="AW3277" t="s">
        <v>218</v>
      </c>
      <c r="AX3277" t="s">
        <v>218</v>
      </c>
      <c r="AY3277" t="s">
        <v>219</v>
      </c>
      <c r="BC3277">
        <v>0</v>
      </c>
      <c r="BF3277">
        <v>202102</v>
      </c>
      <c r="BG3277">
        <f>VALUE(LEFT(Table6[[#This Row],[Accident Half Year]],4))</f>
        <v>2021</v>
      </c>
    </row>
    <row r="3278" spans="1:59" x14ac:dyDescent="0.2">
      <c r="A3278">
        <v>0</v>
      </c>
      <c r="B3278">
        <v>0</v>
      </c>
      <c r="C3278">
        <v>0</v>
      </c>
      <c r="D3278">
        <v>0</v>
      </c>
      <c r="E3278">
        <v>3</v>
      </c>
      <c r="F3278">
        <v>3</v>
      </c>
      <c r="G3278">
        <v>3</v>
      </c>
      <c r="H3278">
        <v>0</v>
      </c>
      <c r="I3278">
        <v>14769.185600000001</v>
      </c>
      <c r="J3278">
        <v>388.0154</v>
      </c>
      <c r="K3278">
        <v>15157.200999999999</v>
      </c>
      <c r="L3278">
        <v>1</v>
      </c>
      <c r="M3278">
        <v>2</v>
      </c>
      <c r="N3278">
        <v>202412</v>
      </c>
      <c r="O3278">
        <v>0</v>
      </c>
      <c r="P3278">
        <v>0</v>
      </c>
      <c r="Q3278" t="s">
        <v>267</v>
      </c>
      <c r="R3278" t="s">
        <v>268</v>
      </c>
      <c r="W3278" t="s">
        <v>215</v>
      </c>
      <c r="X3278">
        <v>0</v>
      </c>
      <c r="AR3278" t="s">
        <v>216</v>
      </c>
      <c r="AT3278" t="s">
        <v>217</v>
      </c>
      <c r="AW3278" t="s">
        <v>218</v>
      </c>
      <c r="AX3278" t="s">
        <v>218</v>
      </c>
      <c r="AY3278" t="s">
        <v>219</v>
      </c>
      <c r="BC3278">
        <v>0</v>
      </c>
      <c r="BF3278">
        <v>202201</v>
      </c>
      <c r="BG3278">
        <f>VALUE(LEFT(Table6[[#This Row],[Accident Half Year]],4))</f>
        <v>2022</v>
      </c>
    </row>
    <row r="3279" spans="1:59" x14ac:dyDescent="0.2">
      <c r="A3279">
        <v>0</v>
      </c>
      <c r="B3279">
        <v>0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34.594799999999999</v>
      </c>
      <c r="J3279">
        <v>0</v>
      </c>
      <c r="K3279">
        <v>34.594799999999999</v>
      </c>
      <c r="L3279">
        <v>1</v>
      </c>
      <c r="M3279">
        <v>2</v>
      </c>
      <c r="N3279">
        <v>202412</v>
      </c>
      <c r="O3279">
        <v>0</v>
      </c>
      <c r="P3279">
        <v>0</v>
      </c>
      <c r="Q3279" t="s">
        <v>267</v>
      </c>
      <c r="R3279" t="s">
        <v>268</v>
      </c>
      <c r="W3279" t="s">
        <v>215</v>
      </c>
      <c r="X3279">
        <v>0</v>
      </c>
      <c r="AR3279" t="s">
        <v>216</v>
      </c>
      <c r="AT3279" t="s">
        <v>217</v>
      </c>
      <c r="AW3279" t="s">
        <v>218</v>
      </c>
      <c r="AX3279" t="s">
        <v>218</v>
      </c>
      <c r="AY3279" t="s">
        <v>219</v>
      </c>
      <c r="BC3279">
        <v>0</v>
      </c>
      <c r="BF3279">
        <v>202202</v>
      </c>
      <c r="BG3279">
        <f>VALUE(LEFT(Table6[[#This Row],[Accident Half Year]],4))</f>
        <v>2022</v>
      </c>
    </row>
    <row r="3280" spans="1:59" x14ac:dyDescent="0.2">
      <c r="A3280">
        <v>0</v>
      </c>
      <c r="B3280">
        <v>0</v>
      </c>
      <c r="C3280">
        <v>0</v>
      </c>
      <c r="D3280">
        <v>0</v>
      </c>
      <c r="E3280">
        <v>2.9430000000000001</v>
      </c>
      <c r="F3280">
        <v>2.9430000000000001</v>
      </c>
      <c r="G3280">
        <v>2.9430000000000001</v>
      </c>
      <c r="H3280">
        <v>0</v>
      </c>
      <c r="I3280">
        <v>880.08090000000004</v>
      </c>
      <c r="J3280">
        <v>0</v>
      </c>
      <c r="K3280">
        <v>880.08090000000004</v>
      </c>
      <c r="L3280">
        <v>1</v>
      </c>
      <c r="M3280">
        <v>2</v>
      </c>
      <c r="N3280">
        <v>202412</v>
      </c>
      <c r="O3280">
        <v>0</v>
      </c>
      <c r="P3280">
        <v>0</v>
      </c>
      <c r="Q3280" t="s">
        <v>267</v>
      </c>
      <c r="R3280" t="s">
        <v>268</v>
      </c>
      <c r="W3280" t="s">
        <v>215</v>
      </c>
      <c r="X3280">
        <v>0</v>
      </c>
      <c r="AR3280" t="s">
        <v>216</v>
      </c>
      <c r="AT3280" t="s">
        <v>217</v>
      </c>
      <c r="AW3280" t="s">
        <v>218</v>
      </c>
      <c r="AX3280" t="s">
        <v>218</v>
      </c>
      <c r="AY3280" t="s">
        <v>219</v>
      </c>
      <c r="BC3280">
        <v>0</v>
      </c>
      <c r="BF3280">
        <v>202302</v>
      </c>
      <c r="BG3280">
        <f>VALUE(LEFT(Table6[[#This Row],[Accident Half Year]],4))</f>
        <v>2023</v>
      </c>
    </row>
    <row r="3281" spans="1:59" x14ac:dyDescent="0.2">
      <c r="A3281">
        <v>0</v>
      </c>
      <c r="B3281">
        <v>0</v>
      </c>
      <c r="C3281">
        <v>0</v>
      </c>
      <c r="D3281">
        <v>0</v>
      </c>
      <c r="E3281">
        <v>0.94399999999999995</v>
      </c>
      <c r="F3281">
        <v>0.94399999999999995</v>
      </c>
      <c r="G3281">
        <v>0.94399999999999995</v>
      </c>
      <c r="H3281">
        <v>0</v>
      </c>
      <c r="I3281">
        <v>3356.3643000000002</v>
      </c>
      <c r="J3281">
        <v>462.69119999999998</v>
      </c>
      <c r="K3281">
        <v>3819.0554999999999</v>
      </c>
      <c r="L3281">
        <v>1</v>
      </c>
      <c r="M3281">
        <v>2</v>
      </c>
      <c r="N3281">
        <v>202412</v>
      </c>
      <c r="O3281">
        <v>0</v>
      </c>
      <c r="P3281">
        <v>0</v>
      </c>
      <c r="Q3281" t="s">
        <v>267</v>
      </c>
      <c r="R3281" t="s">
        <v>268</v>
      </c>
      <c r="W3281" t="s">
        <v>215</v>
      </c>
      <c r="X3281">
        <v>0</v>
      </c>
      <c r="AR3281" t="s">
        <v>216</v>
      </c>
      <c r="AT3281" t="s">
        <v>217</v>
      </c>
      <c r="AW3281" t="s">
        <v>218</v>
      </c>
      <c r="AX3281" t="s">
        <v>218</v>
      </c>
      <c r="AY3281" t="s">
        <v>219</v>
      </c>
      <c r="BC3281">
        <v>0</v>
      </c>
      <c r="BF3281">
        <v>202401</v>
      </c>
      <c r="BG3281">
        <f>VALUE(LEFT(Table6[[#This Row],[Accident Half Year]],4))</f>
        <v>2024</v>
      </c>
    </row>
    <row r="3282" spans="1:59" x14ac:dyDescent="0.2">
      <c r="A3282">
        <v>0</v>
      </c>
      <c r="B3282">
        <v>0</v>
      </c>
      <c r="C3282">
        <v>0</v>
      </c>
      <c r="D3282">
        <v>0</v>
      </c>
      <c r="E3282">
        <v>0.84</v>
      </c>
      <c r="F3282">
        <v>0.84</v>
      </c>
      <c r="G3282">
        <v>0.84</v>
      </c>
      <c r="H3282">
        <v>0</v>
      </c>
      <c r="I3282">
        <v>34821.614200000004</v>
      </c>
      <c r="J3282">
        <v>0</v>
      </c>
      <c r="K3282">
        <v>34821.614200000004</v>
      </c>
      <c r="L3282">
        <v>1</v>
      </c>
      <c r="M3282">
        <v>2</v>
      </c>
      <c r="N3282">
        <v>202412</v>
      </c>
      <c r="O3282">
        <v>0</v>
      </c>
      <c r="P3282">
        <v>0</v>
      </c>
      <c r="Q3282" t="s">
        <v>267</v>
      </c>
      <c r="R3282" t="s">
        <v>268</v>
      </c>
      <c r="W3282" t="s">
        <v>215</v>
      </c>
      <c r="X3282">
        <v>0</v>
      </c>
      <c r="AR3282" t="s">
        <v>216</v>
      </c>
      <c r="AT3282" t="s">
        <v>217</v>
      </c>
      <c r="AW3282" t="s">
        <v>218</v>
      </c>
      <c r="AX3282" t="s">
        <v>218</v>
      </c>
      <c r="AY3282" t="s">
        <v>219</v>
      </c>
      <c r="BC3282">
        <v>0</v>
      </c>
      <c r="BF3282">
        <v>202402</v>
      </c>
      <c r="BG3282">
        <f>VALUE(LEFT(Table6[[#This Row],[Accident Half Year]],4))</f>
        <v>2024</v>
      </c>
    </row>
    <row r="3283" spans="1:59" x14ac:dyDescent="0.2">
      <c r="A3283">
        <v>5.5</v>
      </c>
      <c r="B3283">
        <v>4.2511999999999999</v>
      </c>
      <c r="C3283">
        <v>1720</v>
      </c>
      <c r="D3283">
        <v>1275.8121000000001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1</v>
      </c>
      <c r="M3283">
        <v>2</v>
      </c>
      <c r="N3283">
        <v>202412</v>
      </c>
      <c r="O3283">
        <v>0</v>
      </c>
      <c r="P3283">
        <v>0</v>
      </c>
      <c r="Q3283" t="s">
        <v>267</v>
      </c>
      <c r="R3283" t="s">
        <v>268</v>
      </c>
      <c r="W3283" t="s">
        <v>215</v>
      </c>
      <c r="X3283">
        <v>0</v>
      </c>
      <c r="AR3283" t="s">
        <v>216</v>
      </c>
      <c r="AT3283" t="s">
        <v>217</v>
      </c>
      <c r="AW3283" t="s">
        <v>218</v>
      </c>
      <c r="AX3283" t="s">
        <v>218</v>
      </c>
      <c r="AY3283" t="s">
        <v>220</v>
      </c>
      <c r="BF3283">
        <v>202001</v>
      </c>
      <c r="BG3283">
        <f>VALUE(LEFT(Table6[[#This Row],[Accident Half Year]],4))</f>
        <v>2020</v>
      </c>
    </row>
    <row r="3284" spans="1:59" x14ac:dyDescent="0.2">
      <c r="A3284">
        <v>2.5</v>
      </c>
      <c r="B3284">
        <v>4.0225</v>
      </c>
      <c r="C3284">
        <v>798</v>
      </c>
      <c r="D3284">
        <v>1272.7708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1</v>
      </c>
      <c r="M3284">
        <v>2</v>
      </c>
      <c r="N3284">
        <v>202412</v>
      </c>
      <c r="O3284">
        <v>0</v>
      </c>
      <c r="P3284">
        <v>0</v>
      </c>
      <c r="Q3284" t="s">
        <v>267</v>
      </c>
      <c r="R3284" t="s">
        <v>268</v>
      </c>
      <c r="W3284" t="s">
        <v>215</v>
      </c>
      <c r="X3284">
        <v>0</v>
      </c>
      <c r="AR3284" t="s">
        <v>216</v>
      </c>
      <c r="AT3284" t="s">
        <v>217</v>
      </c>
      <c r="AW3284" t="s">
        <v>218</v>
      </c>
      <c r="AX3284" t="s">
        <v>218</v>
      </c>
      <c r="AY3284" t="s">
        <v>220</v>
      </c>
      <c r="BF3284">
        <v>202002</v>
      </c>
      <c r="BG3284">
        <f>VALUE(LEFT(Table6[[#This Row],[Accident Half Year]],4))</f>
        <v>2020</v>
      </c>
    </row>
    <row r="3285" spans="1:59" x14ac:dyDescent="0.2">
      <c r="A3285">
        <v>5</v>
      </c>
      <c r="B3285">
        <v>3.6537000000000002</v>
      </c>
      <c r="C3285">
        <v>1616</v>
      </c>
      <c r="D3285">
        <v>1179.9874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1</v>
      </c>
      <c r="M3285">
        <v>2</v>
      </c>
      <c r="N3285">
        <v>202412</v>
      </c>
      <c r="O3285">
        <v>0</v>
      </c>
      <c r="P3285">
        <v>0</v>
      </c>
      <c r="Q3285" t="s">
        <v>267</v>
      </c>
      <c r="R3285" t="s">
        <v>268</v>
      </c>
      <c r="W3285" t="s">
        <v>215</v>
      </c>
      <c r="X3285">
        <v>0</v>
      </c>
      <c r="AR3285" t="s">
        <v>216</v>
      </c>
      <c r="AT3285" t="s">
        <v>217</v>
      </c>
      <c r="AW3285" t="s">
        <v>218</v>
      </c>
      <c r="AX3285" t="s">
        <v>218</v>
      </c>
      <c r="AY3285" t="s">
        <v>220</v>
      </c>
      <c r="BF3285">
        <v>202101</v>
      </c>
      <c r="BG3285">
        <f>VALUE(LEFT(Table6[[#This Row],[Accident Half Year]],4))</f>
        <v>2021</v>
      </c>
    </row>
    <row r="3286" spans="1:59" x14ac:dyDescent="0.2">
      <c r="A3286">
        <v>2</v>
      </c>
      <c r="B3286">
        <v>3.5146999999999999</v>
      </c>
      <c r="C3286">
        <v>526</v>
      </c>
      <c r="D3286">
        <v>1129.8348000000001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1</v>
      </c>
      <c r="M3286">
        <v>2</v>
      </c>
      <c r="N3286">
        <v>202412</v>
      </c>
      <c r="O3286">
        <v>0</v>
      </c>
      <c r="P3286">
        <v>0</v>
      </c>
      <c r="Q3286" t="s">
        <v>267</v>
      </c>
      <c r="R3286" t="s">
        <v>268</v>
      </c>
      <c r="W3286" t="s">
        <v>215</v>
      </c>
      <c r="X3286">
        <v>0</v>
      </c>
      <c r="AR3286" t="s">
        <v>216</v>
      </c>
      <c r="AT3286" t="s">
        <v>217</v>
      </c>
      <c r="AW3286" t="s">
        <v>218</v>
      </c>
      <c r="AX3286" t="s">
        <v>218</v>
      </c>
      <c r="AY3286" t="s">
        <v>220</v>
      </c>
      <c r="BF3286">
        <v>202102</v>
      </c>
      <c r="BG3286">
        <f>VALUE(LEFT(Table6[[#This Row],[Accident Half Year]],4))</f>
        <v>2021</v>
      </c>
    </row>
    <row r="3287" spans="1:59" x14ac:dyDescent="0.2">
      <c r="A3287">
        <v>4.5</v>
      </c>
      <c r="B3287">
        <v>3.4182999999999999</v>
      </c>
      <c r="C3287">
        <v>1240</v>
      </c>
      <c r="D3287">
        <v>928.34799999999996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1</v>
      </c>
      <c r="M3287">
        <v>2</v>
      </c>
      <c r="N3287">
        <v>202412</v>
      </c>
      <c r="O3287">
        <v>0</v>
      </c>
      <c r="P3287">
        <v>0</v>
      </c>
      <c r="Q3287" t="s">
        <v>267</v>
      </c>
      <c r="R3287" t="s">
        <v>268</v>
      </c>
      <c r="W3287" t="s">
        <v>215</v>
      </c>
      <c r="X3287">
        <v>0</v>
      </c>
      <c r="AR3287" t="s">
        <v>216</v>
      </c>
      <c r="AT3287" t="s">
        <v>217</v>
      </c>
      <c r="AW3287" t="s">
        <v>218</v>
      </c>
      <c r="AX3287" t="s">
        <v>218</v>
      </c>
      <c r="AY3287" t="s">
        <v>220</v>
      </c>
      <c r="BF3287">
        <v>202201</v>
      </c>
      <c r="BG3287">
        <f>VALUE(LEFT(Table6[[#This Row],[Accident Half Year]],4))</f>
        <v>2022</v>
      </c>
    </row>
    <row r="3288" spans="1:59" x14ac:dyDescent="0.2">
      <c r="A3288">
        <v>0.5</v>
      </c>
      <c r="B3288">
        <v>2.4319000000000002</v>
      </c>
      <c r="C3288">
        <v>143</v>
      </c>
      <c r="D3288">
        <v>677.73820000000001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1</v>
      </c>
      <c r="M3288">
        <v>2</v>
      </c>
      <c r="N3288">
        <v>202412</v>
      </c>
      <c r="O3288">
        <v>0</v>
      </c>
      <c r="P3288">
        <v>0</v>
      </c>
      <c r="Q3288" t="s">
        <v>267</v>
      </c>
      <c r="R3288" t="s">
        <v>268</v>
      </c>
      <c r="W3288" t="s">
        <v>215</v>
      </c>
      <c r="X3288">
        <v>0</v>
      </c>
      <c r="AR3288" t="s">
        <v>216</v>
      </c>
      <c r="AT3288" t="s">
        <v>217</v>
      </c>
      <c r="AW3288" t="s">
        <v>218</v>
      </c>
      <c r="AX3288" t="s">
        <v>218</v>
      </c>
      <c r="AY3288" t="s">
        <v>220</v>
      </c>
      <c r="BF3288">
        <v>202202</v>
      </c>
      <c r="BG3288">
        <f>VALUE(LEFT(Table6[[#This Row],[Accident Half Year]],4))</f>
        <v>2022</v>
      </c>
    </row>
    <row r="3289" spans="1:59" x14ac:dyDescent="0.2">
      <c r="A3289">
        <v>2.5</v>
      </c>
      <c r="B3289">
        <v>1.4917</v>
      </c>
      <c r="C3289">
        <v>365</v>
      </c>
      <c r="D3289">
        <v>269.92930000000001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1</v>
      </c>
      <c r="M3289">
        <v>2</v>
      </c>
      <c r="N3289">
        <v>202412</v>
      </c>
      <c r="O3289">
        <v>0</v>
      </c>
      <c r="P3289">
        <v>0</v>
      </c>
      <c r="Q3289" t="s">
        <v>267</v>
      </c>
      <c r="R3289" t="s">
        <v>268</v>
      </c>
      <c r="W3289" t="s">
        <v>215</v>
      </c>
      <c r="X3289">
        <v>0</v>
      </c>
      <c r="AR3289" t="s">
        <v>216</v>
      </c>
      <c r="AT3289" t="s">
        <v>217</v>
      </c>
      <c r="AW3289" t="s">
        <v>218</v>
      </c>
      <c r="AX3289" t="s">
        <v>218</v>
      </c>
      <c r="AY3289" t="s">
        <v>220</v>
      </c>
      <c r="BF3289">
        <v>202301</v>
      </c>
      <c r="BG3289">
        <f>VALUE(LEFT(Table6[[#This Row],[Accident Half Year]],4))</f>
        <v>2023</v>
      </c>
    </row>
    <row r="3290" spans="1:59" x14ac:dyDescent="0.2">
      <c r="A3290">
        <v>0.5</v>
      </c>
      <c r="B3290">
        <v>1.5109999999999999</v>
      </c>
      <c r="C3290">
        <v>110</v>
      </c>
      <c r="D3290">
        <v>238.24469999999999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1</v>
      </c>
      <c r="M3290">
        <v>2</v>
      </c>
      <c r="N3290">
        <v>202412</v>
      </c>
      <c r="O3290">
        <v>0</v>
      </c>
      <c r="P3290">
        <v>0</v>
      </c>
      <c r="Q3290" t="s">
        <v>267</v>
      </c>
      <c r="R3290" t="s">
        <v>268</v>
      </c>
      <c r="W3290" t="s">
        <v>215</v>
      </c>
      <c r="X3290">
        <v>0</v>
      </c>
      <c r="AR3290" t="s">
        <v>216</v>
      </c>
      <c r="AT3290" t="s">
        <v>217</v>
      </c>
      <c r="AW3290" t="s">
        <v>218</v>
      </c>
      <c r="AX3290" t="s">
        <v>218</v>
      </c>
      <c r="AY3290" t="s">
        <v>220</v>
      </c>
      <c r="BF3290">
        <v>202302</v>
      </c>
      <c r="BG3290">
        <f>VALUE(LEFT(Table6[[#This Row],[Accident Half Year]],4))</f>
        <v>2023</v>
      </c>
    </row>
    <row r="3291" spans="1:59" x14ac:dyDescent="0.2">
      <c r="A3291">
        <v>3</v>
      </c>
      <c r="B3291">
        <v>1.4919</v>
      </c>
      <c r="C3291">
        <v>400</v>
      </c>
      <c r="D3291">
        <v>203.21369999999999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1</v>
      </c>
      <c r="M3291">
        <v>2</v>
      </c>
      <c r="N3291">
        <v>202412</v>
      </c>
      <c r="O3291">
        <v>0</v>
      </c>
      <c r="P3291">
        <v>0</v>
      </c>
      <c r="Q3291" t="s">
        <v>267</v>
      </c>
      <c r="R3291" t="s">
        <v>268</v>
      </c>
      <c r="W3291" t="s">
        <v>215</v>
      </c>
      <c r="X3291">
        <v>0</v>
      </c>
      <c r="AR3291" t="s">
        <v>216</v>
      </c>
      <c r="AT3291" t="s">
        <v>217</v>
      </c>
      <c r="AW3291" t="s">
        <v>218</v>
      </c>
      <c r="AX3291" t="s">
        <v>218</v>
      </c>
      <c r="AY3291" t="s">
        <v>220</v>
      </c>
      <c r="BF3291">
        <v>202401</v>
      </c>
      <c r="BG3291">
        <f>VALUE(LEFT(Table6[[#This Row],[Accident Half Year]],4))</f>
        <v>2024</v>
      </c>
    </row>
    <row r="3292" spans="1:59" x14ac:dyDescent="0.2">
      <c r="A3292">
        <v>0</v>
      </c>
      <c r="B3292">
        <v>1.5096000000000001</v>
      </c>
      <c r="C3292">
        <v>0</v>
      </c>
      <c r="D3292">
        <v>201.3862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1</v>
      </c>
      <c r="M3292">
        <v>2</v>
      </c>
      <c r="N3292">
        <v>202412</v>
      </c>
      <c r="O3292">
        <v>0</v>
      </c>
      <c r="P3292">
        <v>0</v>
      </c>
      <c r="Q3292" t="s">
        <v>267</v>
      </c>
      <c r="R3292" t="s">
        <v>268</v>
      </c>
      <c r="W3292" t="s">
        <v>215</v>
      </c>
      <c r="X3292">
        <v>0</v>
      </c>
      <c r="AR3292" t="s">
        <v>216</v>
      </c>
      <c r="AT3292" t="s">
        <v>217</v>
      </c>
      <c r="AW3292" t="s">
        <v>218</v>
      </c>
      <c r="AX3292" t="s">
        <v>218</v>
      </c>
      <c r="AY3292" t="s">
        <v>220</v>
      </c>
      <c r="BF3292">
        <v>202402</v>
      </c>
      <c r="BG3292">
        <f>VALUE(LEFT(Table6[[#This Row],[Accident Half Year]],4))</f>
        <v>2024</v>
      </c>
    </row>
    <row r="3293" spans="1:59" x14ac:dyDescent="0.2">
      <c r="A3293">
        <v>1146.5833</v>
      </c>
      <c r="B3293">
        <v>1093.1098999999999</v>
      </c>
      <c r="C3293">
        <v>1184094</v>
      </c>
      <c r="D3293">
        <v>1108809.5567999999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1</v>
      </c>
      <c r="M3293">
        <v>2</v>
      </c>
      <c r="N3293">
        <v>202412</v>
      </c>
      <c r="O3293">
        <v>0</v>
      </c>
      <c r="P3293">
        <v>0</v>
      </c>
      <c r="Q3293" t="s">
        <v>267</v>
      </c>
      <c r="R3293" t="s">
        <v>268</v>
      </c>
      <c r="W3293" t="s">
        <v>215</v>
      </c>
      <c r="X3293">
        <v>0</v>
      </c>
      <c r="AR3293" t="s">
        <v>216</v>
      </c>
      <c r="AT3293" t="s">
        <v>217</v>
      </c>
      <c r="AW3293" t="s">
        <v>218</v>
      </c>
      <c r="AX3293" t="s">
        <v>218</v>
      </c>
      <c r="AY3293" t="s">
        <v>221</v>
      </c>
      <c r="BF3293">
        <v>202001</v>
      </c>
      <c r="BG3293">
        <f>VALUE(LEFT(Table6[[#This Row],[Accident Half Year]],4))</f>
        <v>2020</v>
      </c>
    </row>
    <row r="3294" spans="1:59" x14ac:dyDescent="0.2">
      <c r="A3294">
        <v>1099.25</v>
      </c>
      <c r="B3294">
        <v>1136.9211</v>
      </c>
      <c r="C3294">
        <v>1165760</v>
      </c>
      <c r="D3294">
        <v>1190308.4386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1</v>
      </c>
      <c r="M3294">
        <v>2</v>
      </c>
      <c r="N3294">
        <v>202412</v>
      </c>
      <c r="O3294">
        <v>0</v>
      </c>
      <c r="P3294">
        <v>0</v>
      </c>
      <c r="Q3294" t="s">
        <v>267</v>
      </c>
      <c r="R3294" t="s">
        <v>268</v>
      </c>
      <c r="W3294" t="s">
        <v>215</v>
      </c>
      <c r="X3294">
        <v>0</v>
      </c>
      <c r="AR3294" t="s">
        <v>216</v>
      </c>
      <c r="AT3294" t="s">
        <v>217</v>
      </c>
      <c r="AW3294" t="s">
        <v>218</v>
      </c>
      <c r="AX3294" t="s">
        <v>218</v>
      </c>
      <c r="AY3294" t="s">
        <v>221</v>
      </c>
      <c r="BF3294">
        <v>202002</v>
      </c>
      <c r="BG3294">
        <f>VALUE(LEFT(Table6[[#This Row],[Accident Half Year]],4))</f>
        <v>2020</v>
      </c>
    </row>
    <row r="3295" spans="1:59" x14ac:dyDescent="0.2">
      <c r="A3295">
        <v>1571.5833</v>
      </c>
      <c r="B3295">
        <v>1214.0224000000001</v>
      </c>
      <c r="C3295">
        <v>1612552</v>
      </c>
      <c r="D3295">
        <v>1278131.0304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1</v>
      </c>
      <c r="M3295">
        <v>2</v>
      </c>
      <c r="N3295">
        <v>202412</v>
      </c>
      <c r="O3295">
        <v>0</v>
      </c>
      <c r="P3295">
        <v>0</v>
      </c>
      <c r="Q3295" t="s">
        <v>267</v>
      </c>
      <c r="R3295" t="s">
        <v>268</v>
      </c>
      <c r="W3295" t="s">
        <v>215</v>
      </c>
      <c r="X3295">
        <v>0</v>
      </c>
      <c r="AR3295" t="s">
        <v>216</v>
      </c>
      <c r="AT3295" t="s">
        <v>217</v>
      </c>
      <c r="AW3295" t="s">
        <v>218</v>
      </c>
      <c r="AX3295" t="s">
        <v>218</v>
      </c>
      <c r="AY3295" t="s">
        <v>221</v>
      </c>
      <c r="BF3295">
        <v>202101</v>
      </c>
      <c r="BG3295">
        <f>VALUE(LEFT(Table6[[#This Row],[Accident Half Year]],4))</f>
        <v>2021</v>
      </c>
    </row>
    <row r="3296" spans="1:59" x14ac:dyDescent="0.2">
      <c r="A3296">
        <v>1443.5833</v>
      </c>
      <c r="B3296">
        <v>1441.2674</v>
      </c>
      <c r="C3296">
        <v>1485343</v>
      </c>
      <c r="D3296">
        <v>1482664.472000000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1</v>
      </c>
      <c r="M3296">
        <v>2</v>
      </c>
      <c r="N3296">
        <v>202412</v>
      </c>
      <c r="O3296">
        <v>0</v>
      </c>
      <c r="P3296">
        <v>0</v>
      </c>
      <c r="Q3296" t="s">
        <v>267</v>
      </c>
      <c r="R3296" t="s">
        <v>268</v>
      </c>
      <c r="W3296" t="s">
        <v>215</v>
      </c>
      <c r="X3296">
        <v>0</v>
      </c>
      <c r="AR3296" t="s">
        <v>216</v>
      </c>
      <c r="AT3296" t="s">
        <v>217</v>
      </c>
      <c r="AW3296" t="s">
        <v>218</v>
      </c>
      <c r="AX3296" t="s">
        <v>218</v>
      </c>
      <c r="AY3296" t="s">
        <v>221</v>
      </c>
      <c r="BF3296">
        <v>202102</v>
      </c>
      <c r="BG3296">
        <f>VALUE(LEFT(Table6[[#This Row],[Accident Half Year]],4))</f>
        <v>2021</v>
      </c>
    </row>
    <row r="3297" spans="1:59" x14ac:dyDescent="0.2">
      <c r="A3297">
        <v>1757.0833</v>
      </c>
      <c r="B3297">
        <v>1521.6739</v>
      </c>
      <c r="C3297">
        <v>1809374</v>
      </c>
      <c r="D3297">
        <v>1566750.608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1</v>
      </c>
      <c r="M3297">
        <v>2</v>
      </c>
      <c r="N3297">
        <v>202412</v>
      </c>
      <c r="O3297">
        <v>0</v>
      </c>
      <c r="P3297">
        <v>0</v>
      </c>
      <c r="Q3297" t="s">
        <v>267</v>
      </c>
      <c r="R3297" t="s">
        <v>268</v>
      </c>
      <c r="W3297" t="s">
        <v>215</v>
      </c>
      <c r="X3297">
        <v>0</v>
      </c>
      <c r="AR3297" t="s">
        <v>216</v>
      </c>
      <c r="AT3297" t="s">
        <v>217</v>
      </c>
      <c r="AW3297" t="s">
        <v>218</v>
      </c>
      <c r="AX3297" t="s">
        <v>218</v>
      </c>
      <c r="AY3297" t="s">
        <v>221</v>
      </c>
      <c r="BF3297">
        <v>202201</v>
      </c>
      <c r="BG3297">
        <f>VALUE(LEFT(Table6[[#This Row],[Accident Half Year]],4))</f>
        <v>2022</v>
      </c>
    </row>
    <row r="3298" spans="1:59" x14ac:dyDescent="0.2">
      <c r="A3298">
        <v>1508.0833</v>
      </c>
      <c r="B3298">
        <v>1629.4087</v>
      </c>
      <c r="C3298">
        <v>1565030</v>
      </c>
      <c r="D3298">
        <v>1675012.0702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1</v>
      </c>
      <c r="M3298">
        <v>2</v>
      </c>
      <c r="N3298">
        <v>202412</v>
      </c>
      <c r="O3298">
        <v>0</v>
      </c>
      <c r="P3298">
        <v>0</v>
      </c>
      <c r="Q3298" t="s">
        <v>267</v>
      </c>
      <c r="R3298" t="s">
        <v>268</v>
      </c>
      <c r="W3298" t="s">
        <v>215</v>
      </c>
      <c r="X3298">
        <v>0</v>
      </c>
      <c r="AR3298" t="s">
        <v>216</v>
      </c>
      <c r="AT3298" t="s">
        <v>217</v>
      </c>
      <c r="AW3298" t="s">
        <v>218</v>
      </c>
      <c r="AX3298" t="s">
        <v>218</v>
      </c>
      <c r="AY3298" t="s">
        <v>221</v>
      </c>
      <c r="BF3298">
        <v>202202</v>
      </c>
      <c r="BG3298">
        <f>VALUE(LEFT(Table6[[#This Row],[Accident Half Year]],4))</f>
        <v>2022</v>
      </c>
    </row>
    <row r="3299" spans="1:59" x14ac:dyDescent="0.2">
      <c r="A3299">
        <v>1818.0833</v>
      </c>
      <c r="B3299">
        <v>1632.4262000000001</v>
      </c>
      <c r="C3299">
        <v>1845299</v>
      </c>
      <c r="D3299">
        <v>1672205.3487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1</v>
      </c>
      <c r="M3299">
        <v>2</v>
      </c>
      <c r="N3299">
        <v>202412</v>
      </c>
      <c r="O3299">
        <v>0</v>
      </c>
      <c r="P3299">
        <v>0</v>
      </c>
      <c r="Q3299" t="s">
        <v>267</v>
      </c>
      <c r="R3299" t="s">
        <v>268</v>
      </c>
      <c r="W3299" t="s">
        <v>215</v>
      </c>
      <c r="X3299">
        <v>0</v>
      </c>
      <c r="AR3299" t="s">
        <v>216</v>
      </c>
      <c r="AT3299" t="s">
        <v>217</v>
      </c>
      <c r="AW3299" t="s">
        <v>218</v>
      </c>
      <c r="AX3299" t="s">
        <v>218</v>
      </c>
      <c r="AY3299" t="s">
        <v>221</v>
      </c>
      <c r="BF3299">
        <v>202301</v>
      </c>
      <c r="BG3299">
        <f>VALUE(LEFT(Table6[[#This Row],[Accident Half Year]],4))</f>
        <v>2023</v>
      </c>
    </row>
    <row r="3300" spans="1:59" x14ac:dyDescent="0.2">
      <c r="A3300">
        <v>1665.25</v>
      </c>
      <c r="B3300">
        <v>1730.3413</v>
      </c>
      <c r="C3300">
        <v>1773972</v>
      </c>
      <c r="D3300">
        <v>1787454.9014000001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1</v>
      </c>
      <c r="M3300">
        <v>2</v>
      </c>
      <c r="N3300">
        <v>202412</v>
      </c>
      <c r="O3300">
        <v>0</v>
      </c>
      <c r="P3300">
        <v>0</v>
      </c>
      <c r="Q3300" t="s">
        <v>267</v>
      </c>
      <c r="R3300" t="s">
        <v>268</v>
      </c>
      <c r="W3300" t="s">
        <v>215</v>
      </c>
      <c r="X3300">
        <v>0</v>
      </c>
      <c r="AR3300" t="s">
        <v>216</v>
      </c>
      <c r="AT3300" t="s">
        <v>217</v>
      </c>
      <c r="AW3300" t="s">
        <v>218</v>
      </c>
      <c r="AX3300" t="s">
        <v>218</v>
      </c>
      <c r="AY3300" t="s">
        <v>221</v>
      </c>
      <c r="BF3300">
        <v>202302</v>
      </c>
      <c r="BG3300">
        <f>VALUE(LEFT(Table6[[#This Row],[Accident Half Year]],4))</f>
        <v>2023</v>
      </c>
    </row>
    <row r="3301" spans="1:59" x14ac:dyDescent="0.2">
      <c r="A3301">
        <v>1922.8333</v>
      </c>
      <c r="B3301">
        <v>1749.6926000000001</v>
      </c>
      <c r="C3301">
        <v>2043229</v>
      </c>
      <c r="D3301">
        <v>1841725.1998999999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1</v>
      </c>
      <c r="M3301">
        <v>2</v>
      </c>
      <c r="N3301">
        <v>202412</v>
      </c>
      <c r="O3301">
        <v>0</v>
      </c>
      <c r="P3301">
        <v>0</v>
      </c>
      <c r="Q3301" t="s">
        <v>267</v>
      </c>
      <c r="R3301" t="s">
        <v>268</v>
      </c>
      <c r="W3301" t="s">
        <v>215</v>
      </c>
      <c r="X3301">
        <v>0</v>
      </c>
      <c r="AR3301" t="s">
        <v>216</v>
      </c>
      <c r="AT3301" t="s">
        <v>217</v>
      </c>
      <c r="AW3301" t="s">
        <v>218</v>
      </c>
      <c r="AX3301" t="s">
        <v>218</v>
      </c>
      <c r="AY3301" t="s">
        <v>221</v>
      </c>
      <c r="BF3301">
        <v>202401</v>
      </c>
      <c r="BG3301">
        <f>VALUE(LEFT(Table6[[#This Row],[Accident Half Year]],4))</f>
        <v>2024</v>
      </c>
    </row>
    <row r="3302" spans="1:59" x14ac:dyDescent="0.2">
      <c r="A3302">
        <v>1795.75</v>
      </c>
      <c r="B3302">
        <v>1849.5685000000001</v>
      </c>
      <c r="C3302">
        <v>1964807</v>
      </c>
      <c r="D3302">
        <v>1986868.5301000001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1</v>
      </c>
      <c r="M3302">
        <v>2</v>
      </c>
      <c r="N3302">
        <v>202412</v>
      </c>
      <c r="O3302">
        <v>0</v>
      </c>
      <c r="P3302">
        <v>0</v>
      </c>
      <c r="Q3302" t="s">
        <v>267</v>
      </c>
      <c r="R3302" t="s">
        <v>268</v>
      </c>
      <c r="W3302" t="s">
        <v>215</v>
      </c>
      <c r="X3302">
        <v>0</v>
      </c>
      <c r="AR3302" t="s">
        <v>216</v>
      </c>
      <c r="AT3302" t="s">
        <v>217</v>
      </c>
      <c r="AW3302" t="s">
        <v>218</v>
      </c>
      <c r="AX3302" t="s">
        <v>218</v>
      </c>
      <c r="AY3302" t="s">
        <v>221</v>
      </c>
      <c r="BF3302">
        <v>202402</v>
      </c>
      <c r="BG3302">
        <f>VALUE(LEFT(Table6[[#This Row],[Accident Half Year]],4))</f>
        <v>2024</v>
      </c>
    </row>
    <row r="3303" spans="1:59" x14ac:dyDescent="0.2">
      <c r="A3303">
        <v>0</v>
      </c>
      <c r="B3303">
        <v>0</v>
      </c>
      <c r="C3303">
        <v>0</v>
      </c>
      <c r="D3303">
        <v>0</v>
      </c>
      <c r="E3303">
        <v>39</v>
      </c>
      <c r="F3303">
        <v>39</v>
      </c>
      <c r="G3303">
        <v>39</v>
      </c>
      <c r="H3303">
        <v>0</v>
      </c>
      <c r="I3303">
        <v>351377.56040000002</v>
      </c>
      <c r="J3303">
        <v>5895.0342000000001</v>
      </c>
      <c r="K3303">
        <v>357272.59460000001</v>
      </c>
      <c r="L3303">
        <v>1</v>
      </c>
      <c r="M3303">
        <v>2</v>
      </c>
      <c r="N3303">
        <v>202412</v>
      </c>
      <c r="O3303">
        <v>0</v>
      </c>
      <c r="P3303">
        <v>0</v>
      </c>
      <c r="Q3303" t="s">
        <v>267</v>
      </c>
      <c r="R3303" t="s">
        <v>268</v>
      </c>
      <c r="W3303" t="s">
        <v>215</v>
      </c>
      <c r="X3303">
        <v>0</v>
      </c>
      <c r="AR3303" t="s">
        <v>216</v>
      </c>
      <c r="AT3303" t="s">
        <v>217</v>
      </c>
      <c r="AW3303" t="s">
        <v>218</v>
      </c>
      <c r="AX3303" t="s">
        <v>218</v>
      </c>
      <c r="AY3303" t="s">
        <v>221</v>
      </c>
      <c r="BC3303">
        <v>0</v>
      </c>
      <c r="BF3303">
        <v>202001</v>
      </c>
      <c r="BG3303">
        <f>VALUE(LEFT(Table6[[#This Row],[Accident Half Year]],4))</f>
        <v>2020</v>
      </c>
    </row>
    <row r="3304" spans="1:59" x14ac:dyDescent="0.2">
      <c r="A3304">
        <v>0</v>
      </c>
      <c r="B3304">
        <v>0</v>
      </c>
      <c r="C3304">
        <v>0</v>
      </c>
      <c r="D3304">
        <v>0</v>
      </c>
      <c r="E3304">
        <v>38</v>
      </c>
      <c r="F3304">
        <v>38</v>
      </c>
      <c r="G3304">
        <v>38</v>
      </c>
      <c r="H3304">
        <v>0</v>
      </c>
      <c r="I3304">
        <v>237648.39050000001</v>
      </c>
      <c r="J3304">
        <v>12362.369699999999</v>
      </c>
      <c r="K3304">
        <v>250010.76019999999</v>
      </c>
      <c r="L3304">
        <v>1</v>
      </c>
      <c r="M3304">
        <v>2</v>
      </c>
      <c r="N3304">
        <v>202412</v>
      </c>
      <c r="O3304">
        <v>0</v>
      </c>
      <c r="P3304">
        <v>0</v>
      </c>
      <c r="Q3304" t="s">
        <v>267</v>
      </c>
      <c r="R3304" t="s">
        <v>268</v>
      </c>
      <c r="W3304" t="s">
        <v>215</v>
      </c>
      <c r="X3304">
        <v>0</v>
      </c>
      <c r="AR3304" t="s">
        <v>216</v>
      </c>
      <c r="AT3304" t="s">
        <v>217</v>
      </c>
      <c r="AW3304" t="s">
        <v>218</v>
      </c>
      <c r="AX3304" t="s">
        <v>218</v>
      </c>
      <c r="AY3304" t="s">
        <v>221</v>
      </c>
      <c r="BC3304">
        <v>0</v>
      </c>
      <c r="BF3304">
        <v>202002</v>
      </c>
      <c r="BG3304">
        <f>VALUE(LEFT(Table6[[#This Row],[Accident Half Year]],4))</f>
        <v>2020</v>
      </c>
    </row>
    <row r="3305" spans="1:59" x14ac:dyDescent="0.2">
      <c r="A3305">
        <v>0</v>
      </c>
      <c r="B3305">
        <v>0</v>
      </c>
      <c r="C3305">
        <v>0</v>
      </c>
      <c r="D3305">
        <v>0</v>
      </c>
      <c r="E3305">
        <v>40</v>
      </c>
      <c r="F3305">
        <v>40</v>
      </c>
      <c r="G3305">
        <v>40</v>
      </c>
      <c r="H3305">
        <v>0</v>
      </c>
      <c r="I3305">
        <v>372926.48940000002</v>
      </c>
      <c r="J3305">
        <v>4005.8933999999999</v>
      </c>
      <c r="K3305">
        <v>376932.38280000002</v>
      </c>
      <c r="L3305">
        <v>1</v>
      </c>
      <c r="M3305">
        <v>2</v>
      </c>
      <c r="N3305">
        <v>202412</v>
      </c>
      <c r="O3305">
        <v>0</v>
      </c>
      <c r="P3305">
        <v>0</v>
      </c>
      <c r="Q3305" t="s">
        <v>267</v>
      </c>
      <c r="R3305" t="s">
        <v>268</v>
      </c>
      <c r="W3305" t="s">
        <v>215</v>
      </c>
      <c r="X3305">
        <v>0</v>
      </c>
      <c r="AR3305" t="s">
        <v>216</v>
      </c>
      <c r="AT3305" t="s">
        <v>217</v>
      </c>
      <c r="AW3305" t="s">
        <v>218</v>
      </c>
      <c r="AX3305" t="s">
        <v>218</v>
      </c>
      <c r="AY3305" t="s">
        <v>221</v>
      </c>
      <c r="BC3305">
        <v>0</v>
      </c>
      <c r="BF3305">
        <v>202101</v>
      </c>
      <c r="BG3305">
        <f>VALUE(LEFT(Table6[[#This Row],[Accident Half Year]],4))</f>
        <v>2021</v>
      </c>
    </row>
    <row r="3306" spans="1:59" x14ac:dyDescent="0.2">
      <c r="A3306">
        <v>0</v>
      </c>
      <c r="B3306">
        <v>0</v>
      </c>
      <c r="C3306">
        <v>0</v>
      </c>
      <c r="D3306">
        <v>0</v>
      </c>
      <c r="E3306">
        <v>57</v>
      </c>
      <c r="F3306">
        <v>57</v>
      </c>
      <c r="G3306">
        <v>57</v>
      </c>
      <c r="H3306">
        <v>0</v>
      </c>
      <c r="I3306">
        <v>630264.31559999997</v>
      </c>
      <c r="J3306">
        <v>15622.6464</v>
      </c>
      <c r="K3306">
        <v>645886.96200000006</v>
      </c>
      <c r="L3306">
        <v>1</v>
      </c>
      <c r="M3306">
        <v>2</v>
      </c>
      <c r="N3306">
        <v>202412</v>
      </c>
      <c r="O3306">
        <v>0</v>
      </c>
      <c r="P3306">
        <v>0</v>
      </c>
      <c r="Q3306" t="s">
        <v>267</v>
      </c>
      <c r="R3306" t="s">
        <v>268</v>
      </c>
      <c r="W3306" t="s">
        <v>215</v>
      </c>
      <c r="X3306">
        <v>0</v>
      </c>
      <c r="AR3306" t="s">
        <v>216</v>
      </c>
      <c r="AT3306" t="s">
        <v>217</v>
      </c>
      <c r="AW3306" t="s">
        <v>218</v>
      </c>
      <c r="AX3306" t="s">
        <v>218</v>
      </c>
      <c r="AY3306" t="s">
        <v>221</v>
      </c>
      <c r="BC3306">
        <v>0</v>
      </c>
      <c r="BF3306">
        <v>202102</v>
      </c>
      <c r="BG3306">
        <f>VALUE(LEFT(Table6[[#This Row],[Accident Half Year]],4))</f>
        <v>2021</v>
      </c>
    </row>
    <row r="3307" spans="1:59" x14ac:dyDescent="0.2">
      <c r="A3307">
        <v>0</v>
      </c>
      <c r="B3307">
        <v>0</v>
      </c>
      <c r="C3307">
        <v>0</v>
      </c>
      <c r="D3307">
        <v>0</v>
      </c>
      <c r="E3307">
        <v>38</v>
      </c>
      <c r="F3307">
        <v>38</v>
      </c>
      <c r="G3307">
        <v>38</v>
      </c>
      <c r="H3307">
        <v>0</v>
      </c>
      <c r="I3307">
        <v>486296.23440000002</v>
      </c>
      <c r="J3307">
        <v>6876.93</v>
      </c>
      <c r="K3307">
        <v>493173.16440000001</v>
      </c>
      <c r="L3307">
        <v>1</v>
      </c>
      <c r="M3307">
        <v>2</v>
      </c>
      <c r="N3307">
        <v>202412</v>
      </c>
      <c r="O3307">
        <v>0</v>
      </c>
      <c r="P3307">
        <v>0</v>
      </c>
      <c r="Q3307" t="s">
        <v>267</v>
      </c>
      <c r="R3307" t="s">
        <v>268</v>
      </c>
      <c r="W3307" t="s">
        <v>215</v>
      </c>
      <c r="X3307">
        <v>0</v>
      </c>
      <c r="AR3307" t="s">
        <v>216</v>
      </c>
      <c r="AT3307" t="s">
        <v>217</v>
      </c>
      <c r="AW3307" t="s">
        <v>218</v>
      </c>
      <c r="AX3307" t="s">
        <v>218</v>
      </c>
      <c r="AY3307" t="s">
        <v>221</v>
      </c>
      <c r="BC3307">
        <v>0</v>
      </c>
      <c r="BF3307">
        <v>202201</v>
      </c>
      <c r="BG3307">
        <f>VALUE(LEFT(Table6[[#This Row],[Accident Half Year]],4))</f>
        <v>2022</v>
      </c>
    </row>
    <row r="3308" spans="1:59" x14ac:dyDescent="0.2">
      <c r="A3308">
        <v>0</v>
      </c>
      <c r="B3308">
        <v>0</v>
      </c>
      <c r="C3308">
        <v>0</v>
      </c>
      <c r="D3308">
        <v>0</v>
      </c>
      <c r="E3308">
        <v>55.944000000000003</v>
      </c>
      <c r="F3308">
        <v>55.944000000000003</v>
      </c>
      <c r="G3308">
        <v>55.944000000000003</v>
      </c>
      <c r="H3308">
        <v>0</v>
      </c>
      <c r="I3308">
        <v>879104.18579999998</v>
      </c>
      <c r="J3308">
        <v>8157.6675999999998</v>
      </c>
      <c r="K3308">
        <v>887261.85340000002</v>
      </c>
      <c r="L3308">
        <v>1</v>
      </c>
      <c r="M3308">
        <v>2</v>
      </c>
      <c r="N3308">
        <v>202412</v>
      </c>
      <c r="O3308">
        <v>0</v>
      </c>
      <c r="P3308">
        <v>0</v>
      </c>
      <c r="Q3308" t="s">
        <v>267</v>
      </c>
      <c r="R3308" t="s">
        <v>268</v>
      </c>
      <c r="W3308" t="s">
        <v>215</v>
      </c>
      <c r="X3308">
        <v>0</v>
      </c>
      <c r="AR3308" t="s">
        <v>216</v>
      </c>
      <c r="AT3308" t="s">
        <v>217</v>
      </c>
      <c r="AW3308" t="s">
        <v>218</v>
      </c>
      <c r="AX3308" t="s">
        <v>218</v>
      </c>
      <c r="AY3308" t="s">
        <v>221</v>
      </c>
      <c r="BC3308">
        <v>0</v>
      </c>
      <c r="BF3308">
        <v>202202</v>
      </c>
      <c r="BG3308">
        <f>VALUE(LEFT(Table6[[#This Row],[Accident Half Year]],4))</f>
        <v>2022</v>
      </c>
    </row>
    <row r="3309" spans="1:59" x14ac:dyDescent="0.2">
      <c r="A3309">
        <v>0</v>
      </c>
      <c r="B3309">
        <v>0</v>
      </c>
      <c r="C3309">
        <v>0</v>
      </c>
      <c r="D3309">
        <v>0</v>
      </c>
      <c r="E3309">
        <v>40.835999999999999</v>
      </c>
      <c r="F3309">
        <v>40.835999999999999</v>
      </c>
      <c r="G3309">
        <v>40.835999999999999</v>
      </c>
      <c r="H3309">
        <v>0</v>
      </c>
      <c r="I3309">
        <v>763352.72609999997</v>
      </c>
      <c r="J3309">
        <v>7503.8805000000002</v>
      </c>
      <c r="K3309">
        <v>770856.60660000006</v>
      </c>
      <c r="L3309">
        <v>1</v>
      </c>
      <c r="M3309">
        <v>2</v>
      </c>
      <c r="N3309">
        <v>202412</v>
      </c>
      <c r="O3309">
        <v>0</v>
      </c>
      <c r="P3309">
        <v>0</v>
      </c>
      <c r="Q3309" t="s">
        <v>267</v>
      </c>
      <c r="R3309" t="s">
        <v>268</v>
      </c>
      <c r="W3309" t="s">
        <v>215</v>
      </c>
      <c r="X3309">
        <v>0</v>
      </c>
      <c r="AR3309" t="s">
        <v>216</v>
      </c>
      <c r="AT3309" t="s">
        <v>217</v>
      </c>
      <c r="AW3309" t="s">
        <v>218</v>
      </c>
      <c r="AX3309" t="s">
        <v>218</v>
      </c>
      <c r="AY3309" t="s">
        <v>221</v>
      </c>
      <c r="BC3309">
        <v>0</v>
      </c>
      <c r="BF3309">
        <v>202301</v>
      </c>
      <c r="BG3309">
        <f>VALUE(LEFT(Table6[[#This Row],[Accident Half Year]],4))</f>
        <v>2023</v>
      </c>
    </row>
    <row r="3310" spans="1:59" x14ac:dyDescent="0.2">
      <c r="A3310">
        <v>0</v>
      </c>
      <c r="B3310">
        <v>0</v>
      </c>
      <c r="C3310">
        <v>0</v>
      </c>
      <c r="D3310">
        <v>0</v>
      </c>
      <c r="E3310">
        <v>61.802999999999997</v>
      </c>
      <c r="F3310">
        <v>61.802999999999997</v>
      </c>
      <c r="G3310">
        <v>59.841000000000001</v>
      </c>
      <c r="H3310">
        <v>0</v>
      </c>
      <c r="I3310">
        <v>1324252.7486</v>
      </c>
      <c r="J3310">
        <v>17994.610100000002</v>
      </c>
      <c r="K3310">
        <v>1342247.3587</v>
      </c>
      <c r="L3310">
        <v>1</v>
      </c>
      <c r="M3310">
        <v>2</v>
      </c>
      <c r="N3310">
        <v>202412</v>
      </c>
      <c r="O3310">
        <v>0</v>
      </c>
      <c r="P3310">
        <v>0</v>
      </c>
      <c r="Q3310" t="s">
        <v>267</v>
      </c>
      <c r="R3310" t="s">
        <v>268</v>
      </c>
      <c r="W3310" t="s">
        <v>215</v>
      </c>
      <c r="X3310">
        <v>0</v>
      </c>
      <c r="AR3310" t="s">
        <v>216</v>
      </c>
      <c r="AT3310" t="s">
        <v>217</v>
      </c>
      <c r="AW3310" t="s">
        <v>218</v>
      </c>
      <c r="AX3310" t="s">
        <v>218</v>
      </c>
      <c r="AY3310" t="s">
        <v>221</v>
      </c>
      <c r="BC3310">
        <v>0</v>
      </c>
      <c r="BF3310">
        <v>202302</v>
      </c>
      <c r="BG3310">
        <f>VALUE(LEFT(Table6[[#This Row],[Accident Half Year]],4))</f>
        <v>2023</v>
      </c>
    </row>
    <row r="3311" spans="1:59" x14ac:dyDescent="0.2">
      <c r="A3311">
        <v>0</v>
      </c>
      <c r="B3311">
        <v>0</v>
      </c>
      <c r="C3311">
        <v>0</v>
      </c>
      <c r="D3311">
        <v>0</v>
      </c>
      <c r="E3311">
        <v>40.591999999999999</v>
      </c>
      <c r="F3311">
        <v>40.591999999999999</v>
      </c>
      <c r="G3311">
        <v>38.704000000000001</v>
      </c>
      <c r="H3311">
        <v>0</v>
      </c>
      <c r="I3311">
        <v>688369.14210000006</v>
      </c>
      <c r="J3311">
        <v>11947.3863</v>
      </c>
      <c r="K3311">
        <v>700316.52839999995</v>
      </c>
      <c r="L3311">
        <v>1</v>
      </c>
      <c r="M3311">
        <v>2</v>
      </c>
      <c r="N3311">
        <v>202412</v>
      </c>
      <c r="O3311">
        <v>0</v>
      </c>
      <c r="P3311">
        <v>0</v>
      </c>
      <c r="Q3311" t="s">
        <v>267</v>
      </c>
      <c r="R3311" t="s">
        <v>268</v>
      </c>
      <c r="W3311" t="s">
        <v>215</v>
      </c>
      <c r="X3311">
        <v>0</v>
      </c>
      <c r="AR3311" t="s">
        <v>216</v>
      </c>
      <c r="AT3311" t="s">
        <v>217</v>
      </c>
      <c r="AW3311" t="s">
        <v>218</v>
      </c>
      <c r="AX3311" t="s">
        <v>218</v>
      </c>
      <c r="AY3311" t="s">
        <v>221</v>
      </c>
      <c r="BC3311">
        <v>0</v>
      </c>
      <c r="BF3311">
        <v>202401</v>
      </c>
      <c r="BG3311">
        <f>VALUE(LEFT(Table6[[#This Row],[Accident Half Year]],4))</f>
        <v>2024</v>
      </c>
    </row>
    <row r="3312" spans="1:59" x14ac:dyDescent="0.2">
      <c r="A3312">
        <v>0</v>
      </c>
      <c r="B3312">
        <v>0</v>
      </c>
      <c r="C3312">
        <v>0</v>
      </c>
      <c r="D3312">
        <v>0</v>
      </c>
      <c r="E3312">
        <v>131.04</v>
      </c>
      <c r="F3312">
        <v>131.04</v>
      </c>
      <c r="G3312">
        <v>78.959999999999994</v>
      </c>
      <c r="H3312">
        <v>0</v>
      </c>
      <c r="I3312">
        <v>3395190.8114999998</v>
      </c>
      <c r="J3312">
        <v>43774.876900000003</v>
      </c>
      <c r="K3312">
        <v>3438965.6883999999</v>
      </c>
      <c r="L3312">
        <v>1</v>
      </c>
      <c r="M3312">
        <v>2</v>
      </c>
      <c r="N3312">
        <v>202412</v>
      </c>
      <c r="O3312">
        <v>0</v>
      </c>
      <c r="P3312">
        <v>0</v>
      </c>
      <c r="Q3312" t="s">
        <v>267</v>
      </c>
      <c r="R3312" t="s">
        <v>268</v>
      </c>
      <c r="W3312" t="s">
        <v>215</v>
      </c>
      <c r="X3312">
        <v>0</v>
      </c>
      <c r="AR3312" t="s">
        <v>216</v>
      </c>
      <c r="AT3312" t="s">
        <v>217</v>
      </c>
      <c r="AW3312" t="s">
        <v>218</v>
      </c>
      <c r="AX3312" t="s">
        <v>218</v>
      </c>
      <c r="AY3312" t="s">
        <v>221</v>
      </c>
      <c r="BC3312">
        <v>0</v>
      </c>
      <c r="BF3312">
        <v>202402</v>
      </c>
      <c r="BG3312">
        <f>VALUE(LEFT(Table6[[#This Row],[Accident Half Year]],4))</f>
        <v>2024</v>
      </c>
    </row>
    <row r="3313" spans="1:59" x14ac:dyDescent="0.2">
      <c r="A3313">
        <v>2655.8332999999998</v>
      </c>
      <c r="B3313">
        <v>2434.2593000000002</v>
      </c>
      <c r="C3313">
        <v>3379835</v>
      </c>
      <c r="D3313">
        <v>3134835.365900000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1</v>
      </c>
      <c r="M3313">
        <v>2</v>
      </c>
      <c r="N3313">
        <v>202412</v>
      </c>
      <c r="O3313">
        <v>0</v>
      </c>
      <c r="P3313">
        <v>0</v>
      </c>
      <c r="Q3313" t="s">
        <v>267</v>
      </c>
      <c r="R3313" t="s">
        <v>268</v>
      </c>
      <c r="W3313" t="s">
        <v>215</v>
      </c>
      <c r="X3313">
        <v>0</v>
      </c>
      <c r="AR3313" t="s">
        <v>216</v>
      </c>
      <c r="AT3313" t="s">
        <v>217</v>
      </c>
      <c r="AW3313" t="s">
        <v>218</v>
      </c>
      <c r="AX3313" t="s">
        <v>218</v>
      </c>
      <c r="AY3313" t="s">
        <v>222</v>
      </c>
      <c r="BF3313">
        <v>202001</v>
      </c>
      <c r="BG3313">
        <f>VALUE(LEFT(Table6[[#This Row],[Accident Half Year]],4))</f>
        <v>2020</v>
      </c>
    </row>
    <row r="3314" spans="1:59" x14ac:dyDescent="0.2">
      <c r="A3314">
        <v>2161.5</v>
      </c>
      <c r="B3314">
        <v>2535.5578</v>
      </c>
      <c r="C3314">
        <v>3017828</v>
      </c>
      <c r="D3314">
        <v>3380967.5687000002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1</v>
      </c>
      <c r="M3314">
        <v>2</v>
      </c>
      <c r="N3314">
        <v>202412</v>
      </c>
      <c r="O3314">
        <v>0</v>
      </c>
      <c r="P3314">
        <v>0</v>
      </c>
      <c r="Q3314" t="s">
        <v>267</v>
      </c>
      <c r="R3314" t="s">
        <v>268</v>
      </c>
      <c r="W3314" t="s">
        <v>215</v>
      </c>
      <c r="X3314">
        <v>0</v>
      </c>
      <c r="AR3314" t="s">
        <v>216</v>
      </c>
      <c r="AT3314" t="s">
        <v>217</v>
      </c>
      <c r="AW3314" t="s">
        <v>218</v>
      </c>
      <c r="AX3314" t="s">
        <v>218</v>
      </c>
      <c r="AY3314" t="s">
        <v>222</v>
      </c>
      <c r="BF3314">
        <v>202002</v>
      </c>
      <c r="BG3314">
        <f>VALUE(LEFT(Table6[[#This Row],[Accident Half Year]],4))</f>
        <v>2020</v>
      </c>
    </row>
    <row r="3315" spans="1:59" x14ac:dyDescent="0.2">
      <c r="A3315">
        <v>2862.25</v>
      </c>
      <c r="B3315">
        <v>2426.0655000000002</v>
      </c>
      <c r="C3315">
        <v>3930625</v>
      </c>
      <c r="D3315">
        <v>3256255.496400000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1</v>
      </c>
      <c r="M3315">
        <v>2</v>
      </c>
      <c r="N3315">
        <v>202412</v>
      </c>
      <c r="O3315">
        <v>0</v>
      </c>
      <c r="P3315">
        <v>0</v>
      </c>
      <c r="Q3315" t="s">
        <v>267</v>
      </c>
      <c r="R3315" t="s">
        <v>268</v>
      </c>
      <c r="W3315" t="s">
        <v>215</v>
      </c>
      <c r="X3315">
        <v>0</v>
      </c>
      <c r="AR3315" t="s">
        <v>216</v>
      </c>
      <c r="AT3315" t="s">
        <v>217</v>
      </c>
      <c r="AW3315" t="s">
        <v>218</v>
      </c>
      <c r="AX3315" t="s">
        <v>218</v>
      </c>
      <c r="AY3315" t="s">
        <v>222</v>
      </c>
      <c r="BF3315">
        <v>202101</v>
      </c>
      <c r="BG3315">
        <f>VALUE(LEFT(Table6[[#This Row],[Accident Half Year]],4))</f>
        <v>2021</v>
      </c>
    </row>
    <row r="3316" spans="1:59" x14ac:dyDescent="0.2">
      <c r="A3316">
        <v>2211.9167000000002</v>
      </c>
      <c r="B3316">
        <v>2582.8202999999999</v>
      </c>
      <c r="C3316">
        <v>2763037</v>
      </c>
      <c r="D3316">
        <v>3489765.009000000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1</v>
      </c>
      <c r="M3316">
        <v>2</v>
      </c>
      <c r="N3316">
        <v>202412</v>
      </c>
      <c r="O3316">
        <v>0</v>
      </c>
      <c r="P3316">
        <v>0</v>
      </c>
      <c r="Q3316" t="s">
        <v>267</v>
      </c>
      <c r="R3316" t="s">
        <v>268</v>
      </c>
      <c r="W3316" t="s">
        <v>215</v>
      </c>
      <c r="X3316">
        <v>0</v>
      </c>
      <c r="AR3316" t="s">
        <v>216</v>
      </c>
      <c r="AT3316" t="s">
        <v>217</v>
      </c>
      <c r="AW3316" t="s">
        <v>218</v>
      </c>
      <c r="AX3316" t="s">
        <v>218</v>
      </c>
      <c r="AY3316" t="s">
        <v>222</v>
      </c>
      <c r="BF3316">
        <v>202102</v>
      </c>
      <c r="BG3316">
        <f>VALUE(LEFT(Table6[[#This Row],[Accident Half Year]],4))</f>
        <v>2021</v>
      </c>
    </row>
    <row r="3317" spans="1:59" x14ac:dyDescent="0.2">
      <c r="A3317">
        <v>2809.5832999999998</v>
      </c>
      <c r="B3317">
        <v>2466.8002000000001</v>
      </c>
      <c r="C3317">
        <v>3763312</v>
      </c>
      <c r="D3317">
        <v>3221595.5548999999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1</v>
      </c>
      <c r="M3317">
        <v>2</v>
      </c>
      <c r="N3317">
        <v>202412</v>
      </c>
      <c r="O3317">
        <v>0</v>
      </c>
      <c r="P3317">
        <v>0</v>
      </c>
      <c r="Q3317" t="s">
        <v>267</v>
      </c>
      <c r="R3317" t="s">
        <v>268</v>
      </c>
      <c r="W3317" t="s">
        <v>215</v>
      </c>
      <c r="X3317">
        <v>0</v>
      </c>
      <c r="AR3317" t="s">
        <v>216</v>
      </c>
      <c r="AT3317" t="s">
        <v>217</v>
      </c>
      <c r="AW3317" t="s">
        <v>218</v>
      </c>
      <c r="AX3317" t="s">
        <v>218</v>
      </c>
      <c r="AY3317" t="s">
        <v>222</v>
      </c>
      <c r="BF3317">
        <v>202201</v>
      </c>
      <c r="BG3317">
        <f>VALUE(LEFT(Table6[[#This Row],[Accident Half Year]],4))</f>
        <v>2022</v>
      </c>
    </row>
    <row r="3318" spans="1:59" x14ac:dyDescent="0.2">
      <c r="A3318">
        <v>2252.75</v>
      </c>
      <c r="B3318">
        <v>2588.6939000000002</v>
      </c>
      <c r="C3318">
        <v>2933293</v>
      </c>
      <c r="D3318">
        <v>3425552.1017999998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1</v>
      </c>
      <c r="M3318">
        <v>2</v>
      </c>
      <c r="N3318">
        <v>202412</v>
      </c>
      <c r="O3318">
        <v>0</v>
      </c>
      <c r="P3318">
        <v>0</v>
      </c>
      <c r="Q3318" t="s">
        <v>267</v>
      </c>
      <c r="R3318" t="s">
        <v>268</v>
      </c>
      <c r="W3318" t="s">
        <v>215</v>
      </c>
      <c r="X3318">
        <v>0</v>
      </c>
      <c r="AR3318" t="s">
        <v>216</v>
      </c>
      <c r="AT3318" t="s">
        <v>217</v>
      </c>
      <c r="AW3318" t="s">
        <v>218</v>
      </c>
      <c r="AX3318" t="s">
        <v>218</v>
      </c>
      <c r="AY3318" t="s">
        <v>222</v>
      </c>
      <c r="BF3318">
        <v>202202</v>
      </c>
      <c r="BG3318">
        <f>VALUE(LEFT(Table6[[#This Row],[Accident Half Year]],4))</f>
        <v>2022</v>
      </c>
    </row>
    <row r="3319" spans="1:59" x14ac:dyDescent="0.2">
      <c r="A3319">
        <v>2753.1667000000002</v>
      </c>
      <c r="B3319">
        <v>2461.5524</v>
      </c>
      <c r="C3319">
        <v>3827118</v>
      </c>
      <c r="D3319">
        <v>3271375.4438999998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1</v>
      </c>
      <c r="M3319">
        <v>2</v>
      </c>
      <c r="N3319">
        <v>202412</v>
      </c>
      <c r="O3319">
        <v>0</v>
      </c>
      <c r="P3319">
        <v>0</v>
      </c>
      <c r="Q3319" t="s">
        <v>267</v>
      </c>
      <c r="R3319" t="s">
        <v>268</v>
      </c>
      <c r="W3319" t="s">
        <v>215</v>
      </c>
      <c r="X3319">
        <v>0</v>
      </c>
      <c r="AR3319" t="s">
        <v>216</v>
      </c>
      <c r="AT3319" t="s">
        <v>217</v>
      </c>
      <c r="AW3319" t="s">
        <v>218</v>
      </c>
      <c r="AX3319" t="s">
        <v>218</v>
      </c>
      <c r="AY3319" t="s">
        <v>222</v>
      </c>
      <c r="BF3319">
        <v>202301</v>
      </c>
      <c r="BG3319">
        <f>VALUE(LEFT(Table6[[#This Row],[Accident Half Year]],4))</f>
        <v>2023</v>
      </c>
    </row>
    <row r="3320" spans="1:59" x14ac:dyDescent="0.2">
      <c r="A3320">
        <v>2215</v>
      </c>
      <c r="B3320">
        <v>2529.1831999999999</v>
      </c>
      <c r="C3320">
        <v>2994471</v>
      </c>
      <c r="D3320">
        <v>3431574.8796999999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1</v>
      </c>
      <c r="M3320">
        <v>2</v>
      </c>
      <c r="N3320">
        <v>202412</v>
      </c>
      <c r="O3320">
        <v>0</v>
      </c>
      <c r="P3320">
        <v>0</v>
      </c>
      <c r="Q3320" t="s">
        <v>267</v>
      </c>
      <c r="R3320" t="s">
        <v>268</v>
      </c>
      <c r="W3320" t="s">
        <v>215</v>
      </c>
      <c r="X3320">
        <v>0</v>
      </c>
      <c r="AR3320" t="s">
        <v>216</v>
      </c>
      <c r="AT3320" t="s">
        <v>217</v>
      </c>
      <c r="AW3320" t="s">
        <v>218</v>
      </c>
      <c r="AX3320" t="s">
        <v>218</v>
      </c>
      <c r="AY3320" t="s">
        <v>222</v>
      </c>
      <c r="BF3320">
        <v>202302</v>
      </c>
      <c r="BG3320">
        <f>VALUE(LEFT(Table6[[#This Row],[Accident Half Year]],4))</f>
        <v>2023</v>
      </c>
    </row>
    <row r="3321" spans="1:59" x14ac:dyDescent="0.2">
      <c r="A3321">
        <v>2737.0832999999998</v>
      </c>
      <c r="B3321">
        <v>2442.1770999999999</v>
      </c>
      <c r="C3321">
        <v>3865879</v>
      </c>
      <c r="D3321">
        <v>3330765.1897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1</v>
      </c>
      <c r="M3321">
        <v>2</v>
      </c>
      <c r="N3321">
        <v>202412</v>
      </c>
      <c r="O3321">
        <v>0</v>
      </c>
      <c r="P3321">
        <v>0</v>
      </c>
      <c r="Q3321" t="s">
        <v>267</v>
      </c>
      <c r="R3321" t="s">
        <v>268</v>
      </c>
      <c r="W3321" t="s">
        <v>215</v>
      </c>
      <c r="X3321">
        <v>0</v>
      </c>
      <c r="AR3321" t="s">
        <v>216</v>
      </c>
      <c r="AT3321" t="s">
        <v>217</v>
      </c>
      <c r="AW3321" t="s">
        <v>218</v>
      </c>
      <c r="AX3321" t="s">
        <v>218</v>
      </c>
      <c r="AY3321" t="s">
        <v>222</v>
      </c>
      <c r="BF3321">
        <v>202401</v>
      </c>
      <c r="BG3321">
        <f>VALUE(LEFT(Table6[[#This Row],[Accident Half Year]],4))</f>
        <v>2024</v>
      </c>
    </row>
    <row r="3322" spans="1:59" x14ac:dyDescent="0.2">
      <c r="A3322">
        <v>2273.1667000000002</v>
      </c>
      <c r="B3322">
        <v>2548.2849999999999</v>
      </c>
      <c r="C3322">
        <v>3185787</v>
      </c>
      <c r="D3322">
        <v>3591932.2842999999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1</v>
      </c>
      <c r="M3322">
        <v>2</v>
      </c>
      <c r="N3322">
        <v>202412</v>
      </c>
      <c r="O3322">
        <v>0</v>
      </c>
      <c r="P3322">
        <v>0</v>
      </c>
      <c r="Q3322" t="s">
        <v>267</v>
      </c>
      <c r="R3322" t="s">
        <v>268</v>
      </c>
      <c r="W3322" t="s">
        <v>215</v>
      </c>
      <c r="X3322">
        <v>0</v>
      </c>
      <c r="AR3322" t="s">
        <v>216</v>
      </c>
      <c r="AT3322" t="s">
        <v>217</v>
      </c>
      <c r="AW3322" t="s">
        <v>218</v>
      </c>
      <c r="AX3322" t="s">
        <v>218</v>
      </c>
      <c r="AY3322" t="s">
        <v>222</v>
      </c>
      <c r="BF3322">
        <v>202402</v>
      </c>
      <c r="BG3322">
        <f>VALUE(LEFT(Table6[[#This Row],[Accident Half Year]],4))</f>
        <v>2024</v>
      </c>
    </row>
    <row r="3323" spans="1:59" x14ac:dyDescent="0.2">
      <c r="A3323">
        <v>0</v>
      </c>
      <c r="B3323">
        <v>0</v>
      </c>
      <c r="C3323">
        <v>0</v>
      </c>
      <c r="D3323">
        <v>0</v>
      </c>
      <c r="E3323">
        <v>51</v>
      </c>
      <c r="F3323">
        <v>51</v>
      </c>
      <c r="G3323">
        <v>51</v>
      </c>
      <c r="H3323">
        <v>0</v>
      </c>
      <c r="I3323">
        <v>2274182.0151999998</v>
      </c>
      <c r="J3323">
        <v>34868.476699999999</v>
      </c>
      <c r="K3323">
        <v>2309050.4918999998</v>
      </c>
      <c r="L3323">
        <v>1</v>
      </c>
      <c r="M3323">
        <v>2</v>
      </c>
      <c r="N3323">
        <v>202412</v>
      </c>
      <c r="O3323">
        <v>0</v>
      </c>
      <c r="P3323">
        <v>0</v>
      </c>
      <c r="Q3323" t="s">
        <v>267</v>
      </c>
      <c r="R3323" t="s">
        <v>268</v>
      </c>
      <c r="W3323" t="s">
        <v>215</v>
      </c>
      <c r="X3323">
        <v>0</v>
      </c>
      <c r="AR3323" t="s">
        <v>216</v>
      </c>
      <c r="AT3323" t="s">
        <v>217</v>
      </c>
      <c r="AW3323" t="s">
        <v>218</v>
      </c>
      <c r="AX3323" t="s">
        <v>218</v>
      </c>
      <c r="AY3323" t="s">
        <v>222</v>
      </c>
      <c r="BC3323">
        <v>0</v>
      </c>
      <c r="BF3323">
        <v>202001</v>
      </c>
      <c r="BG3323">
        <f>VALUE(LEFT(Table6[[#This Row],[Accident Half Year]],4))</f>
        <v>2020</v>
      </c>
    </row>
    <row r="3324" spans="1:59" x14ac:dyDescent="0.2">
      <c r="A3324">
        <v>0</v>
      </c>
      <c r="B3324">
        <v>0</v>
      </c>
      <c r="C3324">
        <v>0</v>
      </c>
      <c r="D3324">
        <v>0</v>
      </c>
      <c r="E3324">
        <v>42</v>
      </c>
      <c r="F3324">
        <v>42</v>
      </c>
      <c r="G3324">
        <v>42</v>
      </c>
      <c r="H3324">
        <v>0</v>
      </c>
      <c r="I3324">
        <v>1455006.0338000001</v>
      </c>
      <c r="J3324">
        <v>27216.841400000001</v>
      </c>
      <c r="K3324">
        <v>1482222.8751999999</v>
      </c>
      <c r="L3324">
        <v>1</v>
      </c>
      <c r="M3324">
        <v>2</v>
      </c>
      <c r="N3324">
        <v>202412</v>
      </c>
      <c r="O3324">
        <v>0</v>
      </c>
      <c r="P3324">
        <v>0</v>
      </c>
      <c r="Q3324" t="s">
        <v>267</v>
      </c>
      <c r="R3324" t="s">
        <v>268</v>
      </c>
      <c r="W3324" t="s">
        <v>215</v>
      </c>
      <c r="X3324">
        <v>0</v>
      </c>
      <c r="AR3324" t="s">
        <v>216</v>
      </c>
      <c r="AT3324" t="s">
        <v>217</v>
      </c>
      <c r="AW3324" t="s">
        <v>218</v>
      </c>
      <c r="AX3324" t="s">
        <v>218</v>
      </c>
      <c r="AY3324" t="s">
        <v>222</v>
      </c>
      <c r="BC3324">
        <v>0</v>
      </c>
      <c r="BF3324">
        <v>202002</v>
      </c>
      <c r="BG3324">
        <f>VALUE(LEFT(Table6[[#This Row],[Accident Half Year]],4))</f>
        <v>2020</v>
      </c>
    </row>
    <row r="3325" spans="1:59" x14ac:dyDescent="0.2">
      <c r="A3325">
        <v>0</v>
      </c>
      <c r="B3325">
        <v>0</v>
      </c>
      <c r="C3325">
        <v>0</v>
      </c>
      <c r="D3325">
        <v>0</v>
      </c>
      <c r="E3325">
        <v>34</v>
      </c>
      <c r="F3325">
        <v>34</v>
      </c>
      <c r="G3325">
        <v>34</v>
      </c>
      <c r="H3325">
        <v>0</v>
      </c>
      <c r="I3325">
        <v>1203679.1813999999</v>
      </c>
      <c r="J3325">
        <v>33868.212599999999</v>
      </c>
      <c r="K3325">
        <v>1237547.3940000001</v>
      </c>
      <c r="L3325">
        <v>1</v>
      </c>
      <c r="M3325">
        <v>2</v>
      </c>
      <c r="N3325">
        <v>202412</v>
      </c>
      <c r="O3325">
        <v>0</v>
      </c>
      <c r="P3325">
        <v>0</v>
      </c>
      <c r="Q3325" t="s">
        <v>267</v>
      </c>
      <c r="R3325" t="s">
        <v>268</v>
      </c>
      <c r="W3325" t="s">
        <v>215</v>
      </c>
      <c r="X3325">
        <v>0</v>
      </c>
      <c r="AR3325" t="s">
        <v>216</v>
      </c>
      <c r="AT3325" t="s">
        <v>217</v>
      </c>
      <c r="AW3325" t="s">
        <v>218</v>
      </c>
      <c r="AX3325" t="s">
        <v>218</v>
      </c>
      <c r="AY3325" t="s">
        <v>222</v>
      </c>
      <c r="BC3325">
        <v>0</v>
      </c>
      <c r="BF3325">
        <v>202101</v>
      </c>
      <c r="BG3325">
        <f>VALUE(LEFT(Table6[[#This Row],[Accident Half Year]],4))</f>
        <v>2021</v>
      </c>
    </row>
    <row r="3326" spans="1:59" x14ac:dyDescent="0.2">
      <c r="A3326">
        <v>0</v>
      </c>
      <c r="B3326">
        <v>0</v>
      </c>
      <c r="C3326">
        <v>0</v>
      </c>
      <c r="D3326">
        <v>0</v>
      </c>
      <c r="E3326">
        <v>58</v>
      </c>
      <c r="F3326">
        <v>58</v>
      </c>
      <c r="G3326">
        <v>58</v>
      </c>
      <c r="H3326">
        <v>0</v>
      </c>
      <c r="I3326">
        <v>2035867.7784</v>
      </c>
      <c r="J3326">
        <v>23204.2248</v>
      </c>
      <c r="K3326">
        <v>2059072.0031999999</v>
      </c>
      <c r="L3326">
        <v>1</v>
      </c>
      <c r="M3326">
        <v>2</v>
      </c>
      <c r="N3326">
        <v>202412</v>
      </c>
      <c r="O3326">
        <v>0</v>
      </c>
      <c r="P3326">
        <v>0</v>
      </c>
      <c r="Q3326" t="s">
        <v>267</v>
      </c>
      <c r="R3326" t="s">
        <v>268</v>
      </c>
      <c r="W3326" t="s">
        <v>215</v>
      </c>
      <c r="X3326">
        <v>0</v>
      </c>
      <c r="AR3326" t="s">
        <v>216</v>
      </c>
      <c r="AT3326" t="s">
        <v>217</v>
      </c>
      <c r="AW3326" t="s">
        <v>218</v>
      </c>
      <c r="AX3326" t="s">
        <v>218</v>
      </c>
      <c r="AY3326" t="s">
        <v>222</v>
      </c>
      <c r="BC3326">
        <v>0</v>
      </c>
      <c r="BF3326">
        <v>202102</v>
      </c>
      <c r="BG3326">
        <f>VALUE(LEFT(Table6[[#This Row],[Accident Half Year]],4))</f>
        <v>2021</v>
      </c>
    </row>
    <row r="3327" spans="1:59" x14ac:dyDescent="0.2">
      <c r="A3327">
        <v>0</v>
      </c>
      <c r="B3327">
        <v>0</v>
      </c>
      <c r="C3327">
        <v>0</v>
      </c>
      <c r="D3327">
        <v>0</v>
      </c>
      <c r="E3327">
        <v>40</v>
      </c>
      <c r="F3327">
        <v>40</v>
      </c>
      <c r="G3327">
        <v>40</v>
      </c>
      <c r="H3327">
        <v>0</v>
      </c>
      <c r="I3327">
        <v>1580703.1747999999</v>
      </c>
      <c r="J3327">
        <v>28547.646000000001</v>
      </c>
      <c r="K3327">
        <v>1609250.8208000001</v>
      </c>
      <c r="L3327">
        <v>1</v>
      </c>
      <c r="M3327">
        <v>2</v>
      </c>
      <c r="N3327">
        <v>202412</v>
      </c>
      <c r="O3327">
        <v>0</v>
      </c>
      <c r="P3327">
        <v>0</v>
      </c>
      <c r="Q3327" t="s">
        <v>267</v>
      </c>
      <c r="R3327" t="s">
        <v>268</v>
      </c>
      <c r="W3327" t="s">
        <v>215</v>
      </c>
      <c r="X3327">
        <v>0</v>
      </c>
      <c r="AR3327" t="s">
        <v>216</v>
      </c>
      <c r="AT3327" t="s">
        <v>217</v>
      </c>
      <c r="AW3327" t="s">
        <v>218</v>
      </c>
      <c r="AX3327" t="s">
        <v>218</v>
      </c>
      <c r="AY3327" t="s">
        <v>222</v>
      </c>
      <c r="BC3327">
        <v>0</v>
      </c>
      <c r="BF3327">
        <v>202201</v>
      </c>
      <c r="BG3327">
        <f>VALUE(LEFT(Table6[[#This Row],[Accident Half Year]],4))</f>
        <v>2022</v>
      </c>
    </row>
    <row r="3328" spans="1:59" x14ac:dyDescent="0.2">
      <c r="A3328">
        <v>0</v>
      </c>
      <c r="B3328">
        <v>0</v>
      </c>
      <c r="C3328">
        <v>0</v>
      </c>
      <c r="D3328">
        <v>0</v>
      </c>
      <c r="E3328">
        <v>60.939</v>
      </c>
      <c r="F3328">
        <v>60.939</v>
      </c>
      <c r="G3328">
        <v>60.939</v>
      </c>
      <c r="H3328">
        <v>0</v>
      </c>
      <c r="I3328">
        <v>1938892.3392</v>
      </c>
      <c r="J3328">
        <v>64707.8246</v>
      </c>
      <c r="K3328">
        <v>2003600.1638</v>
      </c>
      <c r="L3328">
        <v>1</v>
      </c>
      <c r="M3328">
        <v>2</v>
      </c>
      <c r="N3328">
        <v>202412</v>
      </c>
      <c r="O3328">
        <v>0</v>
      </c>
      <c r="P3328">
        <v>0</v>
      </c>
      <c r="Q3328" t="s">
        <v>267</v>
      </c>
      <c r="R3328" t="s">
        <v>268</v>
      </c>
      <c r="W3328" t="s">
        <v>215</v>
      </c>
      <c r="X3328">
        <v>0</v>
      </c>
      <c r="AR3328" t="s">
        <v>216</v>
      </c>
      <c r="AT3328" t="s">
        <v>217</v>
      </c>
      <c r="AW3328" t="s">
        <v>218</v>
      </c>
      <c r="AX3328" t="s">
        <v>218</v>
      </c>
      <c r="AY3328" t="s">
        <v>222</v>
      </c>
      <c r="BC3328">
        <v>0</v>
      </c>
      <c r="BF3328">
        <v>202202</v>
      </c>
      <c r="BG3328">
        <f>VALUE(LEFT(Table6[[#This Row],[Accident Half Year]],4))</f>
        <v>2022</v>
      </c>
    </row>
    <row r="3329" spans="1:59" x14ac:dyDescent="0.2">
      <c r="A3329">
        <v>0</v>
      </c>
      <c r="B3329">
        <v>0</v>
      </c>
      <c r="C3329">
        <v>0</v>
      </c>
      <c r="D3329">
        <v>0</v>
      </c>
      <c r="E3329">
        <v>22.908000000000001</v>
      </c>
      <c r="F3329">
        <v>22.908000000000001</v>
      </c>
      <c r="G3329">
        <v>22.908000000000001</v>
      </c>
      <c r="H3329">
        <v>0</v>
      </c>
      <c r="I3329">
        <v>1307869.2912000001</v>
      </c>
      <c r="J3329">
        <v>6726.6215000000002</v>
      </c>
      <c r="K3329">
        <v>1314595.9127</v>
      </c>
      <c r="L3329">
        <v>1</v>
      </c>
      <c r="M3329">
        <v>2</v>
      </c>
      <c r="N3329">
        <v>202412</v>
      </c>
      <c r="O3329">
        <v>0</v>
      </c>
      <c r="P3329">
        <v>0</v>
      </c>
      <c r="Q3329" t="s">
        <v>267</v>
      </c>
      <c r="R3329" t="s">
        <v>268</v>
      </c>
      <c r="W3329" t="s">
        <v>215</v>
      </c>
      <c r="X3329">
        <v>0</v>
      </c>
      <c r="AR3329" t="s">
        <v>216</v>
      </c>
      <c r="AT3329" t="s">
        <v>217</v>
      </c>
      <c r="AW3329" t="s">
        <v>218</v>
      </c>
      <c r="AX3329" t="s">
        <v>218</v>
      </c>
      <c r="AY3329" t="s">
        <v>222</v>
      </c>
      <c r="BC3329">
        <v>0</v>
      </c>
      <c r="BF3329">
        <v>202301</v>
      </c>
      <c r="BG3329">
        <f>VALUE(LEFT(Table6[[#This Row],[Accident Half Year]],4))</f>
        <v>2023</v>
      </c>
    </row>
    <row r="3330" spans="1:59" x14ac:dyDescent="0.2">
      <c r="A3330">
        <v>0</v>
      </c>
      <c r="B3330">
        <v>0</v>
      </c>
      <c r="C3330">
        <v>0</v>
      </c>
      <c r="D3330">
        <v>0</v>
      </c>
      <c r="E3330">
        <v>50.030999999999999</v>
      </c>
      <c r="F3330">
        <v>50.030999999999999</v>
      </c>
      <c r="G3330">
        <v>50.030999999999999</v>
      </c>
      <c r="H3330">
        <v>0</v>
      </c>
      <c r="I3330">
        <v>1918000.7116</v>
      </c>
      <c r="J3330">
        <v>16771.352999999999</v>
      </c>
      <c r="K3330">
        <v>1934772.0645999999</v>
      </c>
      <c r="L3330">
        <v>1</v>
      </c>
      <c r="M3330">
        <v>2</v>
      </c>
      <c r="N3330">
        <v>202412</v>
      </c>
      <c r="O3330">
        <v>0</v>
      </c>
      <c r="P3330">
        <v>0</v>
      </c>
      <c r="Q3330" t="s">
        <v>267</v>
      </c>
      <c r="R3330" t="s">
        <v>268</v>
      </c>
      <c r="W3330" t="s">
        <v>215</v>
      </c>
      <c r="X3330">
        <v>0</v>
      </c>
      <c r="AR3330" t="s">
        <v>216</v>
      </c>
      <c r="AT3330" t="s">
        <v>217</v>
      </c>
      <c r="AW3330" t="s">
        <v>218</v>
      </c>
      <c r="AX3330" t="s">
        <v>218</v>
      </c>
      <c r="AY3330" t="s">
        <v>222</v>
      </c>
      <c r="BC3330">
        <v>0</v>
      </c>
      <c r="BF3330">
        <v>202302</v>
      </c>
      <c r="BG3330">
        <f>VALUE(LEFT(Table6[[#This Row],[Accident Half Year]],4))</f>
        <v>2023</v>
      </c>
    </row>
    <row r="3331" spans="1:59" x14ac:dyDescent="0.2">
      <c r="A3331">
        <v>0</v>
      </c>
      <c r="B3331">
        <v>0</v>
      </c>
      <c r="C3331">
        <v>0</v>
      </c>
      <c r="D3331">
        <v>0</v>
      </c>
      <c r="E3331">
        <v>34.927999999999997</v>
      </c>
      <c r="F3331">
        <v>34.927999999999997</v>
      </c>
      <c r="G3331">
        <v>31.152000000000001</v>
      </c>
      <c r="H3331">
        <v>0</v>
      </c>
      <c r="I3331">
        <v>1426407.182</v>
      </c>
      <c r="J3331">
        <v>21776.133900000001</v>
      </c>
      <c r="K3331">
        <v>1448183.3159</v>
      </c>
      <c r="L3331">
        <v>1</v>
      </c>
      <c r="M3331">
        <v>2</v>
      </c>
      <c r="N3331">
        <v>202412</v>
      </c>
      <c r="O3331">
        <v>0</v>
      </c>
      <c r="P3331">
        <v>0</v>
      </c>
      <c r="Q3331" t="s">
        <v>267</v>
      </c>
      <c r="R3331" t="s">
        <v>268</v>
      </c>
      <c r="W3331" t="s">
        <v>215</v>
      </c>
      <c r="X3331">
        <v>0</v>
      </c>
      <c r="AR3331" t="s">
        <v>216</v>
      </c>
      <c r="AT3331" t="s">
        <v>217</v>
      </c>
      <c r="AW3331" t="s">
        <v>218</v>
      </c>
      <c r="AX3331" t="s">
        <v>218</v>
      </c>
      <c r="AY3331" t="s">
        <v>222</v>
      </c>
      <c r="BC3331">
        <v>0</v>
      </c>
      <c r="BF3331">
        <v>202401</v>
      </c>
      <c r="BG3331">
        <f>VALUE(LEFT(Table6[[#This Row],[Accident Half Year]],4))</f>
        <v>2024</v>
      </c>
    </row>
    <row r="3332" spans="1:59" x14ac:dyDescent="0.2">
      <c r="A3332">
        <v>0</v>
      </c>
      <c r="B3332">
        <v>0</v>
      </c>
      <c r="C3332">
        <v>0</v>
      </c>
      <c r="D3332">
        <v>0</v>
      </c>
      <c r="E3332">
        <v>57.96</v>
      </c>
      <c r="F3332">
        <v>57.96</v>
      </c>
      <c r="G3332">
        <v>24.36</v>
      </c>
      <c r="H3332">
        <v>0</v>
      </c>
      <c r="I3332">
        <v>2199062.2264999999</v>
      </c>
      <c r="J3332">
        <v>64025.549099999997</v>
      </c>
      <c r="K3332">
        <v>2263087.7755999998</v>
      </c>
      <c r="L3332">
        <v>1</v>
      </c>
      <c r="M3332">
        <v>2</v>
      </c>
      <c r="N3332">
        <v>202412</v>
      </c>
      <c r="O3332">
        <v>0</v>
      </c>
      <c r="P3332">
        <v>0</v>
      </c>
      <c r="Q3332" t="s">
        <v>267</v>
      </c>
      <c r="R3332" t="s">
        <v>268</v>
      </c>
      <c r="W3332" t="s">
        <v>215</v>
      </c>
      <c r="X3332">
        <v>0</v>
      </c>
      <c r="AR3332" t="s">
        <v>216</v>
      </c>
      <c r="AT3332" t="s">
        <v>217</v>
      </c>
      <c r="AW3332" t="s">
        <v>218</v>
      </c>
      <c r="AX3332" t="s">
        <v>218</v>
      </c>
      <c r="AY3332" t="s">
        <v>222</v>
      </c>
      <c r="BC3332">
        <v>0</v>
      </c>
      <c r="BF3332">
        <v>202402</v>
      </c>
      <c r="BG3332">
        <f>VALUE(LEFT(Table6[[#This Row],[Accident Half Year]],4))</f>
        <v>2024</v>
      </c>
    </row>
    <row r="3333" spans="1:59" x14ac:dyDescent="0.2">
      <c r="A3333">
        <v>9.5</v>
      </c>
      <c r="B3333">
        <v>9.7065999999999999</v>
      </c>
      <c r="C3333">
        <v>3388</v>
      </c>
      <c r="D3333">
        <v>4706.6091999999999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1</v>
      </c>
      <c r="M3333">
        <v>2</v>
      </c>
      <c r="N3333">
        <v>202412</v>
      </c>
      <c r="O3333">
        <v>0</v>
      </c>
      <c r="P3333">
        <v>0</v>
      </c>
      <c r="Q3333" t="s">
        <v>267</v>
      </c>
      <c r="R3333" t="s">
        <v>268</v>
      </c>
      <c r="W3333" t="s">
        <v>215</v>
      </c>
      <c r="X3333">
        <v>0</v>
      </c>
      <c r="AR3333" t="s">
        <v>216</v>
      </c>
      <c r="AT3333" t="s">
        <v>217</v>
      </c>
      <c r="AW3333" t="s">
        <v>218</v>
      </c>
      <c r="AX3333" t="s">
        <v>218</v>
      </c>
      <c r="AY3333" t="s">
        <v>223</v>
      </c>
      <c r="BF3333">
        <v>202001</v>
      </c>
      <c r="BG3333">
        <f>VALUE(LEFT(Table6[[#This Row],[Accident Half Year]],4))</f>
        <v>2020</v>
      </c>
    </row>
    <row r="3334" spans="1:59" x14ac:dyDescent="0.2">
      <c r="A3334">
        <v>9.75</v>
      </c>
      <c r="B3334">
        <v>9.3170000000000002</v>
      </c>
      <c r="C3334">
        <v>3779</v>
      </c>
      <c r="D3334">
        <v>3542.6927000000001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1</v>
      </c>
      <c r="M3334">
        <v>2</v>
      </c>
      <c r="N3334">
        <v>202412</v>
      </c>
      <c r="O3334">
        <v>0</v>
      </c>
      <c r="P3334">
        <v>0</v>
      </c>
      <c r="Q3334" t="s">
        <v>267</v>
      </c>
      <c r="R3334" t="s">
        <v>268</v>
      </c>
      <c r="W3334" t="s">
        <v>215</v>
      </c>
      <c r="X3334">
        <v>0</v>
      </c>
      <c r="AR3334" t="s">
        <v>216</v>
      </c>
      <c r="AT3334" t="s">
        <v>217</v>
      </c>
      <c r="AW3334" t="s">
        <v>218</v>
      </c>
      <c r="AX3334" t="s">
        <v>218</v>
      </c>
      <c r="AY3334" t="s">
        <v>223</v>
      </c>
      <c r="BF3334">
        <v>202002</v>
      </c>
      <c r="BG3334">
        <f>VALUE(LEFT(Table6[[#This Row],[Accident Half Year]],4))</f>
        <v>2020</v>
      </c>
    </row>
    <row r="3335" spans="1:59" x14ac:dyDescent="0.2">
      <c r="A3335">
        <v>8.4167000000000005</v>
      </c>
      <c r="B3335">
        <v>9.7844999999999995</v>
      </c>
      <c r="C3335">
        <v>4823</v>
      </c>
      <c r="D3335">
        <v>4176.3818000000001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1</v>
      </c>
      <c r="M3335">
        <v>2</v>
      </c>
      <c r="N3335">
        <v>202412</v>
      </c>
      <c r="O3335">
        <v>0</v>
      </c>
      <c r="P3335">
        <v>0</v>
      </c>
      <c r="Q3335" t="s">
        <v>267</v>
      </c>
      <c r="R3335" t="s">
        <v>268</v>
      </c>
      <c r="W3335" t="s">
        <v>215</v>
      </c>
      <c r="X3335">
        <v>0</v>
      </c>
      <c r="AR3335" t="s">
        <v>216</v>
      </c>
      <c r="AT3335" t="s">
        <v>217</v>
      </c>
      <c r="AW3335" t="s">
        <v>218</v>
      </c>
      <c r="AX3335" t="s">
        <v>218</v>
      </c>
      <c r="AY3335" t="s">
        <v>223</v>
      </c>
      <c r="BF3335">
        <v>202101</v>
      </c>
      <c r="BG3335">
        <f>VALUE(LEFT(Table6[[#This Row],[Accident Half Year]],4))</f>
        <v>2021</v>
      </c>
    </row>
    <row r="3336" spans="1:59" x14ac:dyDescent="0.2">
      <c r="A3336">
        <v>5.0833000000000004</v>
      </c>
      <c r="B3336">
        <v>8.1036999999999999</v>
      </c>
      <c r="C3336">
        <v>2856</v>
      </c>
      <c r="D3336">
        <v>4308.9678999999996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1</v>
      </c>
      <c r="M3336">
        <v>2</v>
      </c>
      <c r="N3336">
        <v>202412</v>
      </c>
      <c r="O3336">
        <v>0</v>
      </c>
      <c r="P3336">
        <v>0</v>
      </c>
      <c r="Q3336" t="s">
        <v>267</v>
      </c>
      <c r="R3336" t="s">
        <v>268</v>
      </c>
      <c r="W3336" t="s">
        <v>215</v>
      </c>
      <c r="X3336">
        <v>0</v>
      </c>
      <c r="AR3336" t="s">
        <v>216</v>
      </c>
      <c r="AT3336" t="s">
        <v>217</v>
      </c>
      <c r="AW3336" t="s">
        <v>218</v>
      </c>
      <c r="AX3336" t="s">
        <v>218</v>
      </c>
      <c r="AY3336" t="s">
        <v>223</v>
      </c>
      <c r="BF3336">
        <v>202102</v>
      </c>
      <c r="BG3336">
        <f>VALUE(LEFT(Table6[[#This Row],[Accident Half Year]],4))</f>
        <v>2021</v>
      </c>
    </row>
    <row r="3337" spans="1:59" x14ac:dyDescent="0.2">
      <c r="A3337">
        <v>8.3332999999999995</v>
      </c>
      <c r="B3337">
        <v>7.0903</v>
      </c>
      <c r="C3337">
        <v>3481</v>
      </c>
      <c r="D3337">
        <v>3446.6986000000002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1</v>
      </c>
      <c r="M3337">
        <v>2</v>
      </c>
      <c r="N3337">
        <v>202412</v>
      </c>
      <c r="O3337">
        <v>0</v>
      </c>
      <c r="P3337">
        <v>0</v>
      </c>
      <c r="Q3337" t="s">
        <v>267</v>
      </c>
      <c r="R3337" t="s">
        <v>268</v>
      </c>
      <c r="W3337" t="s">
        <v>215</v>
      </c>
      <c r="X3337">
        <v>0</v>
      </c>
      <c r="AR3337" t="s">
        <v>216</v>
      </c>
      <c r="AT3337" t="s">
        <v>217</v>
      </c>
      <c r="AW3337" t="s">
        <v>218</v>
      </c>
      <c r="AX3337" t="s">
        <v>218</v>
      </c>
      <c r="AY3337" t="s">
        <v>223</v>
      </c>
      <c r="BF3337">
        <v>202201</v>
      </c>
      <c r="BG3337">
        <f>VALUE(LEFT(Table6[[#This Row],[Accident Half Year]],4))</f>
        <v>2022</v>
      </c>
    </row>
    <row r="3338" spans="1:59" x14ac:dyDescent="0.2">
      <c r="A3338">
        <v>1.25</v>
      </c>
      <c r="B3338">
        <v>4.7137000000000002</v>
      </c>
      <c r="C3338">
        <v>664</v>
      </c>
      <c r="D3338">
        <v>2045.2348999999999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1</v>
      </c>
      <c r="M3338">
        <v>2</v>
      </c>
      <c r="N3338">
        <v>202412</v>
      </c>
      <c r="O3338">
        <v>0</v>
      </c>
      <c r="P3338">
        <v>0</v>
      </c>
      <c r="Q3338" t="s">
        <v>267</v>
      </c>
      <c r="R3338" t="s">
        <v>268</v>
      </c>
      <c r="W3338" t="s">
        <v>215</v>
      </c>
      <c r="X3338">
        <v>0</v>
      </c>
      <c r="AR3338" t="s">
        <v>216</v>
      </c>
      <c r="AT3338" t="s">
        <v>217</v>
      </c>
      <c r="AW3338" t="s">
        <v>218</v>
      </c>
      <c r="AX3338" t="s">
        <v>218</v>
      </c>
      <c r="AY3338" t="s">
        <v>223</v>
      </c>
      <c r="BF3338">
        <v>202202</v>
      </c>
      <c r="BG3338">
        <f>VALUE(LEFT(Table6[[#This Row],[Accident Half Year]],4))</f>
        <v>2022</v>
      </c>
    </row>
    <row r="3339" spans="1:59" x14ac:dyDescent="0.2">
      <c r="A3339">
        <v>4.25</v>
      </c>
      <c r="B3339">
        <v>3.5636999999999999</v>
      </c>
      <c r="C3339">
        <v>2149</v>
      </c>
      <c r="D3339">
        <v>1810.9183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1</v>
      </c>
      <c r="M3339">
        <v>2</v>
      </c>
      <c r="N3339">
        <v>202412</v>
      </c>
      <c r="O3339">
        <v>0</v>
      </c>
      <c r="P3339">
        <v>0</v>
      </c>
      <c r="Q3339" t="s">
        <v>267</v>
      </c>
      <c r="R3339" t="s">
        <v>268</v>
      </c>
      <c r="W3339" t="s">
        <v>215</v>
      </c>
      <c r="X3339">
        <v>0</v>
      </c>
      <c r="AR3339" t="s">
        <v>216</v>
      </c>
      <c r="AT3339" t="s">
        <v>217</v>
      </c>
      <c r="AW3339" t="s">
        <v>218</v>
      </c>
      <c r="AX3339" t="s">
        <v>218</v>
      </c>
      <c r="AY3339" t="s">
        <v>223</v>
      </c>
      <c r="BF3339">
        <v>202301</v>
      </c>
      <c r="BG3339">
        <f>VALUE(LEFT(Table6[[#This Row],[Accident Half Year]],4))</f>
        <v>2023</v>
      </c>
    </row>
    <row r="3340" spans="1:59" x14ac:dyDescent="0.2">
      <c r="A3340">
        <v>3.9167000000000001</v>
      </c>
      <c r="B3340">
        <v>3.9621</v>
      </c>
      <c r="C3340">
        <v>1729</v>
      </c>
      <c r="D3340">
        <v>2122.8508000000002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1</v>
      </c>
      <c r="M3340">
        <v>2</v>
      </c>
      <c r="N3340">
        <v>202412</v>
      </c>
      <c r="O3340">
        <v>0</v>
      </c>
      <c r="P3340">
        <v>0</v>
      </c>
      <c r="Q3340" t="s">
        <v>267</v>
      </c>
      <c r="R3340" t="s">
        <v>268</v>
      </c>
      <c r="W3340" t="s">
        <v>215</v>
      </c>
      <c r="X3340">
        <v>0</v>
      </c>
      <c r="AR3340" t="s">
        <v>216</v>
      </c>
      <c r="AT3340" t="s">
        <v>217</v>
      </c>
      <c r="AW3340" t="s">
        <v>218</v>
      </c>
      <c r="AX3340" t="s">
        <v>218</v>
      </c>
      <c r="AY3340" t="s">
        <v>223</v>
      </c>
      <c r="BF3340">
        <v>202302</v>
      </c>
      <c r="BG3340">
        <f>VALUE(LEFT(Table6[[#This Row],[Accident Half Year]],4))</f>
        <v>2023</v>
      </c>
    </row>
    <row r="3341" spans="1:59" x14ac:dyDescent="0.2">
      <c r="A3341">
        <v>5.75</v>
      </c>
      <c r="B3341">
        <v>4.0376000000000003</v>
      </c>
      <c r="C3341">
        <v>2625</v>
      </c>
      <c r="D3341">
        <v>1656.5815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1</v>
      </c>
      <c r="M3341">
        <v>2</v>
      </c>
      <c r="N3341">
        <v>202412</v>
      </c>
      <c r="O3341">
        <v>0</v>
      </c>
      <c r="P3341">
        <v>0</v>
      </c>
      <c r="Q3341" t="s">
        <v>267</v>
      </c>
      <c r="R3341" t="s">
        <v>268</v>
      </c>
      <c r="W3341" t="s">
        <v>215</v>
      </c>
      <c r="X3341">
        <v>0</v>
      </c>
      <c r="AR3341" t="s">
        <v>216</v>
      </c>
      <c r="AT3341" t="s">
        <v>217</v>
      </c>
      <c r="AW3341" t="s">
        <v>218</v>
      </c>
      <c r="AX3341" t="s">
        <v>218</v>
      </c>
      <c r="AY3341" t="s">
        <v>223</v>
      </c>
      <c r="BF3341">
        <v>202401</v>
      </c>
      <c r="BG3341">
        <f>VALUE(LEFT(Table6[[#This Row],[Accident Half Year]],4))</f>
        <v>2024</v>
      </c>
    </row>
    <row r="3342" spans="1:59" x14ac:dyDescent="0.2">
      <c r="A3342">
        <v>-0.33329999999999999</v>
      </c>
      <c r="B3342">
        <v>3.6880000000000002</v>
      </c>
      <c r="C3342">
        <v>-193</v>
      </c>
      <c r="D3342">
        <v>1485.3982000000001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1</v>
      </c>
      <c r="M3342">
        <v>2</v>
      </c>
      <c r="N3342">
        <v>202412</v>
      </c>
      <c r="O3342">
        <v>0</v>
      </c>
      <c r="P3342">
        <v>0</v>
      </c>
      <c r="Q3342" t="s">
        <v>267</v>
      </c>
      <c r="R3342" t="s">
        <v>268</v>
      </c>
      <c r="W3342" t="s">
        <v>215</v>
      </c>
      <c r="X3342">
        <v>0</v>
      </c>
      <c r="AR3342" t="s">
        <v>216</v>
      </c>
      <c r="AT3342" t="s">
        <v>217</v>
      </c>
      <c r="AW3342" t="s">
        <v>218</v>
      </c>
      <c r="AX3342" t="s">
        <v>218</v>
      </c>
      <c r="AY3342" t="s">
        <v>223</v>
      </c>
      <c r="BF3342">
        <v>202402</v>
      </c>
      <c r="BG3342">
        <f>VALUE(LEFT(Table6[[#This Row],[Accident Half Year]],4))</f>
        <v>2024</v>
      </c>
    </row>
    <row r="3343" spans="1:59" x14ac:dyDescent="0.2">
      <c r="A3343">
        <v>0</v>
      </c>
      <c r="B3343">
        <v>0</v>
      </c>
      <c r="C3343">
        <v>0</v>
      </c>
      <c r="D3343">
        <v>0</v>
      </c>
      <c r="E3343">
        <v>1</v>
      </c>
      <c r="F3343">
        <v>1</v>
      </c>
      <c r="G3343">
        <v>1</v>
      </c>
      <c r="H3343">
        <v>0</v>
      </c>
      <c r="I3343">
        <v>781.8143</v>
      </c>
      <c r="J3343">
        <v>0</v>
      </c>
      <c r="K3343">
        <v>781.8143</v>
      </c>
      <c r="L3343">
        <v>1</v>
      </c>
      <c r="M3343">
        <v>2</v>
      </c>
      <c r="N3343">
        <v>202412</v>
      </c>
      <c r="O3343">
        <v>0</v>
      </c>
      <c r="P3343">
        <v>0</v>
      </c>
      <c r="Q3343" t="s">
        <v>267</v>
      </c>
      <c r="R3343" t="s">
        <v>268</v>
      </c>
      <c r="W3343" t="s">
        <v>215</v>
      </c>
      <c r="X3343">
        <v>0</v>
      </c>
      <c r="AR3343" t="s">
        <v>216</v>
      </c>
      <c r="AT3343" t="s">
        <v>217</v>
      </c>
      <c r="AW3343" t="s">
        <v>218</v>
      </c>
      <c r="AX3343" t="s">
        <v>218</v>
      </c>
      <c r="AY3343" t="s">
        <v>223</v>
      </c>
      <c r="BC3343">
        <v>0</v>
      </c>
      <c r="BF3343">
        <v>202002</v>
      </c>
      <c r="BG3343">
        <f>VALUE(LEFT(Table6[[#This Row],[Accident Half Year]],4))</f>
        <v>2020</v>
      </c>
    </row>
    <row r="3344" spans="1:59" x14ac:dyDescent="0.2">
      <c r="A3344">
        <v>0</v>
      </c>
      <c r="B3344">
        <v>0</v>
      </c>
      <c r="C3344">
        <v>0</v>
      </c>
      <c r="D3344">
        <v>0</v>
      </c>
      <c r="E3344">
        <v>2</v>
      </c>
      <c r="F3344">
        <v>2</v>
      </c>
      <c r="G3344">
        <v>2</v>
      </c>
      <c r="H3344">
        <v>0</v>
      </c>
      <c r="I3344">
        <v>3797.5464000000002</v>
      </c>
      <c r="J3344">
        <v>0</v>
      </c>
      <c r="K3344">
        <v>3797.5464000000002</v>
      </c>
      <c r="L3344">
        <v>1</v>
      </c>
      <c r="M3344">
        <v>2</v>
      </c>
      <c r="N3344">
        <v>202412</v>
      </c>
      <c r="O3344">
        <v>0</v>
      </c>
      <c r="P3344">
        <v>0</v>
      </c>
      <c r="Q3344" t="s">
        <v>267</v>
      </c>
      <c r="R3344" t="s">
        <v>268</v>
      </c>
      <c r="W3344" t="s">
        <v>215</v>
      </c>
      <c r="X3344">
        <v>0</v>
      </c>
      <c r="AR3344" t="s">
        <v>216</v>
      </c>
      <c r="AT3344" t="s">
        <v>217</v>
      </c>
      <c r="AW3344" t="s">
        <v>218</v>
      </c>
      <c r="AX3344" t="s">
        <v>218</v>
      </c>
      <c r="AY3344" t="s">
        <v>223</v>
      </c>
      <c r="BC3344">
        <v>0</v>
      </c>
      <c r="BF3344">
        <v>202102</v>
      </c>
      <c r="BG3344">
        <f>VALUE(LEFT(Table6[[#This Row],[Accident Half Year]],4))</f>
        <v>2021</v>
      </c>
    </row>
    <row r="3345" spans="1:59" x14ac:dyDescent="0.2">
      <c r="A3345">
        <v>0</v>
      </c>
      <c r="B3345">
        <v>0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6390.5129999999999</v>
      </c>
      <c r="J3345">
        <v>576.99120000000005</v>
      </c>
      <c r="K3345">
        <v>6967.5042000000003</v>
      </c>
      <c r="L3345">
        <v>1</v>
      </c>
      <c r="M3345">
        <v>2</v>
      </c>
      <c r="N3345">
        <v>202412</v>
      </c>
      <c r="O3345">
        <v>0</v>
      </c>
      <c r="P3345">
        <v>0</v>
      </c>
      <c r="Q3345" t="s">
        <v>267</v>
      </c>
      <c r="R3345" t="s">
        <v>268</v>
      </c>
      <c r="W3345" t="s">
        <v>215</v>
      </c>
      <c r="X3345">
        <v>0</v>
      </c>
      <c r="AR3345" t="s">
        <v>216</v>
      </c>
      <c r="AT3345" t="s">
        <v>217</v>
      </c>
      <c r="AW3345" t="s">
        <v>218</v>
      </c>
      <c r="AX3345" t="s">
        <v>218</v>
      </c>
      <c r="AY3345" t="s">
        <v>223</v>
      </c>
      <c r="BC3345">
        <v>0</v>
      </c>
      <c r="BF3345">
        <v>202201</v>
      </c>
      <c r="BG3345">
        <f>VALUE(LEFT(Table6[[#This Row],[Accident Half Year]],4))</f>
        <v>2022</v>
      </c>
    </row>
    <row r="3346" spans="1:59" x14ac:dyDescent="0.2">
      <c r="A3346">
        <v>0</v>
      </c>
      <c r="B3346">
        <v>0</v>
      </c>
      <c r="C3346">
        <v>0</v>
      </c>
      <c r="D3346">
        <v>0</v>
      </c>
      <c r="E3346">
        <v>0.98099999999999998</v>
      </c>
      <c r="F3346">
        <v>0.98099999999999998</v>
      </c>
      <c r="G3346">
        <v>0.98099999999999998</v>
      </c>
      <c r="H3346">
        <v>0</v>
      </c>
      <c r="I3346">
        <v>23944.8426</v>
      </c>
      <c r="J3346">
        <v>199.2636</v>
      </c>
      <c r="K3346">
        <v>24144.106199999998</v>
      </c>
      <c r="L3346">
        <v>1</v>
      </c>
      <c r="M3346">
        <v>2</v>
      </c>
      <c r="N3346">
        <v>202412</v>
      </c>
      <c r="O3346">
        <v>0</v>
      </c>
      <c r="P3346">
        <v>0</v>
      </c>
      <c r="Q3346" t="s">
        <v>267</v>
      </c>
      <c r="R3346" t="s">
        <v>268</v>
      </c>
      <c r="W3346" t="s">
        <v>215</v>
      </c>
      <c r="X3346">
        <v>0</v>
      </c>
      <c r="AR3346" t="s">
        <v>216</v>
      </c>
      <c r="AT3346" t="s">
        <v>217</v>
      </c>
      <c r="AW3346" t="s">
        <v>218</v>
      </c>
      <c r="AX3346" t="s">
        <v>218</v>
      </c>
      <c r="AY3346" t="s">
        <v>223</v>
      </c>
      <c r="BC3346">
        <v>0</v>
      </c>
      <c r="BF3346">
        <v>202302</v>
      </c>
      <c r="BG3346">
        <f>VALUE(LEFT(Table6[[#This Row],[Accident Half Year]],4))</f>
        <v>2023</v>
      </c>
    </row>
    <row r="3347" spans="1:59" x14ac:dyDescent="0.2">
      <c r="A3347">
        <v>412.66669999999999</v>
      </c>
      <c r="B3347">
        <v>347.9495</v>
      </c>
      <c r="C3347">
        <v>407923</v>
      </c>
      <c r="D3347">
        <v>331110.00770000002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1</v>
      </c>
      <c r="M3347">
        <v>2</v>
      </c>
      <c r="N3347">
        <v>202412</v>
      </c>
      <c r="O3347">
        <v>0</v>
      </c>
      <c r="P3347">
        <v>0</v>
      </c>
      <c r="Q3347" t="s">
        <v>267</v>
      </c>
      <c r="R3347" t="s">
        <v>268</v>
      </c>
      <c r="W3347" t="s">
        <v>215</v>
      </c>
      <c r="X3347">
        <v>0</v>
      </c>
      <c r="AR3347" t="s">
        <v>216</v>
      </c>
      <c r="AT3347" t="s">
        <v>217</v>
      </c>
      <c r="AW3347" t="s">
        <v>218</v>
      </c>
      <c r="AX3347" t="s">
        <v>218</v>
      </c>
      <c r="AY3347" t="s">
        <v>224</v>
      </c>
      <c r="BF3347">
        <v>202001</v>
      </c>
      <c r="BG3347">
        <f>VALUE(LEFT(Table6[[#This Row],[Accident Half Year]],4))</f>
        <v>2020</v>
      </c>
    </row>
    <row r="3348" spans="1:59" x14ac:dyDescent="0.2">
      <c r="A3348">
        <v>308.08330000000001</v>
      </c>
      <c r="B3348">
        <v>360.1841</v>
      </c>
      <c r="C3348">
        <v>305284</v>
      </c>
      <c r="D3348">
        <v>351976.16129999998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1</v>
      </c>
      <c r="M3348">
        <v>2</v>
      </c>
      <c r="N3348">
        <v>202412</v>
      </c>
      <c r="O3348">
        <v>0</v>
      </c>
      <c r="P3348">
        <v>0</v>
      </c>
      <c r="Q3348" t="s">
        <v>267</v>
      </c>
      <c r="R3348" t="s">
        <v>268</v>
      </c>
      <c r="W3348" t="s">
        <v>215</v>
      </c>
      <c r="X3348">
        <v>0</v>
      </c>
      <c r="AR3348" t="s">
        <v>216</v>
      </c>
      <c r="AT3348" t="s">
        <v>217</v>
      </c>
      <c r="AW3348" t="s">
        <v>218</v>
      </c>
      <c r="AX3348" t="s">
        <v>218</v>
      </c>
      <c r="AY3348" t="s">
        <v>224</v>
      </c>
      <c r="BF3348">
        <v>202002</v>
      </c>
      <c r="BG3348">
        <f>VALUE(LEFT(Table6[[#This Row],[Accident Half Year]],4))</f>
        <v>2020</v>
      </c>
    </row>
    <row r="3349" spans="1:59" x14ac:dyDescent="0.2">
      <c r="A3349">
        <v>456.75</v>
      </c>
      <c r="B3349">
        <v>366.77839999999998</v>
      </c>
      <c r="C3349">
        <v>462627</v>
      </c>
      <c r="D3349">
        <v>371738.87599999999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1</v>
      </c>
      <c r="M3349">
        <v>2</v>
      </c>
      <c r="N3349">
        <v>202412</v>
      </c>
      <c r="O3349">
        <v>0</v>
      </c>
      <c r="P3349">
        <v>0</v>
      </c>
      <c r="Q3349" t="s">
        <v>267</v>
      </c>
      <c r="R3349" t="s">
        <v>268</v>
      </c>
      <c r="W3349" t="s">
        <v>215</v>
      </c>
      <c r="X3349">
        <v>0</v>
      </c>
      <c r="AR3349" t="s">
        <v>216</v>
      </c>
      <c r="AT3349" t="s">
        <v>217</v>
      </c>
      <c r="AW3349" t="s">
        <v>218</v>
      </c>
      <c r="AX3349" t="s">
        <v>218</v>
      </c>
      <c r="AY3349" t="s">
        <v>224</v>
      </c>
      <c r="BF3349">
        <v>202101</v>
      </c>
      <c r="BG3349">
        <f>VALUE(LEFT(Table6[[#This Row],[Accident Half Year]],4))</f>
        <v>2021</v>
      </c>
    </row>
    <row r="3350" spans="1:59" x14ac:dyDescent="0.2">
      <c r="A3350">
        <v>329.33330000000001</v>
      </c>
      <c r="B3350">
        <v>393.46850000000001</v>
      </c>
      <c r="C3350">
        <v>329513</v>
      </c>
      <c r="D3350">
        <v>396559.4234000000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1</v>
      </c>
      <c r="M3350">
        <v>2</v>
      </c>
      <c r="N3350">
        <v>202412</v>
      </c>
      <c r="O3350">
        <v>0</v>
      </c>
      <c r="P3350">
        <v>0</v>
      </c>
      <c r="Q3350" t="s">
        <v>267</v>
      </c>
      <c r="R3350" t="s">
        <v>268</v>
      </c>
      <c r="W3350" t="s">
        <v>215</v>
      </c>
      <c r="X3350">
        <v>0</v>
      </c>
      <c r="AR3350" t="s">
        <v>216</v>
      </c>
      <c r="AT3350" t="s">
        <v>217</v>
      </c>
      <c r="AW3350" t="s">
        <v>218</v>
      </c>
      <c r="AX3350" t="s">
        <v>218</v>
      </c>
      <c r="AY3350" t="s">
        <v>224</v>
      </c>
      <c r="BF3350">
        <v>202102</v>
      </c>
      <c r="BG3350">
        <f>VALUE(LEFT(Table6[[#This Row],[Accident Half Year]],4))</f>
        <v>2021</v>
      </c>
    </row>
    <row r="3351" spans="1:59" x14ac:dyDescent="0.2">
      <c r="A3351">
        <v>495.58330000000001</v>
      </c>
      <c r="B3351">
        <v>396.20890000000003</v>
      </c>
      <c r="C3351">
        <v>500800</v>
      </c>
      <c r="D3351">
        <v>391052.91950000002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1</v>
      </c>
      <c r="M3351">
        <v>2</v>
      </c>
      <c r="N3351">
        <v>202412</v>
      </c>
      <c r="O3351">
        <v>0</v>
      </c>
      <c r="P3351">
        <v>0</v>
      </c>
      <c r="Q3351" t="s">
        <v>267</v>
      </c>
      <c r="R3351" t="s">
        <v>268</v>
      </c>
      <c r="W3351" t="s">
        <v>215</v>
      </c>
      <c r="X3351">
        <v>0</v>
      </c>
      <c r="AR3351" t="s">
        <v>216</v>
      </c>
      <c r="AT3351" t="s">
        <v>217</v>
      </c>
      <c r="AW3351" t="s">
        <v>218</v>
      </c>
      <c r="AX3351" t="s">
        <v>218</v>
      </c>
      <c r="AY3351" t="s">
        <v>224</v>
      </c>
      <c r="BF3351">
        <v>202201</v>
      </c>
      <c r="BG3351">
        <f>VALUE(LEFT(Table6[[#This Row],[Accident Half Year]],4))</f>
        <v>2022</v>
      </c>
    </row>
    <row r="3352" spans="1:59" x14ac:dyDescent="0.2">
      <c r="A3352">
        <v>377.66669999999999</v>
      </c>
      <c r="B3352">
        <v>430.3193</v>
      </c>
      <c r="C3352">
        <v>361938</v>
      </c>
      <c r="D3352">
        <v>428106.94870000001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1</v>
      </c>
      <c r="M3352">
        <v>2</v>
      </c>
      <c r="N3352">
        <v>202412</v>
      </c>
      <c r="O3352">
        <v>0</v>
      </c>
      <c r="P3352">
        <v>0</v>
      </c>
      <c r="Q3352" t="s">
        <v>267</v>
      </c>
      <c r="R3352" t="s">
        <v>268</v>
      </c>
      <c r="W3352" t="s">
        <v>215</v>
      </c>
      <c r="X3352">
        <v>0</v>
      </c>
      <c r="AR3352" t="s">
        <v>216</v>
      </c>
      <c r="AT3352" t="s">
        <v>217</v>
      </c>
      <c r="AW3352" t="s">
        <v>218</v>
      </c>
      <c r="AX3352" t="s">
        <v>218</v>
      </c>
      <c r="AY3352" t="s">
        <v>224</v>
      </c>
      <c r="BF3352">
        <v>202202</v>
      </c>
      <c r="BG3352">
        <f>VALUE(LEFT(Table6[[#This Row],[Accident Half Year]],4))</f>
        <v>2022</v>
      </c>
    </row>
    <row r="3353" spans="1:59" x14ac:dyDescent="0.2">
      <c r="A3353">
        <v>493.58330000000001</v>
      </c>
      <c r="B3353">
        <v>433.17649999999998</v>
      </c>
      <c r="C3353">
        <v>503057</v>
      </c>
      <c r="D3353">
        <v>426357.24790000002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1</v>
      </c>
      <c r="M3353">
        <v>2</v>
      </c>
      <c r="N3353">
        <v>202412</v>
      </c>
      <c r="O3353">
        <v>0</v>
      </c>
      <c r="P3353">
        <v>0</v>
      </c>
      <c r="Q3353" t="s">
        <v>267</v>
      </c>
      <c r="R3353" t="s">
        <v>268</v>
      </c>
      <c r="W3353" t="s">
        <v>215</v>
      </c>
      <c r="X3353">
        <v>0</v>
      </c>
      <c r="AR3353" t="s">
        <v>216</v>
      </c>
      <c r="AT3353" t="s">
        <v>217</v>
      </c>
      <c r="AW3353" t="s">
        <v>218</v>
      </c>
      <c r="AX3353" t="s">
        <v>218</v>
      </c>
      <c r="AY3353" t="s">
        <v>224</v>
      </c>
      <c r="BF3353">
        <v>202301</v>
      </c>
      <c r="BG3353">
        <f>VALUE(LEFT(Table6[[#This Row],[Accident Half Year]],4))</f>
        <v>2023</v>
      </c>
    </row>
    <row r="3354" spans="1:59" x14ac:dyDescent="0.2">
      <c r="A3354">
        <v>378</v>
      </c>
      <c r="B3354">
        <v>433.95370000000003</v>
      </c>
      <c r="C3354">
        <v>384772</v>
      </c>
      <c r="D3354">
        <v>437771.28629999998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1</v>
      </c>
      <c r="M3354">
        <v>2</v>
      </c>
      <c r="N3354">
        <v>202412</v>
      </c>
      <c r="O3354">
        <v>0</v>
      </c>
      <c r="P3354">
        <v>0</v>
      </c>
      <c r="Q3354" t="s">
        <v>267</v>
      </c>
      <c r="R3354" t="s">
        <v>268</v>
      </c>
      <c r="W3354" t="s">
        <v>215</v>
      </c>
      <c r="X3354">
        <v>0</v>
      </c>
      <c r="AR3354" t="s">
        <v>216</v>
      </c>
      <c r="AT3354" t="s">
        <v>217</v>
      </c>
      <c r="AW3354" t="s">
        <v>218</v>
      </c>
      <c r="AX3354" t="s">
        <v>218</v>
      </c>
      <c r="AY3354" t="s">
        <v>224</v>
      </c>
      <c r="BF3354">
        <v>202302</v>
      </c>
      <c r="BG3354">
        <f>VALUE(LEFT(Table6[[#This Row],[Accident Half Year]],4))</f>
        <v>2023</v>
      </c>
    </row>
    <row r="3355" spans="1:59" x14ac:dyDescent="0.2">
      <c r="A3355">
        <v>494.41669999999999</v>
      </c>
      <c r="B3355">
        <v>438.26049999999998</v>
      </c>
      <c r="C3355">
        <v>522488</v>
      </c>
      <c r="D3355">
        <v>446458.42109999998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1</v>
      </c>
      <c r="M3355">
        <v>2</v>
      </c>
      <c r="N3355">
        <v>202412</v>
      </c>
      <c r="O3355">
        <v>0</v>
      </c>
      <c r="P3355">
        <v>0</v>
      </c>
      <c r="Q3355" t="s">
        <v>267</v>
      </c>
      <c r="R3355" t="s">
        <v>268</v>
      </c>
      <c r="W3355" t="s">
        <v>215</v>
      </c>
      <c r="X3355">
        <v>0</v>
      </c>
      <c r="AR3355" t="s">
        <v>216</v>
      </c>
      <c r="AT3355" t="s">
        <v>217</v>
      </c>
      <c r="AW3355" t="s">
        <v>218</v>
      </c>
      <c r="AX3355" t="s">
        <v>218</v>
      </c>
      <c r="AY3355" t="s">
        <v>224</v>
      </c>
      <c r="BF3355">
        <v>202401</v>
      </c>
      <c r="BG3355">
        <f>VALUE(LEFT(Table6[[#This Row],[Accident Half Year]],4))</f>
        <v>2024</v>
      </c>
    </row>
    <row r="3356" spans="1:59" x14ac:dyDescent="0.2">
      <c r="A3356">
        <v>399.33330000000001</v>
      </c>
      <c r="B3356">
        <v>449.95740000000001</v>
      </c>
      <c r="C3356">
        <v>417874</v>
      </c>
      <c r="D3356">
        <v>469808.2549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1</v>
      </c>
      <c r="M3356">
        <v>2</v>
      </c>
      <c r="N3356">
        <v>202412</v>
      </c>
      <c r="O3356">
        <v>0</v>
      </c>
      <c r="P3356">
        <v>0</v>
      </c>
      <c r="Q3356" t="s">
        <v>267</v>
      </c>
      <c r="R3356" t="s">
        <v>268</v>
      </c>
      <c r="W3356" t="s">
        <v>215</v>
      </c>
      <c r="X3356">
        <v>0</v>
      </c>
      <c r="AR3356" t="s">
        <v>216</v>
      </c>
      <c r="AT3356" t="s">
        <v>217</v>
      </c>
      <c r="AW3356" t="s">
        <v>218</v>
      </c>
      <c r="AX3356" t="s">
        <v>218</v>
      </c>
      <c r="AY3356" t="s">
        <v>224</v>
      </c>
      <c r="BF3356">
        <v>202402</v>
      </c>
      <c r="BG3356">
        <f>VALUE(LEFT(Table6[[#This Row],[Accident Half Year]],4))</f>
        <v>2024</v>
      </c>
    </row>
    <row r="3357" spans="1:59" x14ac:dyDescent="0.2">
      <c r="A3357">
        <v>0</v>
      </c>
      <c r="B3357">
        <v>0</v>
      </c>
      <c r="C3357">
        <v>0</v>
      </c>
      <c r="D3357">
        <v>0</v>
      </c>
      <c r="E3357">
        <v>24</v>
      </c>
      <c r="F3357">
        <v>24</v>
      </c>
      <c r="G3357">
        <v>24</v>
      </c>
      <c r="H3357">
        <v>0</v>
      </c>
      <c r="I3357">
        <v>172172.26990000001</v>
      </c>
      <c r="J3357">
        <v>2038.8923</v>
      </c>
      <c r="K3357">
        <v>174211.16219999999</v>
      </c>
      <c r="L3357">
        <v>1</v>
      </c>
      <c r="M3357">
        <v>2</v>
      </c>
      <c r="N3357">
        <v>202412</v>
      </c>
      <c r="O3357">
        <v>0</v>
      </c>
      <c r="P3357">
        <v>0</v>
      </c>
      <c r="Q3357" t="s">
        <v>267</v>
      </c>
      <c r="R3357" t="s">
        <v>268</v>
      </c>
      <c r="W3357" t="s">
        <v>215</v>
      </c>
      <c r="X3357">
        <v>0</v>
      </c>
      <c r="AR3357" t="s">
        <v>216</v>
      </c>
      <c r="AT3357" t="s">
        <v>217</v>
      </c>
      <c r="AW3357" t="s">
        <v>218</v>
      </c>
      <c r="AX3357" t="s">
        <v>218</v>
      </c>
      <c r="AY3357" t="s">
        <v>224</v>
      </c>
      <c r="BC3357">
        <v>0</v>
      </c>
      <c r="BF3357">
        <v>202001</v>
      </c>
      <c r="BG3357">
        <f>VALUE(LEFT(Table6[[#This Row],[Accident Half Year]],4))</f>
        <v>2020</v>
      </c>
    </row>
    <row r="3358" spans="1:59" x14ac:dyDescent="0.2">
      <c r="A3358">
        <v>0</v>
      </c>
      <c r="B3358">
        <v>0</v>
      </c>
      <c r="C3358">
        <v>0</v>
      </c>
      <c r="D3358">
        <v>0</v>
      </c>
      <c r="E3358">
        <v>18</v>
      </c>
      <c r="F3358">
        <v>18</v>
      </c>
      <c r="G3358">
        <v>18</v>
      </c>
      <c r="H3358">
        <v>0</v>
      </c>
      <c r="I3358">
        <v>189948.89660000001</v>
      </c>
      <c r="J3358">
        <v>2376.3184999999999</v>
      </c>
      <c r="K3358">
        <v>192325.2151</v>
      </c>
      <c r="L3358">
        <v>1</v>
      </c>
      <c r="M3358">
        <v>2</v>
      </c>
      <c r="N3358">
        <v>202412</v>
      </c>
      <c r="O3358">
        <v>0</v>
      </c>
      <c r="P3358">
        <v>0</v>
      </c>
      <c r="Q3358" t="s">
        <v>267</v>
      </c>
      <c r="R3358" t="s">
        <v>268</v>
      </c>
      <c r="W3358" t="s">
        <v>215</v>
      </c>
      <c r="X3358">
        <v>0</v>
      </c>
      <c r="AR3358" t="s">
        <v>216</v>
      </c>
      <c r="AT3358" t="s">
        <v>217</v>
      </c>
      <c r="AW3358" t="s">
        <v>218</v>
      </c>
      <c r="AX3358" t="s">
        <v>218</v>
      </c>
      <c r="AY3358" t="s">
        <v>224</v>
      </c>
      <c r="BC3358">
        <v>0</v>
      </c>
      <c r="BF3358">
        <v>202002</v>
      </c>
      <c r="BG3358">
        <f>VALUE(LEFT(Table6[[#This Row],[Accident Half Year]],4))</f>
        <v>2020</v>
      </c>
    </row>
    <row r="3359" spans="1:59" x14ac:dyDescent="0.2">
      <c r="A3359">
        <v>0</v>
      </c>
      <c r="B3359">
        <v>0</v>
      </c>
      <c r="C3359">
        <v>0</v>
      </c>
      <c r="D3359">
        <v>0</v>
      </c>
      <c r="E3359">
        <v>18</v>
      </c>
      <c r="F3359">
        <v>18</v>
      </c>
      <c r="G3359">
        <v>18</v>
      </c>
      <c r="H3359">
        <v>0</v>
      </c>
      <c r="I3359">
        <v>175770.53880000001</v>
      </c>
      <c r="J3359">
        <v>2413.4466000000002</v>
      </c>
      <c r="K3359">
        <v>178183.98540000001</v>
      </c>
      <c r="L3359">
        <v>1</v>
      </c>
      <c r="M3359">
        <v>2</v>
      </c>
      <c r="N3359">
        <v>202412</v>
      </c>
      <c r="O3359">
        <v>0</v>
      </c>
      <c r="P3359">
        <v>0</v>
      </c>
      <c r="Q3359" t="s">
        <v>267</v>
      </c>
      <c r="R3359" t="s">
        <v>268</v>
      </c>
      <c r="W3359" t="s">
        <v>215</v>
      </c>
      <c r="X3359">
        <v>0</v>
      </c>
      <c r="AR3359" t="s">
        <v>216</v>
      </c>
      <c r="AT3359" t="s">
        <v>217</v>
      </c>
      <c r="AW3359" t="s">
        <v>218</v>
      </c>
      <c r="AX3359" t="s">
        <v>218</v>
      </c>
      <c r="AY3359" t="s">
        <v>224</v>
      </c>
      <c r="BC3359">
        <v>0</v>
      </c>
      <c r="BF3359">
        <v>202101</v>
      </c>
      <c r="BG3359">
        <f>VALUE(LEFT(Table6[[#This Row],[Accident Half Year]],4))</f>
        <v>2021</v>
      </c>
    </row>
    <row r="3360" spans="1:59" x14ac:dyDescent="0.2">
      <c r="A3360">
        <v>0</v>
      </c>
      <c r="B3360">
        <v>0</v>
      </c>
      <c r="C3360">
        <v>0</v>
      </c>
      <c r="D3360">
        <v>0</v>
      </c>
      <c r="E3360">
        <v>15</v>
      </c>
      <c r="F3360">
        <v>15</v>
      </c>
      <c r="G3360">
        <v>15</v>
      </c>
      <c r="H3360">
        <v>0</v>
      </c>
      <c r="I3360">
        <v>120451.59480000001</v>
      </c>
      <c r="J3360">
        <v>1227.558</v>
      </c>
      <c r="K3360">
        <v>121679.1528</v>
      </c>
      <c r="L3360">
        <v>1</v>
      </c>
      <c r="M3360">
        <v>2</v>
      </c>
      <c r="N3360">
        <v>202412</v>
      </c>
      <c r="O3360">
        <v>0</v>
      </c>
      <c r="P3360">
        <v>0</v>
      </c>
      <c r="Q3360" t="s">
        <v>267</v>
      </c>
      <c r="R3360" t="s">
        <v>268</v>
      </c>
      <c r="W3360" t="s">
        <v>215</v>
      </c>
      <c r="X3360">
        <v>0</v>
      </c>
      <c r="AR3360" t="s">
        <v>216</v>
      </c>
      <c r="AT3360" t="s">
        <v>217</v>
      </c>
      <c r="AW3360" t="s">
        <v>218</v>
      </c>
      <c r="AX3360" t="s">
        <v>218</v>
      </c>
      <c r="AY3360" t="s">
        <v>224</v>
      </c>
      <c r="BC3360">
        <v>0</v>
      </c>
      <c r="BF3360">
        <v>202102</v>
      </c>
      <c r="BG3360">
        <f>VALUE(LEFT(Table6[[#This Row],[Accident Half Year]],4))</f>
        <v>2021</v>
      </c>
    </row>
    <row r="3361" spans="1:59" x14ac:dyDescent="0.2">
      <c r="A3361">
        <v>0</v>
      </c>
      <c r="B3361">
        <v>0</v>
      </c>
      <c r="C3361">
        <v>0</v>
      </c>
      <c r="D3361">
        <v>0</v>
      </c>
      <c r="E3361">
        <v>18</v>
      </c>
      <c r="F3361">
        <v>18</v>
      </c>
      <c r="G3361">
        <v>18</v>
      </c>
      <c r="H3361">
        <v>0</v>
      </c>
      <c r="I3361">
        <v>143451.6416</v>
      </c>
      <c r="J3361">
        <v>2203.9722000000002</v>
      </c>
      <c r="K3361">
        <v>145655.61379999999</v>
      </c>
      <c r="L3361">
        <v>1</v>
      </c>
      <c r="M3361">
        <v>2</v>
      </c>
      <c r="N3361">
        <v>202412</v>
      </c>
      <c r="O3361">
        <v>0</v>
      </c>
      <c r="P3361">
        <v>0</v>
      </c>
      <c r="Q3361" t="s">
        <v>267</v>
      </c>
      <c r="R3361" t="s">
        <v>268</v>
      </c>
      <c r="W3361" t="s">
        <v>215</v>
      </c>
      <c r="X3361">
        <v>0</v>
      </c>
      <c r="AR3361" t="s">
        <v>216</v>
      </c>
      <c r="AT3361" t="s">
        <v>217</v>
      </c>
      <c r="AW3361" t="s">
        <v>218</v>
      </c>
      <c r="AX3361" t="s">
        <v>218</v>
      </c>
      <c r="AY3361" t="s">
        <v>224</v>
      </c>
      <c r="BC3361">
        <v>0</v>
      </c>
      <c r="BF3361">
        <v>202201</v>
      </c>
      <c r="BG3361">
        <f>VALUE(LEFT(Table6[[#This Row],[Accident Half Year]],4))</f>
        <v>2022</v>
      </c>
    </row>
    <row r="3362" spans="1:59" x14ac:dyDescent="0.2">
      <c r="A3362">
        <v>0</v>
      </c>
      <c r="B3362">
        <v>0</v>
      </c>
      <c r="C3362">
        <v>0</v>
      </c>
      <c r="D3362">
        <v>0</v>
      </c>
      <c r="E3362">
        <v>20.978999999999999</v>
      </c>
      <c r="F3362">
        <v>20.978999999999999</v>
      </c>
      <c r="G3362">
        <v>20.978999999999999</v>
      </c>
      <c r="H3362">
        <v>0</v>
      </c>
      <c r="I3362">
        <v>302954.125</v>
      </c>
      <c r="J3362">
        <v>3498.5346</v>
      </c>
      <c r="K3362">
        <v>306452.65960000001</v>
      </c>
      <c r="L3362">
        <v>1</v>
      </c>
      <c r="M3362">
        <v>2</v>
      </c>
      <c r="N3362">
        <v>202412</v>
      </c>
      <c r="O3362">
        <v>0</v>
      </c>
      <c r="P3362">
        <v>0</v>
      </c>
      <c r="Q3362" t="s">
        <v>267</v>
      </c>
      <c r="R3362" t="s">
        <v>268</v>
      </c>
      <c r="W3362" t="s">
        <v>215</v>
      </c>
      <c r="X3362">
        <v>0</v>
      </c>
      <c r="AR3362" t="s">
        <v>216</v>
      </c>
      <c r="AT3362" t="s">
        <v>217</v>
      </c>
      <c r="AW3362" t="s">
        <v>218</v>
      </c>
      <c r="AX3362" t="s">
        <v>218</v>
      </c>
      <c r="AY3362" t="s">
        <v>224</v>
      </c>
      <c r="BC3362">
        <v>0</v>
      </c>
      <c r="BF3362">
        <v>202202</v>
      </c>
      <c r="BG3362">
        <f>VALUE(LEFT(Table6[[#This Row],[Accident Half Year]],4))</f>
        <v>2022</v>
      </c>
    </row>
    <row r="3363" spans="1:59" x14ac:dyDescent="0.2">
      <c r="A3363">
        <v>0</v>
      </c>
      <c r="B3363">
        <v>0</v>
      </c>
      <c r="C3363">
        <v>0</v>
      </c>
      <c r="D3363">
        <v>0</v>
      </c>
      <c r="E3363">
        <v>14.94</v>
      </c>
      <c r="F3363">
        <v>14.94</v>
      </c>
      <c r="G3363">
        <v>14.94</v>
      </c>
      <c r="H3363">
        <v>0</v>
      </c>
      <c r="I3363">
        <v>190681.6194</v>
      </c>
      <c r="J3363">
        <v>1157.0055</v>
      </c>
      <c r="K3363">
        <v>191838.6249</v>
      </c>
      <c r="L3363">
        <v>1</v>
      </c>
      <c r="M3363">
        <v>2</v>
      </c>
      <c r="N3363">
        <v>202412</v>
      </c>
      <c r="O3363">
        <v>0</v>
      </c>
      <c r="P3363">
        <v>0</v>
      </c>
      <c r="Q3363" t="s">
        <v>267</v>
      </c>
      <c r="R3363" t="s">
        <v>268</v>
      </c>
      <c r="W3363" t="s">
        <v>215</v>
      </c>
      <c r="X3363">
        <v>0</v>
      </c>
      <c r="AR3363" t="s">
        <v>216</v>
      </c>
      <c r="AT3363" t="s">
        <v>217</v>
      </c>
      <c r="AW3363" t="s">
        <v>218</v>
      </c>
      <c r="AX3363" t="s">
        <v>218</v>
      </c>
      <c r="AY3363" t="s">
        <v>224</v>
      </c>
      <c r="BC3363">
        <v>0</v>
      </c>
      <c r="BF3363">
        <v>202301</v>
      </c>
      <c r="BG3363">
        <f>VALUE(LEFT(Table6[[#This Row],[Accident Half Year]],4))</f>
        <v>2023</v>
      </c>
    </row>
    <row r="3364" spans="1:59" x14ac:dyDescent="0.2">
      <c r="A3364">
        <v>0</v>
      </c>
      <c r="B3364">
        <v>0</v>
      </c>
      <c r="C3364">
        <v>0</v>
      </c>
      <c r="D3364">
        <v>0</v>
      </c>
      <c r="E3364">
        <v>9.81</v>
      </c>
      <c r="F3364">
        <v>9.81</v>
      </c>
      <c r="G3364">
        <v>9.81</v>
      </c>
      <c r="H3364">
        <v>0</v>
      </c>
      <c r="I3364">
        <v>111045.1762</v>
      </c>
      <c r="J3364">
        <v>966.42849999999999</v>
      </c>
      <c r="K3364">
        <v>112011.6047</v>
      </c>
      <c r="L3364">
        <v>1</v>
      </c>
      <c r="M3364">
        <v>2</v>
      </c>
      <c r="N3364">
        <v>202412</v>
      </c>
      <c r="O3364">
        <v>0</v>
      </c>
      <c r="P3364">
        <v>0</v>
      </c>
      <c r="Q3364" t="s">
        <v>267</v>
      </c>
      <c r="R3364" t="s">
        <v>268</v>
      </c>
      <c r="W3364" t="s">
        <v>215</v>
      </c>
      <c r="X3364">
        <v>0</v>
      </c>
      <c r="AR3364" t="s">
        <v>216</v>
      </c>
      <c r="AT3364" t="s">
        <v>217</v>
      </c>
      <c r="AW3364" t="s">
        <v>218</v>
      </c>
      <c r="AX3364" t="s">
        <v>218</v>
      </c>
      <c r="AY3364" t="s">
        <v>224</v>
      </c>
      <c r="BC3364">
        <v>0</v>
      </c>
      <c r="BF3364">
        <v>202302</v>
      </c>
      <c r="BG3364">
        <f>VALUE(LEFT(Table6[[#This Row],[Accident Half Year]],4))</f>
        <v>2023</v>
      </c>
    </row>
    <row r="3365" spans="1:59" x14ac:dyDescent="0.2">
      <c r="A3365">
        <v>0</v>
      </c>
      <c r="B3365">
        <v>0</v>
      </c>
      <c r="C3365">
        <v>0</v>
      </c>
      <c r="D3365">
        <v>0</v>
      </c>
      <c r="E3365">
        <v>14.16</v>
      </c>
      <c r="F3365">
        <v>14.16</v>
      </c>
      <c r="G3365">
        <v>14.16</v>
      </c>
      <c r="H3365">
        <v>0</v>
      </c>
      <c r="I3365">
        <v>186457.15419999999</v>
      </c>
      <c r="J3365">
        <v>1110.6706999999999</v>
      </c>
      <c r="K3365">
        <v>187567.82490000001</v>
      </c>
      <c r="L3365">
        <v>1</v>
      </c>
      <c r="M3365">
        <v>2</v>
      </c>
      <c r="N3365">
        <v>202412</v>
      </c>
      <c r="O3365">
        <v>0</v>
      </c>
      <c r="P3365">
        <v>0</v>
      </c>
      <c r="Q3365" t="s">
        <v>267</v>
      </c>
      <c r="R3365" t="s">
        <v>268</v>
      </c>
      <c r="W3365" t="s">
        <v>215</v>
      </c>
      <c r="X3365">
        <v>0</v>
      </c>
      <c r="AR3365" t="s">
        <v>216</v>
      </c>
      <c r="AT3365" t="s">
        <v>217</v>
      </c>
      <c r="AW3365" t="s">
        <v>218</v>
      </c>
      <c r="AX3365" t="s">
        <v>218</v>
      </c>
      <c r="AY3365" t="s">
        <v>224</v>
      </c>
      <c r="BC3365">
        <v>0</v>
      </c>
      <c r="BF3365">
        <v>202401</v>
      </c>
      <c r="BG3365">
        <f>VALUE(LEFT(Table6[[#This Row],[Accident Half Year]],4))</f>
        <v>2024</v>
      </c>
    </row>
    <row r="3366" spans="1:59" x14ac:dyDescent="0.2">
      <c r="A3366">
        <v>0</v>
      </c>
      <c r="B3366">
        <v>0</v>
      </c>
      <c r="C3366">
        <v>0</v>
      </c>
      <c r="D3366">
        <v>0</v>
      </c>
      <c r="E3366">
        <v>21.84</v>
      </c>
      <c r="F3366">
        <v>21.84</v>
      </c>
      <c r="G3366">
        <v>16.8</v>
      </c>
      <c r="H3366">
        <v>0</v>
      </c>
      <c r="I3366">
        <v>447543.16639999999</v>
      </c>
      <c r="J3366">
        <v>14041.440500000001</v>
      </c>
      <c r="K3366">
        <v>461584.60690000001</v>
      </c>
      <c r="L3366">
        <v>1</v>
      </c>
      <c r="M3366">
        <v>2</v>
      </c>
      <c r="N3366">
        <v>202412</v>
      </c>
      <c r="O3366">
        <v>0</v>
      </c>
      <c r="P3366">
        <v>0</v>
      </c>
      <c r="Q3366" t="s">
        <v>267</v>
      </c>
      <c r="R3366" t="s">
        <v>268</v>
      </c>
      <c r="W3366" t="s">
        <v>215</v>
      </c>
      <c r="X3366">
        <v>0</v>
      </c>
      <c r="AR3366" t="s">
        <v>216</v>
      </c>
      <c r="AT3366" t="s">
        <v>217</v>
      </c>
      <c r="AW3366" t="s">
        <v>218</v>
      </c>
      <c r="AX3366" t="s">
        <v>218</v>
      </c>
      <c r="AY3366" t="s">
        <v>224</v>
      </c>
      <c r="BC3366">
        <v>0</v>
      </c>
      <c r="BF3366">
        <v>202402</v>
      </c>
      <c r="BG3366">
        <f>VALUE(LEFT(Table6[[#This Row],[Accident Half Year]],4))</f>
        <v>2024</v>
      </c>
    </row>
    <row r="3367" spans="1:59" x14ac:dyDescent="0.2">
      <c r="A3367">
        <v>-2</v>
      </c>
      <c r="B3367">
        <v>-0.72260000000000002</v>
      </c>
      <c r="C3367">
        <v>-4976</v>
      </c>
      <c r="D3367">
        <v>-1491.7570000000001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1</v>
      </c>
      <c r="M3367">
        <v>2</v>
      </c>
      <c r="N3367">
        <v>202412</v>
      </c>
      <c r="O3367">
        <v>0</v>
      </c>
      <c r="P3367">
        <v>0</v>
      </c>
      <c r="Q3367" t="s">
        <v>267</v>
      </c>
      <c r="R3367" t="s">
        <v>268</v>
      </c>
      <c r="W3367" t="s">
        <v>215</v>
      </c>
      <c r="X3367">
        <v>0</v>
      </c>
      <c r="AR3367" t="s">
        <v>216</v>
      </c>
      <c r="AT3367" t="s">
        <v>217</v>
      </c>
      <c r="AW3367" t="s">
        <v>218</v>
      </c>
      <c r="AX3367" t="s">
        <v>218</v>
      </c>
      <c r="AY3367" t="s">
        <v>225</v>
      </c>
      <c r="BF3367">
        <v>202001</v>
      </c>
      <c r="BG3367">
        <f>VALUE(LEFT(Table6[[#This Row],[Accident Half Year]],4))</f>
        <v>2020</v>
      </c>
    </row>
    <row r="3368" spans="1:59" x14ac:dyDescent="0.2">
      <c r="A3368">
        <v>0</v>
      </c>
      <c r="B3368">
        <v>-1.0082</v>
      </c>
      <c r="C3368">
        <v>0</v>
      </c>
      <c r="D3368">
        <v>-2508.4493000000002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1</v>
      </c>
      <c r="M3368">
        <v>2</v>
      </c>
      <c r="N3368">
        <v>202412</v>
      </c>
      <c r="O3368">
        <v>0</v>
      </c>
      <c r="P3368">
        <v>0</v>
      </c>
      <c r="Q3368" t="s">
        <v>267</v>
      </c>
      <c r="R3368" t="s">
        <v>268</v>
      </c>
      <c r="W3368" t="s">
        <v>215</v>
      </c>
      <c r="X3368">
        <v>0</v>
      </c>
      <c r="AR3368" t="s">
        <v>216</v>
      </c>
      <c r="AT3368" t="s">
        <v>217</v>
      </c>
      <c r="AW3368" t="s">
        <v>218</v>
      </c>
      <c r="AX3368" t="s">
        <v>218</v>
      </c>
      <c r="AY3368" t="s">
        <v>225</v>
      </c>
      <c r="BF3368">
        <v>202002</v>
      </c>
      <c r="BG3368">
        <f>VALUE(LEFT(Table6[[#This Row],[Accident Half Year]],4))</f>
        <v>2020</v>
      </c>
    </row>
    <row r="3369" spans="1:59" x14ac:dyDescent="0.2">
      <c r="A3369">
        <v>0</v>
      </c>
      <c r="B3369">
        <v>-0.52329999999999999</v>
      </c>
      <c r="C3369">
        <v>0</v>
      </c>
      <c r="D3369">
        <v>-1327.4657999999999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1</v>
      </c>
      <c r="M3369">
        <v>2</v>
      </c>
      <c r="N3369">
        <v>202412</v>
      </c>
      <c r="O3369">
        <v>0</v>
      </c>
      <c r="P3369">
        <v>0</v>
      </c>
      <c r="Q3369" t="s">
        <v>267</v>
      </c>
      <c r="R3369" t="s">
        <v>268</v>
      </c>
      <c r="W3369" t="s">
        <v>215</v>
      </c>
      <c r="X3369">
        <v>0</v>
      </c>
      <c r="AR3369" t="s">
        <v>216</v>
      </c>
      <c r="AT3369" t="s">
        <v>217</v>
      </c>
      <c r="AW3369" t="s">
        <v>218</v>
      </c>
      <c r="AX3369" t="s">
        <v>218</v>
      </c>
      <c r="AY3369" t="s">
        <v>225</v>
      </c>
      <c r="BF3369">
        <v>202101</v>
      </c>
      <c r="BG3369">
        <f>VALUE(LEFT(Table6[[#This Row],[Accident Half Year]],4))</f>
        <v>2021</v>
      </c>
    </row>
    <row r="3370" spans="1:59" x14ac:dyDescent="0.2">
      <c r="A3370">
        <v>0</v>
      </c>
      <c r="B3370">
        <v>0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162.1728</v>
      </c>
      <c r="K3370">
        <v>162.1728</v>
      </c>
      <c r="L3370">
        <v>1</v>
      </c>
      <c r="M3370">
        <v>2</v>
      </c>
      <c r="N3370">
        <v>202412</v>
      </c>
      <c r="O3370">
        <v>0</v>
      </c>
      <c r="P3370">
        <v>0</v>
      </c>
      <c r="Q3370" t="s">
        <v>267</v>
      </c>
      <c r="R3370" t="s">
        <v>268</v>
      </c>
      <c r="W3370" t="s">
        <v>215</v>
      </c>
      <c r="X3370">
        <v>0</v>
      </c>
      <c r="AR3370" t="s">
        <v>216</v>
      </c>
      <c r="AT3370" t="s">
        <v>217</v>
      </c>
      <c r="AW3370" t="s">
        <v>218</v>
      </c>
      <c r="AX3370" t="s">
        <v>218</v>
      </c>
      <c r="AY3370" t="s">
        <v>225</v>
      </c>
      <c r="BC3370">
        <v>0</v>
      </c>
      <c r="BF3370">
        <v>202101</v>
      </c>
      <c r="BG3370">
        <f>VALUE(LEFT(Table6[[#This Row],[Accident Half Year]],4))</f>
        <v>2021</v>
      </c>
    </row>
    <row r="3371" spans="1:59" x14ac:dyDescent="0.2">
      <c r="A3371">
        <v>0</v>
      </c>
      <c r="B3371">
        <v>0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203.6917</v>
      </c>
      <c r="K3371">
        <v>203.6917</v>
      </c>
      <c r="L3371">
        <v>1</v>
      </c>
      <c r="M3371">
        <v>2</v>
      </c>
      <c r="N3371">
        <v>202412</v>
      </c>
      <c r="O3371">
        <v>0</v>
      </c>
      <c r="P3371">
        <v>0</v>
      </c>
      <c r="Q3371" t="s">
        <v>267</v>
      </c>
      <c r="R3371" t="s">
        <v>268</v>
      </c>
      <c r="W3371" t="s">
        <v>215</v>
      </c>
      <c r="X3371">
        <v>0</v>
      </c>
      <c r="AR3371" t="s">
        <v>216</v>
      </c>
      <c r="AT3371" t="s">
        <v>217</v>
      </c>
      <c r="AW3371" t="s">
        <v>218</v>
      </c>
      <c r="AX3371" t="s">
        <v>218</v>
      </c>
      <c r="AY3371" t="s">
        <v>225</v>
      </c>
      <c r="BC3371">
        <v>0</v>
      </c>
      <c r="BF3371">
        <v>202302</v>
      </c>
      <c r="BG3371">
        <f>VALUE(LEFT(Table6[[#This Row],[Accident Half Year]],4))</f>
        <v>2023</v>
      </c>
    </row>
    <row r="3372" spans="1:59" x14ac:dyDescent="0.2">
      <c r="A3372">
        <v>0</v>
      </c>
      <c r="B3372">
        <v>0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259.23509999999999</v>
      </c>
      <c r="K3372">
        <v>259.23509999999999</v>
      </c>
      <c r="L3372">
        <v>1</v>
      </c>
      <c r="M3372">
        <v>2</v>
      </c>
      <c r="N3372">
        <v>202412</v>
      </c>
      <c r="O3372">
        <v>0</v>
      </c>
      <c r="P3372">
        <v>0</v>
      </c>
      <c r="Q3372" t="s">
        <v>267</v>
      </c>
      <c r="R3372" t="s">
        <v>268</v>
      </c>
      <c r="W3372" t="s">
        <v>215</v>
      </c>
      <c r="X3372">
        <v>0</v>
      </c>
      <c r="AR3372" t="s">
        <v>216</v>
      </c>
      <c r="AT3372" t="s">
        <v>217</v>
      </c>
      <c r="AW3372" t="s">
        <v>218</v>
      </c>
      <c r="AX3372" t="s">
        <v>218</v>
      </c>
      <c r="AY3372" t="s">
        <v>225</v>
      </c>
      <c r="BC3372">
        <v>0</v>
      </c>
      <c r="BF3372">
        <v>202402</v>
      </c>
      <c r="BG3372">
        <f>VALUE(LEFT(Table6[[#This Row],[Accident Half Year]],4))</f>
        <v>2024</v>
      </c>
    </row>
    <row r="3373" spans="1:59" x14ac:dyDescent="0.2">
      <c r="A3373">
        <v>0</v>
      </c>
      <c r="B3373">
        <v>0</v>
      </c>
      <c r="C3373">
        <v>0</v>
      </c>
      <c r="D3373">
        <v>-2.0000000000000001E-4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1</v>
      </c>
      <c r="M3373">
        <v>2</v>
      </c>
      <c r="N3373">
        <v>202412</v>
      </c>
      <c r="O3373">
        <v>0</v>
      </c>
      <c r="P3373">
        <v>0</v>
      </c>
      <c r="Q3373" t="s">
        <v>267</v>
      </c>
      <c r="R3373" t="s">
        <v>268</v>
      </c>
      <c r="W3373" t="s">
        <v>215</v>
      </c>
      <c r="X3373">
        <v>0</v>
      </c>
      <c r="AR3373" t="s">
        <v>216</v>
      </c>
      <c r="AT3373" t="s">
        <v>217</v>
      </c>
      <c r="AW3373" t="s">
        <v>226</v>
      </c>
      <c r="AX3373" t="s">
        <v>226</v>
      </c>
      <c r="AY3373" t="s">
        <v>227</v>
      </c>
      <c r="BF3373">
        <v>202001</v>
      </c>
      <c r="BG3373">
        <f>VALUE(LEFT(Table6[[#This Row],[Accident Half Year]],4))</f>
        <v>2020</v>
      </c>
    </row>
    <row r="3374" spans="1:59" x14ac:dyDescent="0.2">
      <c r="A3374">
        <v>2</v>
      </c>
      <c r="B3374">
        <v>0.75339999999999996</v>
      </c>
      <c r="C3374">
        <v>224</v>
      </c>
      <c r="D3374">
        <v>87.408299999999997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1</v>
      </c>
      <c r="M3374">
        <v>2</v>
      </c>
      <c r="N3374">
        <v>202412</v>
      </c>
      <c r="O3374">
        <v>0</v>
      </c>
      <c r="P3374">
        <v>0</v>
      </c>
      <c r="Q3374" t="s">
        <v>267</v>
      </c>
      <c r="R3374" t="s">
        <v>268</v>
      </c>
      <c r="W3374" t="s">
        <v>215</v>
      </c>
      <c r="X3374">
        <v>0</v>
      </c>
      <c r="AR3374" t="s">
        <v>216</v>
      </c>
      <c r="AT3374" t="s">
        <v>217</v>
      </c>
      <c r="AW3374" t="s">
        <v>226</v>
      </c>
      <c r="AX3374" t="s">
        <v>226</v>
      </c>
      <c r="AY3374" t="s">
        <v>227</v>
      </c>
      <c r="BF3374">
        <v>202301</v>
      </c>
      <c r="BG3374">
        <f>VALUE(LEFT(Table6[[#This Row],[Accident Half Year]],4))</f>
        <v>2023</v>
      </c>
    </row>
    <row r="3375" spans="1:59" x14ac:dyDescent="0.2">
      <c r="A3375">
        <v>2.8332999999999999</v>
      </c>
      <c r="B3375">
        <v>1.4752000000000001</v>
      </c>
      <c r="C3375">
        <v>665</v>
      </c>
      <c r="D3375">
        <v>245.7458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1</v>
      </c>
      <c r="M3375">
        <v>2</v>
      </c>
      <c r="N3375">
        <v>202412</v>
      </c>
      <c r="O3375">
        <v>0</v>
      </c>
      <c r="P3375">
        <v>0</v>
      </c>
      <c r="Q3375" t="s">
        <v>267</v>
      </c>
      <c r="R3375" t="s">
        <v>268</v>
      </c>
      <c r="W3375" t="s">
        <v>215</v>
      </c>
      <c r="X3375">
        <v>0</v>
      </c>
      <c r="AR3375" t="s">
        <v>216</v>
      </c>
      <c r="AT3375" t="s">
        <v>217</v>
      </c>
      <c r="AW3375" t="s">
        <v>226</v>
      </c>
      <c r="AX3375" t="s">
        <v>226</v>
      </c>
      <c r="AY3375" t="s">
        <v>227</v>
      </c>
      <c r="BF3375">
        <v>202302</v>
      </c>
      <c r="BG3375">
        <f>VALUE(LEFT(Table6[[#This Row],[Accident Half Year]],4))</f>
        <v>2023</v>
      </c>
    </row>
    <row r="3376" spans="1:59" x14ac:dyDescent="0.2">
      <c r="A3376">
        <v>2.75</v>
      </c>
      <c r="B3376">
        <v>4.3577000000000004</v>
      </c>
      <c r="C3376">
        <v>933</v>
      </c>
      <c r="D3376">
        <v>1100.5326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1</v>
      </c>
      <c r="M3376">
        <v>2</v>
      </c>
      <c r="N3376">
        <v>202412</v>
      </c>
      <c r="O3376">
        <v>0</v>
      </c>
      <c r="P3376">
        <v>0</v>
      </c>
      <c r="Q3376" t="s">
        <v>267</v>
      </c>
      <c r="R3376" t="s">
        <v>268</v>
      </c>
      <c r="W3376" t="s">
        <v>215</v>
      </c>
      <c r="X3376">
        <v>0</v>
      </c>
      <c r="AR3376" t="s">
        <v>216</v>
      </c>
      <c r="AT3376" t="s">
        <v>217</v>
      </c>
      <c r="AW3376" t="s">
        <v>226</v>
      </c>
      <c r="AX3376" t="s">
        <v>226</v>
      </c>
      <c r="AY3376" t="s">
        <v>227</v>
      </c>
      <c r="BF3376">
        <v>202401</v>
      </c>
      <c r="BG3376">
        <f>VALUE(LEFT(Table6[[#This Row],[Accident Half Year]],4))</f>
        <v>2024</v>
      </c>
    </row>
    <row r="3377" spans="1:59" x14ac:dyDescent="0.2">
      <c r="A3377">
        <v>0</v>
      </c>
      <c r="B3377">
        <v>1.1696</v>
      </c>
      <c r="C3377">
        <v>0</v>
      </c>
      <c r="D3377">
        <v>389.00369999999998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1</v>
      </c>
      <c r="M3377">
        <v>2</v>
      </c>
      <c r="N3377">
        <v>202412</v>
      </c>
      <c r="O3377">
        <v>0</v>
      </c>
      <c r="P3377">
        <v>0</v>
      </c>
      <c r="Q3377" t="s">
        <v>267</v>
      </c>
      <c r="R3377" t="s">
        <v>268</v>
      </c>
      <c r="W3377" t="s">
        <v>215</v>
      </c>
      <c r="X3377">
        <v>0</v>
      </c>
      <c r="AR3377" t="s">
        <v>216</v>
      </c>
      <c r="AT3377" t="s">
        <v>217</v>
      </c>
      <c r="AW3377" t="s">
        <v>226</v>
      </c>
      <c r="AX3377" t="s">
        <v>226</v>
      </c>
      <c r="AY3377" t="s">
        <v>227</v>
      </c>
      <c r="BF3377">
        <v>202402</v>
      </c>
      <c r="BG3377">
        <f>VALUE(LEFT(Table6[[#This Row],[Accident Half Year]],4))</f>
        <v>2024</v>
      </c>
    </row>
    <row r="3378" spans="1:59" x14ac:dyDescent="0.2">
      <c r="A3378">
        <v>0</v>
      </c>
      <c r="B3378">
        <v>0</v>
      </c>
      <c r="C3378">
        <v>0</v>
      </c>
      <c r="D3378">
        <v>0</v>
      </c>
      <c r="E3378">
        <v>9</v>
      </c>
      <c r="F3378">
        <v>9</v>
      </c>
      <c r="G3378">
        <v>9</v>
      </c>
      <c r="H3378">
        <v>0</v>
      </c>
      <c r="I3378">
        <v>355579.95010000002</v>
      </c>
      <c r="J3378">
        <v>4355.665</v>
      </c>
      <c r="K3378">
        <v>359935.6151</v>
      </c>
      <c r="L3378">
        <v>1</v>
      </c>
      <c r="M3378">
        <v>2</v>
      </c>
      <c r="N3378">
        <v>202412</v>
      </c>
      <c r="O3378">
        <v>0</v>
      </c>
      <c r="P3378">
        <v>0</v>
      </c>
      <c r="Q3378" t="s">
        <v>267</v>
      </c>
      <c r="R3378" t="s">
        <v>268</v>
      </c>
      <c r="W3378" t="s">
        <v>215</v>
      </c>
      <c r="X3378">
        <v>0</v>
      </c>
      <c r="AR3378" t="s">
        <v>216</v>
      </c>
      <c r="AT3378" t="s">
        <v>217</v>
      </c>
      <c r="AW3378" t="s">
        <v>226</v>
      </c>
      <c r="AX3378" t="s">
        <v>226</v>
      </c>
      <c r="AY3378" t="s">
        <v>227</v>
      </c>
      <c r="BC3378">
        <v>0</v>
      </c>
      <c r="BF3378">
        <v>202001</v>
      </c>
      <c r="BG3378">
        <f>VALUE(LEFT(Table6[[#This Row],[Accident Half Year]],4))</f>
        <v>2020</v>
      </c>
    </row>
    <row r="3379" spans="1:59" x14ac:dyDescent="0.2">
      <c r="A3379">
        <v>0</v>
      </c>
      <c r="B3379">
        <v>0</v>
      </c>
      <c r="C3379">
        <v>0</v>
      </c>
      <c r="D3379">
        <v>0</v>
      </c>
      <c r="E3379">
        <v>10</v>
      </c>
      <c r="F3379">
        <v>10</v>
      </c>
      <c r="G3379">
        <v>10</v>
      </c>
      <c r="H3379">
        <v>0</v>
      </c>
      <c r="I3379">
        <v>407939.45419999998</v>
      </c>
      <c r="J3379">
        <v>4073.3737999999998</v>
      </c>
      <c r="K3379">
        <v>412012.82799999998</v>
      </c>
      <c r="L3379">
        <v>1</v>
      </c>
      <c r="M3379">
        <v>2</v>
      </c>
      <c r="N3379">
        <v>202412</v>
      </c>
      <c r="O3379">
        <v>0</v>
      </c>
      <c r="P3379">
        <v>0</v>
      </c>
      <c r="Q3379" t="s">
        <v>267</v>
      </c>
      <c r="R3379" t="s">
        <v>268</v>
      </c>
      <c r="W3379" t="s">
        <v>215</v>
      </c>
      <c r="X3379">
        <v>0</v>
      </c>
      <c r="AR3379" t="s">
        <v>216</v>
      </c>
      <c r="AT3379" t="s">
        <v>217</v>
      </c>
      <c r="AW3379" t="s">
        <v>226</v>
      </c>
      <c r="AX3379" t="s">
        <v>226</v>
      </c>
      <c r="AY3379" t="s">
        <v>227</v>
      </c>
      <c r="BC3379">
        <v>0</v>
      </c>
      <c r="BF3379">
        <v>202002</v>
      </c>
      <c r="BG3379">
        <f>VALUE(LEFT(Table6[[#This Row],[Accident Half Year]],4))</f>
        <v>2020</v>
      </c>
    </row>
    <row r="3380" spans="1:59" x14ac:dyDescent="0.2">
      <c r="A3380">
        <v>0</v>
      </c>
      <c r="B3380">
        <v>0</v>
      </c>
      <c r="C3380">
        <v>0</v>
      </c>
      <c r="D3380">
        <v>0</v>
      </c>
      <c r="E3380">
        <v>3</v>
      </c>
      <c r="F3380">
        <v>3</v>
      </c>
      <c r="G3380">
        <v>3</v>
      </c>
      <c r="H3380">
        <v>0</v>
      </c>
      <c r="I3380">
        <v>114721.4892</v>
      </c>
      <c r="J3380">
        <v>2118.3822</v>
      </c>
      <c r="K3380">
        <v>116839.8714</v>
      </c>
      <c r="L3380">
        <v>1</v>
      </c>
      <c r="M3380">
        <v>2</v>
      </c>
      <c r="N3380">
        <v>202412</v>
      </c>
      <c r="O3380">
        <v>0</v>
      </c>
      <c r="P3380">
        <v>0</v>
      </c>
      <c r="Q3380" t="s">
        <v>267</v>
      </c>
      <c r="R3380" t="s">
        <v>268</v>
      </c>
      <c r="W3380" t="s">
        <v>215</v>
      </c>
      <c r="X3380">
        <v>0</v>
      </c>
      <c r="AR3380" t="s">
        <v>216</v>
      </c>
      <c r="AT3380" t="s">
        <v>217</v>
      </c>
      <c r="AW3380" t="s">
        <v>226</v>
      </c>
      <c r="AX3380" t="s">
        <v>226</v>
      </c>
      <c r="AY3380" t="s">
        <v>227</v>
      </c>
      <c r="BC3380">
        <v>0</v>
      </c>
      <c r="BF3380">
        <v>202101</v>
      </c>
      <c r="BG3380">
        <f>VALUE(LEFT(Table6[[#This Row],[Accident Half Year]],4))</f>
        <v>2021</v>
      </c>
    </row>
    <row r="3381" spans="1:59" x14ac:dyDescent="0.2">
      <c r="A3381">
        <v>0</v>
      </c>
      <c r="B3381">
        <v>0</v>
      </c>
      <c r="C3381">
        <v>0</v>
      </c>
      <c r="D3381">
        <v>0</v>
      </c>
      <c r="E3381">
        <v>10</v>
      </c>
      <c r="F3381">
        <v>10</v>
      </c>
      <c r="G3381">
        <v>10</v>
      </c>
      <c r="H3381">
        <v>0</v>
      </c>
      <c r="I3381">
        <v>244650.057</v>
      </c>
      <c r="J3381">
        <v>9425.1677999999993</v>
      </c>
      <c r="K3381">
        <v>254075.2248</v>
      </c>
      <c r="L3381">
        <v>1</v>
      </c>
      <c r="M3381">
        <v>2</v>
      </c>
      <c r="N3381">
        <v>202412</v>
      </c>
      <c r="O3381">
        <v>0</v>
      </c>
      <c r="P3381">
        <v>0</v>
      </c>
      <c r="Q3381" t="s">
        <v>267</v>
      </c>
      <c r="R3381" t="s">
        <v>268</v>
      </c>
      <c r="W3381" t="s">
        <v>215</v>
      </c>
      <c r="X3381">
        <v>0</v>
      </c>
      <c r="AR3381" t="s">
        <v>216</v>
      </c>
      <c r="AT3381" t="s">
        <v>217</v>
      </c>
      <c r="AW3381" t="s">
        <v>226</v>
      </c>
      <c r="AX3381" t="s">
        <v>226</v>
      </c>
      <c r="AY3381" t="s">
        <v>227</v>
      </c>
      <c r="BC3381">
        <v>0</v>
      </c>
      <c r="BF3381">
        <v>202102</v>
      </c>
      <c r="BG3381">
        <f>VALUE(LEFT(Table6[[#This Row],[Accident Half Year]],4))</f>
        <v>2021</v>
      </c>
    </row>
    <row r="3382" spans="1:59" x14ac:dyDescent="0.2">
      <c r="A3382">
        <v>0</v>
      </c>
      <c r="B3382">
        <v>0</v>
      </c>
      <c r="C3382">
        <v>0</v>
      </c>
      <c r="D3382">
        <v>0</v>
      </c>
      <c r="E3382">
        <v>9</v>
      </c>
      <c r="F3382">
        <v>9</v>
      </c>
      <c r="G3382">
        <v>9</v>
      </c>
      <c r="H3382">
        <v>0</v>
      </c>
      <c r="I3382">
        <v>123524.1994</v>
      </c>
      <c r="J3382">
        <v>390.2518</v>
      </c>
      <c r="K3382">
        <v>123914.4512</v>
      </c>
      <c r="L3382">
        <v>1</v>
      </c>
      <c r="M3382">
        <v>2</v>
      </c>
      <c r="N3382">
        <v>202412</v>
      </c>
      <c r="O3382">
        <v>0</v>
      </c>
      <c r="P3382">
        <v>0</v>
      </c>
      <c r="Q3382" t="s">
        <v>267</v>
      </c>
      <c r="R3382" t="s">
        <v>268</v>
      </c>
      <c r="W3382" t="s">
        <v>215</v>
      </c>
      <c r="X3382">
        <v>0</v>
      </c>
      <c r="AR3382" t="s">
        <v>216</v>
      </c>
      <c r="AT3382" t="s">
        <v>217</v>
      </c>
      <c r="AW3382" t="s">
        <v>226</v>
      </c>
      <c r="AX3382" t="s">
        <v>226</v>
      </c>
      <c r="AY3382" t="s">
        <v>227</v>
      </c>
      <c r="BC3382">
        <v>0</v>
      </c>
      <c r="BF3382">
        <v>202201</v>
      </c>
      <c r="BG3382">
        <f>VALUE(LEFT(Table6[[#This Row],[Accident Half Year]],4))</f>
        <v>2022</v>
      </c>
    </row>
    <row r="3383" spans="1:59" x14ac:dyDescent="0.2">
      <c r="A3383">
        <v>0</v>
      </c>
      <c r="B3383">
        <v>0</v>
      </c>
      <c r="C3383">
        <v>0</v>
      </c>
      <c r="D3383">
        <v>0</v>
      </c>
      <c r="E3383">
        <v>5.9939999999999998</v>
      </c>
      <c r="F3383">
        <v>5.9939999999999998</v>
      </c>
      <c r="G3383">
        <v>5.9939999999999998</v>
      </c>
      <c r="H3383">
        <v>0</v>
      </c>
      <c r="I3383">
        <v>67534.551300000006</v>
      </c>
      <c r="J3383">
        <v>0</v>
      </c>
      <c r="K3383">
        <v>67534.551300000006</v>
      </c>
      <c r="L3383">
        <v>1</v>
      </c>
      <c r="M3383">
        <v>2</v>
      </c>
      <c r="N3383">
        <v>202412</v>
      </c>
      <c r="O3383">
        <v>0</v>
      </c>
      <c r="P3383">
        <v>0</v>
      </c>
      <c r="Q3383" t="s">
        <v>267</v>
      </c>
      <c r="R3383" t="s">
        <v>268</v>
      </c>
      <c r="W3383" t="s">
        <v>215</v>
      </c>
      <c r="X3383">
        <v>0</v>
      </c>
      <c r="AR3383" t="s">
        <v>216</v>
      </c>
      <c r="AT3383" t="s">
        <v>217</v>
      </c>
      <c r="AW3383" t="s">
        <v>226</v>
      </c>
      <c r="AX3383" t="s">
        <v>226</v>
      </c>
      <c r="AY3383" t="s">
        <v>227</v>
      </c>
      <c r="BC3383">
        <v>0</v>
      </c>
      <c r="BF3383">
        <v>202202</v>
      </c>
      <c r="BG3383">
        <f>VALUE(LEFT(Table6[[#This Row],[Accident Half Year]],4))</f>
        <v>2022</v>
      </c>
    </row>
    <row r="3384" spans="1:59" x14ac:dyDescent="0.2">
      <c r="A3384">
        <v>0</v>
      </c>
      <c r="B3384">
        <v>0</v>
      </c>
      <c r="C3384">
        <v>0</v>
      </c>
      <c r="D3384">
        <v>0</v>
      </c>
      <c r="E3384">
        <v>1.99</v>
      </c>
      <c r="F3384">
        <v>1.99</v>
      </c>
      <c r="G3384">
        <v>1.99</v>
      </c>
      <c r="H3384">
        <v>0</v>
      </c>
      <c r="I3384">
        <v>2811.8308000000002</v>
      </c>
      <c r="J3384">
        <v>0</v>
      </c>
      <c r="K3384">
        <v>2811.8308000000002</v>
      </c>
      <c r="L3384">
        <v>1</v>
      </c>
      <c r="M3384">
        <v>2</v>
      </c>
      <c r="N3384">
        <v>202412</v>
      </c>
      <c r="O3384">
        <v>0</v>
      </c>
      <c r="P3384">
        <v>0</v>
      </c>
      <c r="Q3384" t="s">
        <v>267</v>
      </c>
      <c r="R3384" t="s">
        <v>268</v>
      </c>
      <c r="W3384" t="s">
        <v>215</v>
      </c>
      <c r="X3384">
        <v>0</v>
      </c>
      <c r="AR3384" t="s">
        <v>216</v>
      </c>
      <c r="AT3384" t="s">
        <v>217</v>
      </c>
      <c r="AW3384" t="s">
        <v>226</v>
      </c>
      <c r="AX3384" t="s">
        <v>226</v>
      </c>
      <c r="AY3384" t="s">
        <v>227</v>
      </c>
      <c r="BC3384">
        <v>0</v>
      </c>
      <c r="BF3384">
        <v>202301</v>
      </c>
      <c r="BG3384">
        <f>VALUE(LEFT(Table6[[#This Row],[Accident Half Year]],4))</f>
        <v>2023</v>
      </c>
    </row>
    <row r="3385" spans="1:59" x14ac:dyDescent="0.2">
      <c r="A3385">
        <v>0</v>
      </c>
      <c r="B3385">
        <v>0</v>
      </c>
      <c r="C3385">
        <v>0</v>
      </c>
      <c r="D3385">
        <v>0</v>
      </c>
      <c r="E3385">
        <v>6.867</v>
      </c>
      <c r="F3385">
        <v>6.867</v>
      </c>
      <c r="G3385">
        <v>6.867</v>
      </c>
      <c r="H3385">
        <v>0</v>
      </c>
      <c r="I3385">
        <v>92868.056599999996</v>
      </c>
      <c r="J3385">
        <v>3916.5322000000001</v>
      </c>
      <c r="K3385">
        <v>96784.588799999998</v>
      </c>
      <c r="L3385">
        <v>1</v>
      </c>
      <c r="M3385">
        <v>2</v>
      </c>
      <c r="N3385">
        <v>202412</v>
      </c>
      <c r="O3385">
        <v>0</v>
      </c>
      <c r="P3385">
        <v>0</v>
      </c>
      <c r="Q3385" t="s">
        <v>267</v>
      </c>
      <c r="R3385" t="s">
        <v>268</v>
      </c>
      <c r="W3385" t="s">
        <v>215</v>
      </c>
      <c r="X3385">
        <v>0</v>
      </c>
      <c r="AR3385" t="s">
        <v>216</v>
      </c>
      <c r="AT3385" t="s">
        <v>217</v>
      </c>
      <c r="AW3385" t="s">
        <v>226</v>
      </c>
      <c r="AX3385" t="s">
        <v>226</v>
      </c>
      <c r="AY3385" t="s">
        <v>227</v>
      </c>
      <c r="BC3385">
        <v>0</v>
      </c>
      <c r="BF3385">
        <v>202302</v>
      </c>
      <c r="BG3385">
        <f>VALUE(LEFT(Table6[[#This Row],[Accident Half Year]],4))</f>
        <v>2023</v>
      </c>
    </row>
    <row r="3386" spans="1:59" x14ac:dyDescent="0.2">
      <c r="A3386">
        <v>0</v>
      </c>
      <c r="B3386">
        <v>0</v>
      </c>
      <c r="C3386">
        <v>0</v>
      </c>
      <c r="D3386">
        <v>0</v>
      </c>
      <c r="E3386">
        <v>3.7679999999999998</v>
      </c>
      <c r="F3386">
        <v>3.7679999999999998</v>
      </c>
      <c r="G3386">
        <v>3.7679999999999998</v>
      </c>
      <c r="H3386">
        <v>0</v>
      </c>
      <c r="I3386">
        <v>23074.775399999999</v>
      </c>
      <c r="J3386">
        <v>872.60140000000001</v>
      </c>
      <c r="K3386">
        <v>23947.376799999998</v>
      </c>
      <c r="L3386">
        <v>1</v>
      </c>
      <c r="M3386">
        <v>2</v>
      </c>
      <c r="N3386">
        <v>202412</v>
      </c>
      <c r="O3386">
        <v>0</v>
      </c>
      <c r="P3386">
        <v>0</v>
      </c>
      <c r="Q3386" t="s">
        <v>267</v>
      </c>
      <c r="R3386" t="s">
        <v>268</v>
      </c>
      <c r="W3386" t="s">
        <v>215</v>
      </c>
      <c r="X3386">
        <v>0</v>
      </c>
      <c r="AR3386" t="s">
        <v>216</v>
      </c>
      <c r="AT3386" t="s">
        <v>217</v>
      </c>
      <c r="AW3386" t="s">
        <v>226</v>
      </c>
      <c r="AX3386" t="s">
        <v>226</v>
      </c>
      <c r="AY3386" t="s">
        <v>227</v>
      </c>
      <c r="BC3386">
        <v>0</v>
      </c>
      <c r="BF3386">
        <v>202401</v>
      </c>
      <c r="BG3386">
        <f>VALUE(LEFT(Table6[[#This Row],[Accident Half Year]],4))</f>
        <v>2024</v>
      </c>
    </row>
    <row r="3387" spans="1:59" x14ac:dyDescent="0.2">
      <c r="A3387">
        <v>0</v>
      </c>
      <c r="B3387">
        <v>0</v>
      </c>
      <c r="C3387">
        <v>0</v>
      </c>
      <c r="D3387">
        <v>0</v>
      </c>
      <c r="E3387">
        <v>4.1749999999999998</v>
      </c>
      <c r="F3387">
        <v>4.1749999999999998</v>
      </c>
      <c r="G3387">
        <v>1.67</v>
      </c>
      <c r="H3387">
        <v>0</v>
      </c>
      <c r="I3387">
        <v>30864.335999999999</v>
      </c>
      <c r="J3387">
        <v>1082.8800000000001</v>
      </c>
      <c r="K3387">
        <v>31947.216</v>
      </c>
      <c r="L3387">
        <v>1</v>
      </c>
      <c r="M3387">
        <v>2</v>
      </c>
      <c r="N3387">
        <v>202412</v>
      </c>
      <c r="O3387">
        <v>0</v>
      </c>
      <c r="P3387">
        <v>0</v>
      </c>
      <c r="Q3387" t="s">
        <v>267</v>
      </c>
      <c r="R3387" t="s">
        <v>268</v>
      </c>
      <c r="W3387" t="s">
        <v>215</v>
      </c>
      <c r="X3387">
        <v>0</v>
      </c>
      <c r="AR3387" t="s">
        <v>216</v>
      </c>
      <c r="AT3387" t="s">
        <v>217</v>
      </c>
      <c r="AW3387" t="s">
        <v>226</v>
      </c>
      <c r="AX3387" t="s">
        <v>226</v>
      </c>
      <c r="AY3387" t="s">
        <v>227</v>
      </c>
      <c r="BC3387">
        <v>0</v>
      </c>
      <c r="BF3387">
        <v>202402</v>
      </c>
      <c r="BG3387">
        <f>VALUE(LEFT(Table6[[#This Row],[Accident Half Year]],4))</f>
        <v>2024</v>
      </c>
    </row>
    <row r="3388" spans="1:59" x14ac:dyDescent="0.2">
      <c r="A3388">
        <v>66.75</v>
      </c>
      <c r="B3388">
        <v>60.995199999999997</v>
      </c>
      <c r="C3388">
        <v>8868</v>
      </c>
      <c r="D3388">
        <v>8940.0159999999996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1</v>
      </c>
      <c r="M3388">
        <v>2</v>
      </c>
      <c r="N3388">
        <v>202412</v>
      </c>
      <c r="O3388">
        <v>0</v>
      </c>
      <c r="P3388">
        <v>0</v>
      </c>
      <c r="Q3388" t="s">
        <v>267</v>
      </c>
      <c r="R3388" t="s">
        <v>268</v>
      </c>
      <c r="W3388" t="s">
        <v>215</v>
      </c>
      <c r="X3388">
        <v>0</v>
      </c>
      <c r="AR3388" t="s">
        <v>216</v>
      </c>
      <c r="AT3388" t="s">
        <v>217</v>
      </c>
      <c r="AW3388" t="s">
        <v>226</v>
      </c>
      <c r="AX3388" t="s">
        <v>226</v>
      </c>
      <c r="AY3388" t="s">
        <v>228</v>
      </c>
      <c r="BF3388">
        <v>202001</v>
      </c>
      <c r="BG3388">
        <f>VALUE(LEFT(Table6[[#This Row],[Accident Half Year]],4))</f>
        <v>2020</v>
      </c>
    </row>
    <row r="3389" spans="1:59" x14ac:dyDescent="0.2">
      <c r="A3389">
        <v>46.333300000000001</v>
      </c>
      <c r="B3389">
        <v>57.140599999999999</v>
      </c>
      <c r="C3389">
        <v>9624</v>
      </c>
      <c r="D3389">
        <v>9301.8708000000006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1</v>
      </c>
      <c r="M3389">
        <v>2</v>
      </c>
      <c r="N3389">
        <v>202412</v>
      </c>
      <c r="O3389">
        <v>0</v>
      </c>
      <c r="P3389">
        <v>0</v>
      </c>
      <c r="Q3389" t="s">
        <v>267</v>
      </c>
      <c r="R3389" t="s">
        <v>268</v>
      </c>
      <c r="W3389" t="s">
        <v>215</v>
      </c>
      <c r="X3389">
        <v>0</v>
      </c>
      <c r="AR3389" t="s">
        <v>216</v>
      </c>
      <c r="AT3389" t="s">
        <v>217</v>
      </c>
      <c r="AW3389" t="s">
        <v>226</v>
      </c>
      <c r="AX3389" t="s">
        <v>226</v>
      </c>
      <c r="AY3389" t="s">
        <v>228</v>
      </c>
      <c r="BF3389">
        <v>202002</v>
      </c>
      <c r="BG3389">
        <f>VALUE(LEFT(Table6[[#This Row],[Accident Half Year]],4))</f>
        <v>2020</v>
      </c>
    </row>
    <row r="3390" spans="1:59" x14ac:dyDescent="0.2">
      <c r="A3390">
        <v>48.583300000000001</v>
      </c>
      <c r="B3390">
        <v>51.066400000000002</v>
      </c>
      <c r="C3390">
        <v>6861</v>
      </c>
      <c r="D3390">
        <v>8267.481700000000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1</v>
      </c>
      <c r="M3390">
        <v>2</v>
      </c>
      <c r="N3390">
        <v>202412</v>
      </c>
      <c r="O3390">
        <v>0</v>
      </c>
      <c r="P3390">
        <v>0</v>
      </c>
      <c r="Q3390" t="s">
        <v>267</v>
      </c>
      <c r="R3390" t="s">
        <v>268</v>
      </c>
      <c r="W3390" t="s">
        <v>215</v>
      </c>
      <c r="X3390">
        <v>0</v>
      </c>
      <c r="AR3390" t="s">
        <v>216</v>
      </c>
      <c r="AT3390" t="s">
        <v>217</v>
      </c>
      <c r="AW3390" t="s">
        <v>226</v>
      </c>
      <c r="AX3390" t="s">
        <v>226</v>
      </c>
      <c r="AY3390" t="s">
        <v>228</v>
      </c>
      <c r="BF3390">
        <v>202101</v>
      </c>
      <c r="BG3390">
        <f>VALUE(LEFT(Table6[[#This Row],[Accident Half Year]],4))</f>
        <v>2021</v>
      </c>
    </row>
    <row r="3391" spans="1:59" x14ac:dyDescent="0.2">
      <c r="A3391">
        <v>39.666699999999999</v>
      </c>
      <c r="B3391">
        <v>45.550600000000003</v>
      </c>
      <c r="C3391">
        <v>5562</v>
      </c>
      <c r="D3391">
        <v>6723.5802999999996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1</v>
      </c>
      <c r="M3391">
        <v>2</v>
      </c>
      <c r="N3391">
        <v>202412</v>
      </c>
      <c r="O3391">
        <v>0</v>
      </c>
      <c r="P3391">
        <v>0</v>
      </c>
      <c r="Q3391" t="s">
        <v>267</v>
      </c>
      <c r="R3391" t="s">
        <v>268</v>
      </c>
      <c r="W3391" t="s">
        <v>215</v>
      </c>
      <c r="X3391">
        <v>0</v>
      </c>
      <c r="AR3391" t="s">
        <v>216</v>
      </c>
      <c r="AT3391" t="s">
        <v>217</v>
      </c>
      <c r="AW3391" t="s">
        <v>226</v>
      </c>
      <c r="AX3391" t="s">
        <v>226</v>
      </c>
      <c r="AY3391" t="s">
        <v>228</v>
      </c>
      <c r="BF3391">
        <v>202102</v>
      </c>
      <c r="BG3391">
        <f>VALUE(LEFT(Table6[[#This Row],[Accident Half Year]],4))</f>
        <v>2021</v>
      </c>
    </row>
    <row r="3392" spans="1:59" x14ac:dyDescent="0.2">
      <c r="A3392">
        <v>43.25</v>
      </c>
      <c r="B3392">
        <v>42.722900000000003</v>
      </c>
      <c r="C3392">
        <v>4965</v>
      </c>
      <c r="D3392">
        <v>5644.3604999999998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1</v>
      </c>
      <c r="M3392">
        <v>2</v>
      </c>
      <c r="N3392">
        <v>202412</v>
      </c>
      <c r="O3392">
        <v>0</v>
      </c>
      <c r="P3392">
        <v>0</v>
      </c>
      <c r="Q3392" t="s">
        <v>267</v>
      </c>
      <c r="R3392" t="s">
        <v>268</v>
      </c>
      <c r="W3392" t="s">
        <v>215</v>
      </c>
      <c r="X3392">
        <v>0</v>
      </c>
      <c r="AR3392" t="s">
        <v>216</v>
      </c>
      <c r="AT3392" t="s">
        <v>217</v>
      </c>
      <c r="AW3392" t="s">
        <v>226</v>
      </c>
      <c r="AX3392" t="s">
        <v>226</v>
      </c>
      <c r="AY3392" t="s">
        <v>228</v>
      </c>
      <c r="BF3392">
        <v>202201</v>
      </c>
      <c r="BG3392">
        <f>VALUE(LEFT(Table6[[#This Row],[Accident Half Year]],4))</f>
        <v>2022</v>
      </c>
    </row>
    <row r="3393" spans="1:59" x14ac:dyDescent="0.2">
      <c r="A3393">
        <v>30.333300000000001</v>
      </c>
      <c r="B3393">
        <v>39.2393</v>
      </c>
      <c r="C3393">
        <v>4520</v>
      </c>
      <c r="D3393">
        <v>5248.8044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1</v>
      </c>
      <c r="M3393">
        <v>2</v>
      </c>
      <c r="N3393">
        <v>202412</v>
      </c>
      <c r="O3393">
        <v>0</v>
      </c>
      <c r="P3393">
        <v>0</v>
      </c>
      <c r="Q3393" t="s">
        <v>267</v>
      </c>
      <c r="R3393" t="s">
        <v>268</v>
      </c>
      <c r="W3393" t="s">
        <v>215</v>
      </c>
      <c r="X3393">
        <v>0</v>
      </c>
      <c r="AR3393" t="s">
        <v>216</v>
      </c>
      <c r="AT3393" t="s">
        <v>217</v>
      </c>
      <c r="AW3393" t="s">
        <v>226</v>
      </c>
      <c r="AX3393" t="s">
        <v>226</v>
      </c>
      <c r="AY3393" t="s">
        <v>228</v>
      </c>
      <c r="BF3393">
        <v>202202</v>
      </c>
      <c r="BG3393">
        <f>VALUE(LEFT(Table6[[#This Row],[Accident Half Year]],4))</f>
        <v>2022</v>
      </c>
    </row>
    <row r="3394" spans="1:59" x14ac:dyDescent="0.2">
      <c r="A3394">
        <v>34.416699999999999</v>
      </c>
      <c r="B3394">
        <v>33.7881</v>
      </c>
      <c r="C3394">
        <v>5323</v>
      </c>
      <c r="D3394">
        <v>4616.0150999999996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1</v>
      </c>
      <c r="M3394">
        <v>2</v>
      </c>
      <c r="N3394">
        <v>202412</v>
      </c>
      <c r="O3394">
        <v>0</v>
      </c>
      <c r="P3394">
        <v>0</v>
      </c>
      <c r="Q3394" t="s">
        <v>267</v>
      </c>
      <c r="R3394" t="s">
        <v>268</v>
      </c>
      <c r="W3394" t="s">
        <v>215</v>
      </c>
      <c r="X3394">
        <v>0</v>
      </c>
      <c r="AR3394" t="s">
        <v>216</v>
      </c>
      <c r="AT3394" t="s">
        <v>217</v>
      </c>
      <c r="AW3394" t="s">
        <v>226</v>
      </c>
      <c r="AX3394" t="s">
        <v>226</v>
      </c>
      <c r="AY3394" t="s">
        <v>228</v>
      </c>
      <c r="BF3394">
        <v>202301</v>
      </c>
      <c r="BG3394">
        <f>VALUE(LEFT(Table6[[#This Row],[Accident Half Year]],4))</f>
        <v>2023</v>
      </c>
    </row>
    <row r="3395" spans="1:59" x14ac:dyDescent="0.2">
      <c r="A3395">
        <v>23.833300000000001</v>
      </c>
      <c r="B3395">
        <v>30.462299999999999</v>
      </c>
      <c r="C3395">
        <v>2517</v>
      </c>
      <c r="D3395">
        <v>4107.5339000000004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1</v>
      </c>
      <c r="M3395">
        <v>2</v>
      </c>
      <c r="N3395">
        <v>202412</v>
      </c>
      <c r="O3395">
        <v>0</v>
      </c>
      <c r="P3395">
        <v>0</v>
      </c>
      <c r="Q3395" t="s">
        <v>267</v>
      </c>
      <c r="R3395" t="s">
        <v>268</v>
      </c>
      <c r="W3395" t="s">
        <v>215</v>
      </c>
      <c r="X3395">
        <v>0</v>
      </c>
      <c r="AR3395" t="s">
        <v>216</v>
      </c>
      <c r="AT3395" t="s">
        <v>217</v>
      </c>
      <c r="AW3395" t="s">
        <v>226</v>
      </c>
      <c r="AX3395" t="s">
        <v>226</v>
      </c>
      <c r="AY3395" t="s">
        <v>228</v>
      </c>
      <c r="BF3395">
        <v>202302</v>
      </c>
      <c r="BG3395">
        <f>VALUE(LEFT(Table6[[#This Row],[Accident Half Year]],4))</f>
        <v>2023</v>
      </c>
    </row>
    <row r="3396" spans="1:59" x14ac:dyDescent="0.2">
      <c r="A3396">
        <v>29.25</v>
      </c>
      <c r="B3396">
        <v>27.635300000000001</v>
      </c>
      <c r="C3396">
        <v>4862</v>
      </c>
      <c r="D3396">
        <v>3683.1752000000001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1</v>
      </c>
      <c r="M3396">
        <v>2</v>
      </c>
      <c r="N3396">
        <v>202412</v>
      </c>
      <c r="O3396">
        <v>0</v>
      </c>
      <c r="P3396">
        <v>0</v>
      </c>
      <c r="Q3396" t="s">
        <v>267</v>
      </c>
      <c r="R3396" t="s">
        <v>268</v>
      </c>
      <c r="W3396" t="s">
        <v>215</v>
      </c>
      <c r="X3396">
        <v>0</v>
      </c>
      <c r="AR3396" t="s">
        <v>216</v>
      </c>
      <c r="AT3396" t="s">
        <v>217</v>
      </c>
      <c r="AW3396" t="s">
        <v>226</v>
      </c>
      <c r="AX3396" t="s">
        <v>226</v>
      </c>
      <c r="AY3396" t="s">
        <v>228</v>
      </c>
      <c r="BF3396">
        <v>202401</v>
      </c>
      <c r="BG3396">
        <f>VALUE(LEFT(Table6[[#This Row],[Accident Half Year]],4))</f>
        <v>2024</v>
      </c>
    </row>
    <row r="3397" spans="1:59" x14ac:dyDescent="0.2">
      <c r="A3397">
        <v>14.083299999999999</v>
      </c>
      <c r="B3397">
        <v>23.6738</v>
      </c>
      <c r="C3397">
        <v>1386</v>
      </c>
      <c r="D3397">
        <v>3422.2577999999999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1</v>
      </c>
      <c r="M3397">
        <v>2</v>
      </c>
      <c r="N3397">
        <v>202412</v>
      </c>
      <c r="O3397">
        <v>0</v>
      </c>
      <c r="P3397">
        <v>0</v>
      </c>
      <c r="Q3397" t="s">
        <v>267</v>
      </c>
      <c r="R3397" t="s">
        <v>268</v>
      </c>
      <c r="W3397" t="s">
        <v>215</v>
      </c>
      <c r="X3397">
        <v>0</v>
      </c>
      <c r="AR3397" t="s">
        <v>216</v>
      </c>
      <c r="AT3397" t="s">
        <v>217</v>
      </c>
      <c r="AW3397" t="s">
        <v>226</v>
      </c>
      <c r="AX3397" t="s">
        <v>226</v>
      </c>
      <c r="AY3397" t="s">
        <v>228</v>
      </c>
      <c r="BF3397">
        <v>202402</v>
      </c>
      <c r="BG3397">
        <f>VALUE(LEFT(Table6[[#This Row],[Accident Half Year]],4))</f>
        <v>2024</v>
      </c>
    </row>
    <row r="3398" spans="1:59" x14ac:dyDescent="0.2">
      <c r="A3398">
        <v>33718.5</v>
      </c>
      <c r="B3398">
        <v>31813.1895</v>
      </c>
      <c r="C3398">
        <v>15151435</v>
      </c>
      <c r="D3398">
        <v>14534663.0228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1</v>
      </c>
      <c r="M3398">
        <v>2</v>
      </c>
      <c r="N3398">
        <v>202412</v>
      </c>
      <c r="O3398">
        <v>0</v>
      </c>
      <c r="P3398">
        <v>0</v>
      </c>
      <c r="Q3398" t="s">
        <v>267</v>
      </c>
      <c r="R3398" t="s">
        <v>268</v>
      </c>
      <c r="W3398" t="s">
        <v>215</v>
      </c>
      <c r="X3398">
        <v>0</v>
      </c>
      <c r="AR3398" t="s">
        <v>216</v>
      </c>
      <c r="AT3398" t="s">
        <v>217</v>
      </c>
      <c r="AW3398" t="s">
        <v>226</v>
      </c>
      <c r="AX3398" t="s">
        <v>226</v>
      </c>
      <c r="AY3398" t="s">
        <v>229</v>
      </c>
      <c r="BF3398">
        <v>202001</v>
      </c>
      <c r="BG3398">
        <f>VALUE(LEFT(Table6[[#This Row],[Accident Half Year]],4))</f>
        <v>2020</v>
      </c>
    </row>
    <row r="3399" spans="1:59" x14ac:dyDescent="0.2">
      <c r="A3399">
        <v>31474.75</v>
      </c>
      <c r="B3399">
        <v>32874.6512</v>
      </c>
      <c r="C3399">
        <v>14485539</v>
      </c>
      <c r="D3399">
        <v>14971929.885500001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1</v>
      </c>
      <c r="M3399">
        <v>2</v>
      </c>
      <c r="N3399">
        <v>202412</v>
      </c>
      <c r="O3399">
        <v>0</v>
      </c>
      <c r="P3399">
        <v>0</v>
      </c>
      <c r="Q3399" t="s">
        <v>267</v>
      </c>
      <c r="R3399" t="s">
        <v>268</v>
      </c>
      <c r="W3399" t="s">
        <v>215</v>
      </c>
      <c r="X3399">
        <v>0</v>
      </c>
      <c r="AR3399" t="s">
        <v>216</v>
      </c>
      <c r="AT3399" t="s">
        <v>217</v>
      </c>
      <c r="AW3399" t="s">
        <v>226</v>
      </c>
      <c r="AX3399" t="s">
        <v>226</v>
      </c>
      <c r="AY3399" t="s">
        <v>229</v>
      </c>
      <c r="BF3399">
        <v>202002</v>
      </c>
      <c r="BG3399">
        <f>VALUE(LEFT(Table6[[#This Row],[Accident Half Year]],4))</f>
        <v>2020</v>
      </c>
    </row>
    <row r="3400" spans="1:59" x14ac:dyDescent="0.2">
      <c r="A3400">
        <v>35926</v>
      </c>
      <c r="B3400">
        <v>32885.346899999997</v>
      </c>
      <c r="C3400">
        <v>16187866</v>
      </c>
      <c r="D3400">
        <v>14998280.362199999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1</v>
      </c>
      <c r="M3400">
        <v>2</v>
      </c>
      <c r="N3400">
        <v>202412</v>
      </c>
      <c r="O3400">
        <v>0</v>
      </c>
      <c r="P3400">
        <v>0</v>
      </c>
      <c r="Q3400" t="s">
        <v>267</v>
      </c>
      <c r="R3400" t="s">
        <v>268</v>
      </c>
      <c r="W3400" t="s">
        <v>215</v>
      </c>
      <c r="X3400">
        <v>0</v>
      </c>
      <c r="AR3400" t="s">
        <v>216</v>
      </c>
      <c r="AT3400" t="s">
        <v>217</v>
      </c>
      <c r="AW3400" t="s">
        <v>226</v>
      </c>
      <c r="AX3400" t="s">
        <v>226</v>
      </c>
      <c r="AY3400" t="s">
        <v>229</v>
      </c>
      <c r="BF3400">
        <v>202101</v>
      </c>
      <c r="BG3400">
        <f>VALUE(LEFT(Table6[[#This Row],[Accident Half Year]],4))</f>
        <v>2021</v>
      </c>
    </row>
    <row r="3401" spans="1:59" x14ac:dyDescent="0.2">
      <c r="A3401">
        <v>32734.833299999998</v>
      </c>
      <c r="B3401">
        <v>34394.986900000004</v>
      </c>
      <c r="C3401">
        <v>14729771</v>
      </c>
      <c r="D3401">
        <v>15601821.266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1</v>
      </c>
      <c r="M3401">
        <v>2</v>
      </c>
      <c r="N3401">
        <v>202412</v>
      </c>
      <c r="O3401">
        <v>0</v>
      </c>
      <c r="P3401">
        <v>0</v>
      </c>
      <c r="Q3401" t="s">
        <v>267</v>
      </c>
      <c r="R3401" t="s">
        <v>268</v>
      </c>
      <c r="W3401" t="s">
        <v>215</v>
      </c>
      <c r="X3401">
        <v>0</v>
      </c>
      <c r="AR3401" t="s">
        <v>216</v>
      </c>
      <c r="AT3401" t="s">
        <v>217</v>
      </c>
      <c r="AW3401" t="s">
        <v>226</v>
      </c>
      <c r="AX3401" t="s">
        <v>226</v>
      </c>
      <c r="AY3401" t="s">
        <v>229</v>
      </c>
      <c r="BF3401">
        <v>202102</v>
      </c>
      <c r="BG3401">
        <f>VALUE(LEFT(Table6[[#This Row],[Accident Half Year]],4))</f>
        <v>2021</v>
      </c>
    </row>
    <row r="3402" spans="1:59" x14ac:dyDescent="0.2">
      <c r="A3402">
        <v>37528.416700000002</v>
      </c>
      <c r="B3402">
        <v>34220.522299999997</v>
      </c>
      <c r="C3402">
        <v>16524324</v>
      </c>
      <c r="D3402">
        <v>15326399.776000001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1</v>
      </c>
      <c r="M3402">
        <v>2</v>
      </c>
      <c r="N3402">
        <v>202412</v>
      </c>
      <c r="O3402">
        <v>0</v>
      </c>
      <c r="P3402">
        <v>0</v>
      </c>
      <c r="Q3402" t="s">
        <v>267</v>
      </c>
      <c r="R3402" t="s">
        <v>268</v>
      </c>
      <c r="W3402" t="s">
        <v>215</v>
      </c>
      <c r="X3402">
        <v>0</v>
      </c>
      <c r="AR3402" t="s">
        <v>216</v>
      </c>
      <c r="AT3402" t="s">
        <v>217</v>
      </c>
      <c r="AW3402" t="s">
        <v>226</v>
      </c>
      <c r="AX3402" t="s">
        <v>226</v>
      </c>
      <c r="AY3402" t="s">
        <v>229</v>
      </c>
      <c r="BF3402">
        <v>202201</v>
      </c>
      <c r="BG3402">
        <f>VALUE(LEFT(Table6[[#This Row],[Accident Half Year]],4))</f>
        <v>2022</v>
      </c>
    </row>
    <row r="3403" spans="1:59" x14ac:dyDescent="0.2">
      <c r="A3403">
        <v>34507</v>
      </c>
      <c r="B3403">
        <v>36089.231500000002</v>
      </c>
      <c r="C3403">
        <v>15455348</v>
      </c>
      <c r="D3403">
        <v>16014180.025699999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1</v>
      </c>
      <c r="M3403">
        <v>2</v>
      </c>
      <c r="N3403">
        <v>202412</v>
      </c>
      <c r="O3403">
        <v>0</v>
      </c>
      <c r="P3403">
        <v>0</v>
      </c>
      <c r="Q3403" t="s">
        <v>267</v>
      </c>
      <c r="R3403" t="s">
        <v>268</v>
      </c>
      <c r="W3403" t="s">
        <v>215</v>
      </c>
      <c r="X3403">
        <v>0</v>
      </c>
      <c r="AR3403" t="s">
        <v>216</v>
      </c>
      <c r="AT3403" t="s">
        <v>217</v>
      </c>
      <c r="AW3403" t="s">
        <v>226</v>
      </c>
      <c r="AX3403" t="s">
        <v>226</v>
      </c>
      <c r="AY3403" t="s">
        <v>229</v>
      </c>
      <c r="BF3403">
        <v>202202</v>
      </c>
      <c r="BG3403">
        <f>VALUE(LEFT(Table6[[#This Row],[Accident Half Year]],4))</f>
        <v>2022</v>
      </c>
    </row>
    <row r="3404" spans="1:59" x14ac:dyDescent="0.2">
      <c r="A3404">
        <v>39053.916700000002</v>
      </c>
      <c r="B3404">
        <v>35962.887799999997</v>
      </c>
      <c r="C3404">
        <v>17498430</v>
      </c>
      <c r="D3404">
        <v>16042490.3147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1</v>
      </c>
      <c r="M3404">
        <v>2</v>
      </c>
      <c r="N3404">
        <v>202412</v>
      </c>
      <c r="O3404">
        <v>0</v>
      </c>
      <c r="P3404">
        <v>0</v>
      </c>
      <c r="Q3404" t="s">
        <v>267</v>
      </c>
      <c r="R3404" t="s">
        <v>268</v>
      </c>
      <c r="W3404" t="s">
        <v>215</v>
      </c>
      <c r="X3404">
        <v>0</v>
      </c>
      <c r="AR3404" t="s">
        <v>216</v>
      </c>
      <c r="AT3404" t="s">
        <v>217</v>
      </c>
      <c r="AW3404" t="s">
        <v>226</v>
      </c>
      <c r="AX3404" t="s">
        <v>226</v>
      </c>
      <c r="AY3404" t="s">
        <v>229</v>
      </c>
      <c r="BF3404">
        <v>202301</v>
      </c>
      <c r="BG3404">
        <f>VALUE(LEFT(Table6[[#This Row],[Accident Half Year]],4))</f>
        <v>2023</v>
      </c>
    </row>
    <row r="3405" spans="1:59" x14ac:dyDescent="0.2">
      <c r="A3405">
        <v>36708.5</v>
      </c>
      <c r="B3405">
        <v>37736.028100000003</v>
      </c>
      <c r="C3405">
        <v>17117222</v>
      </c>
      <c r="D3405">
        <v>17082059.501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1</v>
      </c>
      <c r="M3405">
        <v>2</v>
      </c>
      <c r="N3405">
        <v>202412</v>
      </c>
      <c r="O3405">
        <v>0</v>
      </c>
      <c r="P3405">
        <v>0</v>
      </c>
      <c r="Q3405" t="s">
        <v>267</v>
      </c>
      <c r="R3405" t="s">
        <v>268</v>
      </c>
      <c r="W3405" t="s">
        <v>215</v>
      </c>
      <c r="X3405">
        <v>0</v>
      </c>
      <c r="AR3405" t="s">
        <v>216</v>
      </c>
      <c r="AT3405" t="s">
        <v>217</v>
      </c>
      <c r="AW3405" t="s">
        <v>226</v>
      </c>
      <c r="AX3405" t="s">
        <v>226</v>
      </c>
      <c r="AY3405" t="s">
        <v>229</v>
      </c>
      <c r="BF3405">
        <v>202302</v>
      </c>
      <c r="BG3405">
        <f>VALUE(LEFT(Table6[[#This Row],[Accident Half Year]],4))</f>
        <v>2023</v>
      </c>
    </row>
    <row r="3406" spans="1:59" x14ac:dyDescent="0.2">
      <c r="A3406">
        <v>41586.833299999998</v>
      </c>
      <c r="B3406">
        <v>38123.579299999998</v>
      </c>
      <c r="C3406">
        <v>19184683</v>
      </c>
      <c r="D3406">
        <v>17555442.095600002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1</v>
      </c>
      <c r="M3406">
        <v>2</v>
      </c>
      <c r="N3406">
        <v>202412</v>
      </c>
      <c r="O3406">
        <v>0</v>
      </c>
      <c r="P3406">
        <v>0</v>
      </c>
      <c r="Q3406" t="s">
        <v>267</v>
      </c>
      <c r="R3406" t="s">
        <v>268</v>
      </c>
      <c r="W3406" t="s">
        <v>215</v>
      </c>
      <c r="X3406">
        <v>0</v>
      </c>
      <c r="AR3406" t="s">
        <v>216</v>
      </c>
      <c r="AT3406" t="s">
        <v>217</v>
      </c>
      <c r="AW3406" t="s">
        <v>226</v>
      </c>
      <c r="AX3406" t="s">
        <v>226</v>
      </c>
      <c r="AY3406" t="s">
        <v>229</v>
      </c>
      <c r="BF3406">
        <v>202401</v>
      </c>
      <c r="BG3406">
        <f>VALUE(LEFT(Table6[[#This Row],[Accident Half Year]],4))</f>
        <v>2024</v>
      </c>
    </row>
    <row r="3407" spans="1:59" x14ac:dyDescent="0.2">
      <c r="A3407">
        <v>40517.583299999998</v>
      </c>
      <c r="B3407">
        <v>40434.886899999998</v>
      </c>
      <c r="C3407">
        <v>19386600</v>
      </c>
      <c r="D3407">
        <v>18922899.6611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1</v>
      </c>
      <c r="M3407">
        <v>2</v>
      </c>
      <c r="N3407">
        <v>202412</v>
      </c>
      <c r="O3407">
        <v>0</v>
      </c>
      <c r="P3407">
        <v>0</v>
      </c>
      <c r="Q3407" t="s">
        <v>267</v>
      </c>
      <c r="R3407" t="s">
        <v>268</v>
      </c>
      <c r="W3407" t="s">
        <v>215</v>
      </c>
      <c r="X3407">
        <v>0</v>
      </c>
      <c r="AR3407" t="s">
        <v>216</v>
      </c>
      <c r="AT3407" t="s">
        <v>217</v>
      </c>
      <c r="AW3407" t="s">
        <v>226</v>
      </c>
      <c r="AX3407" t="s">
        <v>226</v>
      </c>
      <c r="AY3407" t="s">
        <v>229</v>
      </c>
      <c r="BF3407">
        <v>202402</v>
      </c>
      <c r="BG3407">
        <f>VALUE(LEFT(Table6[[#This Row],[Accident Half Year]],4))</f>
        <v>2024</v>
      </c>
    </row>
    <row r="3408" spans="1:59" x14ac:dyDescent="0.2">
      <c r="A3408">
        <v>0</v>
      </c>
      <c r="B3408">
        <v>0</v>
      </c>
      <c r="C3408">
        <v>0</v>
      </c>
      <c r="D3408">
        <v>0</v>
      </c>
      <c r="E3408">
        <v>608</v>
      </c>
      <c r="F3408">
        <v>608</v>
      </c>
      <c r="G3408">
        <v>608</v>
      </c>
      <c r="H3408">
        <v>0</v>
      </c>
      <c r="I3408">
        <v>5511203.0758999996</v>
      </c>
      <c r="J3408">
        <v>100935.64449999999</v>
      </c>
      <c r="K3408">
        <v>5612138.7204</v>
      </c>
      <c r="L3408">
        <v>1</v>
      </c>
      <c r="M3408">
        <v>2</v>
      </c>
      <c r="N3408">
        <v>202412</v>
      </c>
      <c r="O3408">
        <v>0</v>
      </c>
      <c r="P3408">
        <v>0</v>
      </c>
      <c r="Q3408" t="s">
        <v>267</v>
      </c>
      <c r="R3408" t="s">
        <v>268</v>
      </c>
      <c r="W3408" t="s">
        <v>215</v>
      </c>
      <c r="X3408">
        <v>0</v>
      </c>
      <c r="AR3408" t="s">
        <v>216</v>
      </c>
      <c r="AT3408" t="s">
        <v>217</v>
      </c>
      <c r="AW3408" t="s">
        <v>226</v>
      </c>
      <c r="AX3408" t="s">
        <v>226</v>
      </c>
      <c r="AY3408" t="s">
        <v>229</v>
      </c>
      <c r="BC3408">
        <v>0</v>
      </c>
      <c r="BF3408">
        <v>202001</v>
      </c>
      <c r="BG3408">
        <f>VALUE(LEFT(Table6[[#This Row],[Accident Half Year]],4))</f>
        <v>2020</v>
      </c>
    </row>
    <row r="3409" spans="1:59" x14ac:dyDescent="0.2">
      <c r="A3409">
        <v>0</v>
      </c>
      <c r="B3409">
        <v>0</v>
      </c>
      <c r="C3409">
        <v>0</v>
      </c>
      <c r="D3409">
        <v>0</v>
      </c>
      <c r="E3409">
        <v>578</v>
      </c>
      <c r="F3409">
        <v>578</v>
      </c>
      <c r="G3409">
        <v>578</v>
      </c>
      <c r="H3409">
        <v>0</v>
      </c>
      <c r="I3409">
        <v>6014871.2252000002</v>
      </c>
      <c r="J3409">
        <v>88292.086299999995</v>
      </c>
      <c r="K3409">
        <v>6103163.3114999998</v>
      </c>
      <c r="L3409">
        <v>1</v>
      </c>
      <c r="M3409">
        <v>2</v>
      </c>
      <c r="N3409">
        <v>202412</v>
      </c>
      <c r="O3409">
        <v>0</v>
      </c>
      <c r="P3409">
        <v>0</v>
      </c>
      <c r="Q3409" t="s">
        <v>267</v>
      </c>
      <c r="R3409" t="s">
        <v>268</v>
      </c>
      <c r="W3409" t="s">
        <v>215</v>
      </c>
      <c r="X3409">
        <v>0</v>
      </c>
      <c r="AR3409" t="s">
        <v>216</v>
      </c>
      <c r="AT3409" t="s">
        <v>217</v>
      </c>
      <c r="AW3409" t="s">
        <v>226</v>
      </c>
      <c r="AX3409" t="s">
        <v>226</v>
      </c>
      <c r="AY3409" t="s">
        <v>229</v>
      </c>
      <c r="BC3409">
        <v>0</v>
      </c>
      <c r="BF3409">
        <v>202002</v>
      </c>
      <c r="BG3409">
        <f>VALUE(LEFT(Table6[[#This Row],[Accident Half Year]],4))</f>
        <v>2020</v>
      </c>
    </row>
    <row r="3410" spans="1:59" x14ac:dyDescent="0.2">
      <c r="A3410">
        <v>0</v>
      </c>
      <c r="B3410">
        <v>0</v>
      </c>
      <c r="C3410">
        <v>0</v>
      </c>
      <c r="D3410">
        <v>0</v>
      </c>
      <c r="E3410">
        <v>507</v>
      </c>
      <c r="F3410">
        <v>507</v>
      </c>
      <c r="G3410">
        <v>507</v>
      </c>
      <c r="H3410">
        <v>0</v>
      </c>
      <c r="I3410">
        <v>4966856.2098000003</v>
      </c>
      <c r="J3410">
        <v>100901.889</v>
      </c>
      <c r="K3410">
        <v>5067758.0987999998</v>
      </c>
      <c r="L3410">
        <v>1</v>
      </c>
      <c r="M3410">
        <v>2</v>
      </c>
      <c r="N3410">
        <v>202412</v>
      </c>
      <c r="O3410">
        <v>0</v>
      </c>
      <c r="P3410">
        <v>0</v>
      </c>
      <c r="Q3410" t="s">
        <v>267</v>
      </c>
      <c r="R3410" t="s">
        <v>268</v>
      </c>
      <c r="W3410" t="s">
        <v>215</v>
      </c>
      <c r="X3410">
        <v>0</v>
      </c>
      <c r="AR3410" t="s">
        <v>216</v>
      </c>
      <c r="AT3410" t="s">
        <v>217</v>
      </c>
      <c r="AW3410" t="s">
        <v>226</v>
      </c>
      <c r="AX3410" t="s">
        <v>226</v>
      </c>
      <c r="AY3410" t="s">
        <v>229</v>
      </c>
      <c r="BC3410">
        <v>0</v>
      </c>
      <c r="BF3410">
        <v>202101</v>
      </c>
      <c r="BG3410">
        <f>VALUE(LEFT(Table6[[#This Row],[Accident Half Year]],4))</f>
        <v>2021</v>
      </c>
    </row>
    <row r="3411" spans="1:59" x14ac:dyDescent="0.2">
      <c r="A3411">
        <v>0</v>
      </c>
      <c r="B3411">
        <v>0</v>
      </c>
      <c r="C3411">
        <v>0</v>
      </c>
      <c r="D3411">
        <v>0</v>
      </c>
      <c r="E3411">
        <v>630</v>
      </c>
      <c r="F3411">
        <v>630</v>
      </c>
      <c r="G3411">
        <v>629</v>
      </c>
      <c r="H3411">
        <v>0</v>
      </c>
      <c r="I3411">
        <v>7562257.3128000004</v>
      </c>
      <c r="J3411">
        <v>197742.70079999999</v>
      </c>
      <c r="K3411">
        <v>7760000.0136000002</v>
      </c>
      <c r="L3411">
        <v>1</v>
      </c>
      <c r="M3411">
        <v>2</v>
      </c>
      <c r="N3411">
        <v>202412</v>
      </c>
      <c r="O3411">
        <v>0</v>
      </c>
      <c r="P3411">
        <v>0</v>
      </c>
      <c r="Q3411" t="s">
        <v>267</v>
      </c>
      <c r="R3411" t="s">
        <v>268</v>
      </c>
      <c r="W3411" t="s">
        <v>215</v>
      </c>
      <c r="X3411">
        <v>0</v>
      </c>
      <c r="AR3411" t="s">
        <v>216</v>
      </c>
      <c r="AT3411" t="s">
        <v>217</v>
      </c>
      <c r="AW3411" t="s">
        <v>226</v>
      </c>
      <c r="AX3411" t="s">
        <v>226</v>
      </c>
      <c r="AY3411" t="s">
        <v>229</v>
      </c>
      <c r="BC3411">
        <v>0</v>
      </c>
      <c r="BF3411">
        <v>202102</v>
      </c>
      <c r="BG3411">
        <f>VALUE(LEFT(Table6[[#This Row],[Accident Half Year]],4))</f>
        <v>2021</v>
      </c>
    </row>
    <row r="3412" spans="1:59" x14ac:dyDescent="0.2">
      <c r="A3412">
        <v>0</v>
      </c>
      <c r="B3412">
        <v>0</v>
      </c>
      <c r="C3412">
        <v>0</v>
      </c>
      <c r="D3412">
        <v>0</v>
      </c>
      <c r="E3412">
        <v>600</v>
      </c>
      <c r="F3412">
        <v>600</v>
      </c>
      <c r="G3412">
        <v>600</v>
      </c>
      <c r="H3412">
        <v>0</v>
      </c>
      <c r="I3412">
        <v>7967632.3437999999</v>
      </c>
      <c r="J3412">
        <v>132983.05319999999</v>
      </c>
      <c r="K3412">
        <v>8100615.3969999999</v>
      </c>
      <c r="L3412">
        <v>1</v>
      </c>
      <c r="M3412">
        <v>2</v>
      </c>
      <c r="N3412">
        <v>202412</v>
      </c>
      <c r="O3412">
        <v>0</v>
      </c>
      <c r="P3412">
        <v>0</v>
      </c>
      <c r="Q3412" t="s">
        <v>267</v>
      </c>
      <c r="R3412" t="s">
        <v>268</v>
      </c>
      <c r="W3412" t="s">
        <v>215</v>
      </c>
      <c r="X3412">
        <v>0</v>
      </c>
      <c r="AR3412" t="s">
        <v>216</v>
      </c>
      <c r="AT3412" t="s">
        <v>217</v>
      </c>
      <c r="AW3412" t="s">
        <v>226</v>
      </c>
      <c r="AX3412" t="s">
        <v>226</v>
      </c>
      <c r="AY3412" t="s">
        <v>229</v>
      </c>
      <c r="BC3412">
        <v>0</v>
      </c>
      <c r="BF3412">
        <v>202201</v>
      </c>
      <c r="BG3412">
        <f>VALUE(LEFT(Table6[[#This Row],[Accident Half Year]],4))</f>
        <v>2022</v>
      </c>
    </row>
    <row r="3413" spans="1:59" x14ac:dyDescent="0.2">
      <c r="A3413">
        <v>0</v>
      </c>
      <c r="B3413">
        <v>0</v>
      </c>
      <c r="C3413">
        <v>0</v>
      </c>
      <c r="D3413">
        <v>0</v>
      </c>
      <c r="E3413">
        <v>659.34</v>
      </c>
      <c r="F3413">
        <v>659.34</v>
      </c>
      <c r="G3413">
        <v>659.34</v>
      </c>
      <c r="H3413">
        <v>0</v>
      </c>
      <c r="I3413">
        <v>10663868.2488</v>
      </c>
      <c r="J3413">
        <v>180804.49129999999</v>
      </c>
      <c r="K3413">
        <v>10844672.7401</v>
      </c>
      <c r="L3413">
        <v>1</v>
      </c>
      <c r="M3413">
        <v>2</v>
      </c>
      <c r="N3413">
        <v>202412</v>
      </c>
      <c r="O3413">
        <v>0</v>
      </c>
      <c r="P3413">
        <v>0</v>
      </c>
      <c r="Q3413" t="s">
        <v>267</v>
      </c>
      <c r="R3413" t="s">
        <v>268</v>
      </c>
      <c r="W3413" t="s">
        <v>215</v>
      </c>
      <c r="X3413">
        <v>0</v>
      </c>
      <c r="AR3413" t="s">
        <v>216</v>
      </c>
      <c r="AT3413" t="s">
        <v>217</v>
      </c>
      <c r="AW3413" t="s">
        <v>226</v>
      </c>
      <c r="AX3413" t="s">
        <v>226</v>
      </c>
      <c r="AY3413" t="s">
        <v>229</v>
      </c>
      <c r="BC3413">
        <v>0</v>
      </c>
      <c r="BF3413">
        <v>202202</v>
      </c>
      <c r="BG3413">
        <f>VALUE(LEFT(Table6[[#This Row],[Accident Half Year]],4))</f>
        <v>2022</v>
      </c>
    </row>
    <row r="3414" spans="1:59" x14ac:dyDescent="0.2">
      <c r="A3414">
        <v>0</v>
      </c>
      <c r="B3414">
        <v>0</v>
      </c>
      <c r="C3414">
        <v>0</v>
      </c>
      <c r="D3414">
        <v>0</v>
      </c>
      <c r="E3414">
        <v>472.625</v>
      </c>
      <c r="F3414">
        <v>472.625</v>
      </c>
      <c r="G3414">
        <v>471.63</v>
      </c>
      <c r="H3414">
        <v>0</v>
      </c>
      <c r="I3414">
        <v>7583765.6031999998</v>
      </c>
      <c r="J3414">
        <v>113779.5156</v>
      </c>
      <c r="K3414">
        <v>7697545.1188000003</v>
      </c>
      <c r="L3414">
        <v>1</v>
      </c>
      <c r="M3414">
        <v>2</v>
      </c>
      <c r="N3414">
        <v>202412</v>
      </c>
      <c r="O3414">
        <v>0</v>
      </c>
      <c r="P3414">
        <v>0</v>
      </c>
      <c r="Q3414" t="s">
        <v>267</v>
      </c>
      <c r="R3414" t="s">
        <v>268</v>
      </c>
      <c r="W3414" t="s">
        <v>215</v>
      </c>
      <c r="X3414">
        <v>0</v>
      </c>
      <c r="AR3414" t="s">
        <v>216</v>
      </c>
      <c r="AT3414" t="s">
        <v>217</v>
      </c>
      <c r="AW3414" t="s">
        <v>226</v>
      </c>
      <c r="AX3414" t="s">
        <v>226</v>
      </c>
      <c r="AY3414" t="s">
        <v>229</v>
      </c>
      <c r="BC3414">
        <v>0</v>
      </c>
      <c r="BF3414">
        <v>202301</v>
      </c>
      <c r="BG3414">
        <f>VALUE(LEFT(Table6[[#This Row],[Accident Half Year]],4))</f>
        <v>2023</v>
      </c>
    </row>
    <row r="3415" spans="1:59" x14ac:dyDescent="0.2">
      <c r="A3415">
        <v>0</v>
      </c>
      <c r="B3415">
        <v>0</v>
      </c>
      <c r="C3415">
        <v>0</v>
      </c>
      <c r="D3415">
        <v>0</v>
      </c>
      <c r="E3415">
        <v>491.48099999999999</v>
      </c>
      <c r="F3415">
        <v>491.48099999999999</v>
      </c>
      <c r="G3415">
        <v>486.57600000000002</v>
      </c>
      <c r="H3415">
        <v>0</v>
      </c>
      <c r="I3415">
        <v>8741128.8485000003</v>
      </c>
      <c r="J3415">
        <v>94921.660799999998</v>
      </c>
      <c r="K3415">
        <v>8836050.5092999991</v>
      </c>
      <c r="L3415">
        <v>1</v>
      </c>
      <c r="M3415">
        <v>2</v>
      </c>
      <c r="N3415">
        <v>202412</v>
      </c>
      <c r="O3415">
        <v>0</v>
      </c>
      <c r="P3415">
        <v>0</v>
      </c>
      <c r="Q3415" t="s">
        <v>267</v>
      </c>
      <c r="R3415" t="s">
        <v>268</v>
      </c>
      <c r="W3415" t="s">
        <v>215</v>
      </c>
      <c r="X3415">
        <v>0</v>
      </c>
      <c r="AR3415" t="s">
        <v>216</v>
      </c>
      <c r="AT3415" t="s">
        <v>217</v>
      </c>
      <c r="AW3415" t="s">
        <v>226</v>
      </c>
      <c r="AX3415" t="s">
        <v>226</v>
      </c>
      <c r="AY3415" t="s">
        <v>229</v>
      </c>
      <c r="BC3415">
        <v>0</v>
      </c>
      <c r="BF3415">
        <v>202302</v>
      </c>
      <c r="BG3415">
        <f>VALUE(LEFT(Table6[[#This Row],[Accident Half Year]],4))</f>
        <v>2023</v>
      </c>
    </row>
    <row r="3416" spans="1:59" x14ac:dyDescent="0.2">
      <c r="A3416">
        <v>0</v>
      </c>
      <c r="B3416">
        <v>0</v>
      </c>
      <c r="C3416">
        <v>0</v>
      </c>
      <c r="D3416">
        <v>0</v>
      </c>
      <c r="E3416">
        <v>526.57799999999997</v>
      </c>
      <c r="F3416">
        <v>526.57799999999997</v>
      </c>
      <c r="G3416">
        <v>509.62200000000001</v>
      </c>
      <c r="H3416">
        <v>0</v>
      </c>
      <c r="I3416">
        <v>9091125.5766000003</v>
      </c>
      <c r="J3416">
        <v>122872.92290000001</v>
      </c>
      <c r="K3416">
        <v>9213998.4995000008</v>
      </c>
      <c r="L3416">
        <v>1</v>
      </c>
      <c r="M3416">
        <v>2</v>
      </c>
      <c r="N3416">
        <v>202412</v>
      </c>
      <c r="O3416">
        <v>0</v>
      </c>
      <c r="P3416">
        <v>0</v>
      </c>
      <c r="Q3416" t="s">
        <v>267</v>
      </c>
      <c r="R3416" t="s">
        <v>268</v>
      </c>
      <c r="W3416" t="s">
        <v>215</v>
      </c>
      <c r="X3416">
        <v>0</v>
      </c>
      <c r="AR3416" t="s">
        <v>216</v>
      </c>
      <c r="AT3416" t="s">
        <v>217</v>
      </c>
      <c r="AW3416" t="s">
        <v>226</v>
      </c>
      <c r="AX3416" t="s">
        <v>226</v>
      </c>
      <c r="AY3416" t="s">
        <v>229</v>
      </c>
      <c r="BC3416">
        <v>0</v>
      </c>
      <c r="BF3416">
        <v>202401</v>
      </c>
      <c r="BG3416">
        <f>VALUE(LEFT(Table6[[#This Row],[Accident Half Year]],4))</f>
        <v>2024</v>
      </c>
    </row>
    <row r="3417" spans="1:59" x14ac:dyDescent="0.2">
      <c r="A3417">
        <v>0</v>
      </c>
      <c r="B3417">
        <v>0</v>
      </c>
      <c r="C3417">
        <v>0</v>
      </c>
      <c r="D3417">
        <v>0</v>
      </c>
      <c r="E3417">
        <v>536.07000000000005</v>
      </c>
      <c r="F3417">
        <v>536.07000000000005</v>
      </c>
      <c r="G3417">
        <v>250.5</v>
      </c>
      <c r="H3417">
        <v>0</v>
      </c>
      <c r="I3417">
        <v>8574989.4480000008</v>
      </c>
      <c r="J3417">
        <v>290582.95199999999</v>
      </c>
      <c r="K3417">
        <v>8865572.4000000004</v>
      </c>
      <c r="L3417">
        <v>1</v>
      </c>
      <c r="M3417">
        <v>2</v>
      </c>
      <c r="N3417">
        <v>202412</v>
      </c>
      <c r="O3417">
        <v>0</v>
      </c>
      <c r="P3417">
        <v>0</v>
      </c>
      <c r="Q3417" t="s">
        <v>267</v>
      </c>
      <c r="R3417" t="s">
        <v>268</v>
      </c>
      <c r="W3417" t="s">
        <v>215</v>
      </c>
      <c r="X3417">
        <v>0</v>
      </c>
      <c r="AR3417" t="s">
        <v>216</v>
      </c>
      <c r="AT3417" t="s">
        <v>217</v>
      </c>
      <c r="AW3417" t="s">
        <v>226</v>
      </c>
      <c r="AX3417" t="s">
        <v>226</v>
      </c>
      <c r="AY3417" t="s">
        <v>229</v>
      </c>
      <c r="BC3417">
        <v>0</v>
      </c>
      <c r="BF3417">
        <v>202402</v>
      </c>
      <c r="BG3417">
        <f>VALUE(LEFT(Table6[[#This Row],[Accident Half Year]],4))</f>
        <v>2024</v>
      </c>
    </row>
    <row r="3418" spans="1:59" x14ac:dyDescent="0.2">
      <c r="A3418">
        <v>6399.5833000000002</v>
      </c>
      <c r="B3418">
        <v>5425.1176999999998</v>
      </c>
      <c r="C3418">
        <v>4862286</v>
      </c>
      <c r="D3418">
        <v>4221055.1344999997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1</v>
      </c>
      <c r="M3418">
        <v>2</v>
      </c>
      <c r="N3418">
        <v>202412</v>
      </c>
      <c r="O3418">
        <v>0</v>
      </c>
      <c r="P3418">
        <v>0</v>
      </c>
      <c r="Q3418" t="s">
        <v>267</v>
      </c>
      <c r="R3418" t="s">
        <v>268</v>
      </c>
      <c r="W3418" t="s">
        <v>215</v>
      </c>
      <c r="X3418">
        <v>0</v>
      </c>
      <c r="AR3418" t="s">
        <v>216</v>
      </c>
      <c r="AT3418" t="s">
        <v>217</v>
      </c>
      <c r="AW3418" t="s">
        <v>226</v>
      </c>
      <c r="AX3418" t="s">
        <v>226</v>
      </c>
      <c r="AY3418" t="s">
        <v>230</v>
      </c>
      <c r="BF3418">
        <v>202001</v>
      </c>
      <c r="BG3418">
        <f>VALUE(LEFT(Table6[[#This Row],[Accident Half Year]],4))</f>
        <v>2020</v>
      </c>
    </row>
    <row r="3419" spans="1:59" x14ac:dyDescent="0.2">
      <c r="A3419">
        <v>5775</v>
      </c>
      <c r="B3419">
        <v>6141.5996999999998</v>
      </c>
      <c r="C3419">
        <v>3902718</v>
      </c>
      <c r="D3419">
        <v>4789538.2505999999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1</v>
      </c>
      <c r="M3419">
        <v>2</v>
      </c>
      <c r="N3419">
        <v>202412</v>
      </c>
      <c r="O3419">
        <v>0</v>
      </c>
      <c r="P3419">
        <v>0</v>
      </c>
      <c r="Q3419" t="s">
        <v>267</v>
      </c>
      <c r="R3419" t="s">
        <v>268</v>
      </c>
      <c r="W3419" t="s">
        <v>215</v>
      </c>
      <c r="X3419">
        <v>0</v>
      </c>
      <c r="AR3419" t="s">
        <v>216</v>
      </c>
      <c r="AT3419" t="s">
        <v>217</v>
      </c>
      <c r="AW3419" t="s">
        <v>226</v>
      </c>
      <c r="AX3419" t="s">
        <v>226</v>
      </c>
      <c r="AY3419" t="s">
        <v>230</v>
      </c>
      <c r="BF3419">
        <v>202002</v>
      </c>
      <c r="BG3419">
        <f>VALUE(LEFT(Table6[[#This Row],[Accident Half Year]],4))</f>
        <v>2020</v>
      </c>
    </row>
    <row r="3420" spans="1:59" x14ac:dyDescent="0.2">
      <c r="A3420">
        <v>7220.1666999999998</v>
      </c>
      <c r="B3420">
        <v>6193.3838999999998</v>
      </c>
      <c r="C3420">
        <v>5488717</v>
      </c>
      <c r="D3420">
        <v>4425283.798600000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1</v>
      </c>
      <c r="M3420">
        <v>2</v>
      </c>
      <c r="N3420">
        <v>202412</v>
      </c>
      <c r="O3420">
        <v>0</v>
      </c>
      <c r="P3420">
        <v>0</v>
      </c>
      <c r="Q3420" t="s">
        <v>267</v>
      </c>
      <c r="R3420" t="s">
        <v>268</v>
      </c>
      <c r="W3420" t="s">
        <v>215</v>
      </c>
      <c r="X3420">
        <v>0</v>
      </c>
      <c r="AR3420" t="s">
        <v>216</v>
      </c>
      <c r="AT3420" t="s">
        <v>217</v>
      </c>
      <c r="AW3420" t="s">
        <v>226</v>
      </c>
      <c r="AX3420" t="s">
        <v>226</v>
      </c>
      <c r="AY3420" t="s">
        <v>230</v>
      </c>
      <c r="BF3420">
        <v>202101</v>
      </c>
      <c r="BG3420">
        <f>VALUE(LEFT(Table6[[#This Row],[Accident Half Year]],4))</f>
        <v>2021</v>
      </c>
    </row>
    <row r="3421" spans="1:59" x14ac:dyDescent="0.2">
      <c r="A3421">
        <v>6472.3333000000002</v>
      </c>
      <c r="B3421">
        <v>6829.1118999999999</v>
      </c>
      <c r="C3421">
        <v>4702782</v>
      </c>
      <c r="D3421">
        <v>5132429.3481999999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1</v>
      </c>
      <c r="M3421">
        <v>2</v>
      </c>
      <c r="N3421">
        <v>202412</v>
      </c>
      <c r="O3421">
        <v>0</v>
      </c>
      <c r="P3421">
        <v>0</v>
      </c>
      <c r="Q3421" t="s">
        <v>267</v>
      </c>
      <c r="R3421" t="s">
        <v>268</v>
      </c>
      <c r="W3421" t="s">
        <v>215</v>
      </c>
      <c r="X3421">
        <v>0</v>
      </c>
      <c r="AR3421" t="s">
        <v>216</v>
      </c>
      <c r="AT3421" t="s">
        <v>217</v>
      </c>
      <c r="AW3421" t="s">
        <v>226</v>
      </c>
      <c r="AX3421" t="s">
        <v>226</v>
      </c>
      <c r="AY3421" t="s">
        <v>230</v>
      </c>
      <c r="BF3421">
        <v>202102</v>
      </c>
      <c r="BG3421">
        <f>VALUE(LEFT(Table6[[#This Row],[Accident Half Year]],4))</f>
        <v>2021</v>
      </c>
    </row>
    <row r="3422" spans="1:59" x14ac:dyDescent="0.2">
      <c r="A3422">
        <v>7989.3333000000002</v>
      </c>
      <c r="B3422">
        <v>6883.6889000000001</v>
      </c>
      <c r="C3422">
        <v>6263966</v>
      </c>
      <c r="D3422">
        <v>5111544.6885000002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1</v>
      </c>
      <c r="M3422">
        <v>2</v>
      </c>
      <c r="N3422">
        <v>202412</v>
      </c>
      <c r="O3422">
        <v>0</v>
      </c>
      <c r="P3422">
        <v>0</v>
      </c>
      <c r="Q3422" t="s">
        <v>267</v>
      </c>
      <c r="R3422" t="s">
        <v>268</v>
      </c>
      <c r="W3422" t="s">
        <v>215</v>
      </c>
      <c r="X3422">
        <v>0</v>
      </c>
      <c r="AR3422" t="s">
        <v>216</v>
      </c>
      <c r="AT3422" t="s">
        <v>217</v>
      </c>
      <c r="AW3422" t="s">
        <v>226</v>
      </c>
      <c r="AX3422" t="s">
        <v>226</v>
      </c>
      <c r="AY3422" t="s">
        <v>230</v>
      </c>
      <c r="BF3422">
        <v>202201</v>
      </c>
      <c r="BG3422">
        <f>VALUE(LEFT(Table6[[#This Row],[Accident Half Year]],4))</f>
        <v>2022</v>
      </c>
    </row>
    <row r="3423" spans="1:59" x14ac:dyDescent="0.2">
      <c r="A3423">
        <v>7403.4166999999998</v>
      </c>
      <c r="B3423">
        <v>7636.9087</v>
      </c>
      <c r="C3423">
        <v>5130685</v>
      </c>
      <c r="D3423">
        <v>5780528.3739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1</v>
      </c>
      <c r="M3423">
        <v>2</v>
      </c>
      <c r="N3423">
        <v>202412</v>
      </c>
      <c r="O3423">
        <v>0</v>
      </c>
      <c r="P3423">
        <v>0</v>
      </c>
      <c r="Q3423" t="s">
        <v>267</v>
      </c>
      <c r="R3423" t="s">
        <v>268</v>
      </c>
      <c r="W3423" t="s">
        <v>215</v>
      </c>
      <c r="X3423">
        <v>0</v>
      </c>
      <c r="AR3423" t="s">
        <v>216</v>
      </c>
      <c r="AT3423" t="s">
        <v>217</v>
      </c>
      <c r="AW3423" t="s">
        <v>226</v>
      </c>
      <c r="AX3423" t="s">
        <v>226</v>
      </c>
      <c r="AY3423" t="s">
        <v>230</v>
      </c>
      <c r="BF3423">
        <v>202202</v>
      </c>
      <c r="BG3423">
        <f>VALUE(LEFT(Table6[[#This Row],[Accident Half Year]],4))</f>
        <v>2022</v>
      </c>
    </row>
    <row r="3424" spans="1:59" x14ac:dyDescent="0.2">
      <c r="A3424">
        <v>8654.6666999999998</v>
      </c>
      <c r="B3424">
        <v>7740.6823000000004</v>
      </c>
      <c r="C3424">
        <v>7070637</v>
      </c>
      <c r="D3424">
        <v>5712663.5164000001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1</v>
      </c>
      <c r="M3424">
        <v>2</v>
      </c>
      <c r="N3424">
        <v>202412</v>
      </c>
      <c r="O3424">
        <v>0</v>
      </c>
      <c r="P3424">
        <v>0</v>
      </c>
      <c r="Q3424" t="s">
        <v>267</v>
      </c>
      <c r="R3424" t="s">
        <v>268</v>
      </c>
      <c r="W3424" t="s">
        <v>215</v>
      </c>
      <c r="X3424">
        <v>0</v>
      </c>
      <c r="AR3424" t="s">
        <v>216</v>
      </c>
      <c r="AT3424" t="s">
        <v>217</v>
      </c>
      <c r="AW3424" t="s">
        <v>226</v>
      </c>
      <c r="AX3424" t="s">
        <v>226</v>
      </c>
      <c r="AY3424" t="s">
        <v>230</v>
      </c>
      <c r="BF3424">
        <v>202301</v>
      </c>
      <c r="BG3424">
        <f>VALUE(LEFT(Table6[[#This Row],[Accident Half Year]],4))</f>
        <v>2023</v>
      </c>
    </row>
    <row r="3425" spans="1:59" x14ac:dyDescent="0.2">
      <c r="A3425">
        <v>7859.0833000000002</v>
      </c>
      <c r="B3425">
        <v>8256.7181</v>
      </c>
      <c r="C3425">
        <v>5900973</v>
      </c>
      <c r="D3425">
        <v>6459915.9731999999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1</v>
      </c>
      <c r="M3425">
        <v>2</v>
      </c>
      <c r="N3425">
        <v>202412</v>
      </c>
      <c r="O3425">
        <v>0</v>
      </c>
      <c r="P3425">
        <v>0</v>
      </c>
      <c r="Q3425" t="s">
        <v>267</v>
      </c>
      <c r="R3425" t="s">
        <v>268</v>
      </c>
      <c r="W3425" t="s">
        <v>215</v>
      </c>
      <c r="X3425">
        <v>0</v>
      </c>
      <c r="AR3425" t="s">
        <v>216</v>
      </c>
      <c r="AT3425" t="s">
        <v>217</v>
      </c>
      <c r="AW3425" t="s">
        <v>226</v>
      </c>
      <c r="AX3425" t="s">
        <v>226</v>
      </c>
      <c r="AY3425" t="s">
        <v>230</v>
      </c>
      <c r="BF3425">
        <v>202302</v>
      </c>
      <c r="BG3425">
        <f>VALUE(LEFT(Table6[[#This Row],[Accident Half Year]],4))</f>
        <v>2023</v>
      </c>
    </row>
    <row r="3426" spans="1:59" x14ac:dyDescent="0.2">
      <c r="A3426">
        <v>9553.8333000000002</v>
      </c>
      <c r="B3426">
        <v>8318.3009000000002</v>
      </c>
      <c r="C3426">
        <v>8354724</v>
      </c>
      <c r="D3426">
        <v>6564532.837000000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1</v>
      </c>
      <c r="M3426">
        <v>2</v>
      </c>
      <c r="N3426">
        <v>202412</v>
      </c>
      <c r="O3426">
        <v>0</v>
      </c>
      <c r="P3426">
        <v>0</v>
      </c>
      <c r="Q3426" t="s">
        <v>267</v>
      </c>
      <c r="R3426" t="s">
        <v>268</v>
      </c>
      <c r="W3426" t="s">
        <v>215</v>
      </c>
      <c r="X3426">
        <v>0</v>
      </c>
      <c r="AR3426" t="s">
        <v>216</v>
      </c>
      <c r="AT3426" t="s">
        <v>217</v>
      </c>
      <c r="AW3426" t="s">
        <v>226</v>
      </c>
      <c r="AX3426" t="s">
        <v>226</v>
      </c>
      <c r="AY3426" t="s">
        <v>230</v>
      </c>
      <c r="BF3426">
        <v>202401</v>
      </c>
      <c r="BG3426">
        <f>VALUE(LEFT(Table6[[#This Row],[Accident Half Year]],4))</f>
        <v>2024</v>
      </c>
    </row>
    <row r="3427" spans="1:59" x14ac:dyDescent="0.2">
      <c r="A3427">
        <v>8467.0833000000002</v>
      </c>
      <c r="B3427">
        <v>9038.4539000000004</v>
      </c>
      <c r="C3427">
        <v>6835852</v>
      </c>
      <c r="D3427">
        <v>7610032.5927999998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1</v>
      </c>
      <c r="M3427">
        <v>2</v>
      </c>
      <c r="N3427">
        <v>202412</v>
      </c>
      <c r="O3427">
        <v>0</v>
      </c>
      <c r="P3427">
        <v>0</v>
      </c>
      <c r="Q3427" t="s">
        <v>267</v>
      </c>
      <c r="R3427" t="s">
        <v>268</v>
      </c>
      <c r="W3427" t="s">
        <v>215</v>
      </c>
      <c r="X3427">
        <v>0</v>
      </c>
      <c r="AR3427" t="s">
        <v>216</v>
      </c>
      <c r="AT3427" t="s">
        <v>217</v>
      </c>
      <c r="AW3427" t="s">
        <v>226</v>
      </c>
      <c r="AX3427" t="s">
        <v>226</v>
      </c>
      <c r="AY3427" t="s">
        <v>230</v>
      </c>
      <c r="BF3427">
        <v>202402</v>
      </c>
      <c r="BG3427">
        <f>VALUE(LEFT(Table6[[#This Row],[Accident Half Year]],4))</f>
        <v>2024</v>
      </c>
    </row>
    <row r="3428" spans="1:59" x14ac:dyDescent="0.2">
      <c r="A3428">
        <v>0</v>
      </c>
      <c r="B3428">
        <v>0</v>
      </c>
      <c r="C3428">
        <v>0</v>
      </c>
      <c r="D3428">
        <v>0</v>
      </c>
      <c r="E3428">
        <v>60</v>
      </c>
      <c r="F3428">
        <v>60</v>
      </c>
      <c r="G3428">
        <v>60</v>
      </c>
      <c r="H3428">
        <v>0</v>
      </c>
      <c r="I3428">
        <v>945915.90859999997</v>
      </c>
      <c r="J3428">
        <v>16167.787399999999</v>
      </c>
      <c r="K3428">
        <v>962083.696</v>
      </c>
      <c r="L3428">
        <v>1</v>
      </c>
      <c r="M3428">
        <v>2</v>
      </c>
      <c r="N3428">
        <v>202412</v>
      </c>
      <c r="O3428">
        <v>0</v>
      </c>
      <c r="P3428">
        <v>0</v>
      </c>
      <c r="Q3428" t="s">
        <v>267</v>
      </c>
      <c r="R3428" t="s">
        <v>268</v>
      </c>
      <c r="W3428" t="s">
        <v>215</v>
      </c>
      <c r="X3428">
        <v>0</v>
      </c>
      <c r="AR3428" t="s">
        <v>216</v>
      </c>
      <c r="AT3428" t="s">
        <v>217</v>
      </c>
      <c r="AW3428" t="s">
        <v>226</v>
      </c>
      <c r="AX3428" t="s">
        <v>226</v>
      </c>
      <c r="AY3428" t="s">
        <v>230</v>
      </c>
      <c r="BC3428">
        <v>0</v>
      </c>
      <c r="BF3428">
        <v>202001</v>
      </c>
      <c r="BG3428">
        <f>VALUE(LEFT(Table6[[#This Row],[Accident Half Year]],4))</f>
        <v>2020</v>
      </c>
    </row>
    <row r="3429" spans="1:59" x14ac:dyDescent="0.2">
      <c r="A3429">
        <v>0</v>
      </c>
      <c r="B3429">
        <v>0</v>
      </c>
      <c r="C3429">
        <v>0</v>
      </c>
      <c r="D3429">
        <v>0</v>
      </c>
      <c r="E3429">
        <v>78</v>
      </c>
      <c r="F3429">
        <v>78</v>
      </c>
      <c r="G3429">
        <v>78</v>
      </c>
      <c r="H3429">
        <v>0</v>
      </c>
      <c r="I3429">
        <v>2299528.6773999999</v>
      </c>
      <c r="J3429">
        <v>22037.459500000001</v>
      </c>
      <c r="K3429">
        <v>2321566.1368999998</v>
      </c>
      <c r="L3429">
        <v>1</v>
      </c>
      <c r="M3429">
        <v>2</v>
      </c>
      <c r="N3429">
        <v>202412</v>
      </c>
      <c r="O3429">
        <v>0</v>
      </c>
      <c r="P3429">
        <v>0</v>
      </c>
      <c r="Q3429" t="s">
        <v>267</v>
      </c>
      <c r="R3429" t="s">
        <v>268</v>
      </c>
      <c r="W3429" t="s">
        <v>215</v>
      </c>
      <c r="X3429">
        <v>0</v>
      </c>
      <c r="AR3429" t="s">
        <v>216</v>
      </c>
      <c r="AT3429" t="s">
        <v>217</v>
      </c>
      <c r="AW3429" t="s">
        <v>226</v>
      </c>
      <c r="AX3429" t="s">
        <v>226</v>
      </c>
      <c r="AY3429" t="s">
        <v>230</v>
      </c>
      <c r="BC3429">
        <v>0</v>
      </c>
      <c r="BF3429">
        <v>202002</v>
      </c>
      <c r="BG3429">
        <f>VALUE(LEFT(Table6[[#This Row],[Accident Half Year]],4))</f>
        <v>2020</v>
      </c>
    </row>
    <row r="3430" spans="1:59" x14ac:dyDescent="0.2">
      <c r="A3430">
        <v>0</v>
      </c>
      <c r="B3430">
        <v>0</v>
      </c>
      <c r="C3430">
        <v>0</v>
      </c>
      <c r="D3430">
        <v>0</v>
      </c>
      <c r="E3430">
        <v>63</v>
      </c>
      <c r="F3430">
        <v>63</v>
      </c>
      <c r="G3430">
        <v>63</v>
      </c>
      <c r="H3430">
        <v>0</v>
      </c>
      <c r="I3430">
        <v>1485693.1758000001</v>
      </c>
      <c r="J3430">
        <v>21502.536599999999</v>
      </c>
      <c r="K3430">
        <v>1507195.7124000001</v>
      </c>
      <c r="L3430">
        <v>1</v>
      </c>
      <c r="M3430">
        <v>2</v>
      </c>
      <c r="N3430">
        <v>202412</v>
      </c>
      <c r="O3430">
        <v>0</v>
      </c>
      <c r="P3430">
        <v>0</v>
      </c>
      <c r="Q3430" t="s">
        <v>267</v>
      </c>
      <c r="R3430" t="s">
        <v>268</v>
      </c>
      <c r="W3430" t="s">
        <v>215</v>
      </c>
      <c r="X3430">
        <v>0</v>
      </c>
      <c r="AR3430" t="s">
        <v>216</v>
      </c>
      <c r="AT3430" t="s">
        <v>217</v>
      </c>
      <c r="AW3430" t="s">
        <v>226</v>
      </c>
      <c r="AX3430" t="s">
        <v>226</v>
      </c>
      <c r="AY3430" t="s">
        <v>230</v>
      </c>
      <c r="BC3430">
        <v>0</v>
      </c>
      <c r="BF3430">
        <v>202101</v>
      </c>
      <c r="BG3430">
        <f>VALUE(LEFT(Table6[[#This Row],[Accident Half Year]],4))</f>
        <v>2021</v>
      </c>
    </row>
    <row r="3431" spans="1:59" x14ac:dyDescent="0.2">
      <c r="A3431">
        <v>0</v>
      </c>
      <c r="B3431">
        <v>0</v>
      </c>
      <c r="C3431">
        <v>0</v>
      </c>
      <c r="D3431">
        <v>0</v>
      </c>
      <c r="E3431">
        <v>88</v>
      </c>
      <c r="F3431">
        <v>88</v>
      </c>
      <c r="G3431">
        <v>88</v>
      </c>
      <c r="H3431">
        <v>0</v>
      </c>
      <c r="I3431">
        <v>2584311.4116000002</v>
      </c>
      <c r="J3431">
        <v>33338.8986</v>
      </c>
      <c r="K3431">
        <v>2617650.3102000002</v>
      </c>
      <c r="L3431">
        <v>1</v>
      </c>
      <c r="M3431">
        <v>2</v>
      </c>
      <c r="N3431">
        <v>202412</v>
      </c>
      <c r="O3431">
        <v>0</v>
      </c>
      <c r="P3431">
        <v>0</v>
      </c>
      <c r="Q3431" t="s">
        <v>267</v>
      </c>
      <c r="R3431" t="s">
        <v>268</v>
      </c>
      <c r="W3431" t="s">
        <v>215</v>
      </c>
      <c r="X3431">
        <v>0</v>
      </c>
      <c r="AR3431" t="s">
        <v>216</v>
      </c>
      <c r="AT3431" t="s">
        <v>217</v>
      </c>
      <c r="AW3431" t="s">
        <v>226</v>
      </c>
      <c r="AX3431" t="s">
        <v>226</v>
      </c>
      <c r="AY3431" t="s">
        <v>230</v>
      </c>
      <c r="BC3431">
        <v>0</v>
      </c>
      <c r="BF3431">
        <v>202102</v>
      </c>
      <c r="BG3431">
        <f>VALUE(LEFT(Table6[[#This Row],[Accident Half Year]],4))</f>
        <v>2021</v>
      </c>
    </row>
    <row r="3432" spans="1:59" x14ac:dyDescent="0.2">
      <c r="A3432">
        <v>0</v>
      </c>
      <c r="B3432">
        <v>0</v>
      </c>
      <c r="C3432">
        <v>0</v>
      </c>
      <c r="D3432">
        <v>0</v>
      </c>
      <c r="E3432">
        <v>81</v>
      </c>
      <c r="F3432">
        <v>81</v>
      </c>
      <c r="G3432">
        <v>81</v>
      </c>
      <c r="H3432">
        <v>0</v>
      </c>
      <c r="I3432">
        <v>2375220.0572000002</v>
      </c>
      <c r="J3432">
        <v>27073.858400000001</v>
      </c>
      <c r="K3432">
        <v>2402293.9155999999</v>
      </c>
      <c r="L3432">
        <v>1</v>
      </c>
      <c r="M3432">
        <v>2</v>
      </c>
      <c r="N3432">
        <v>202412</v>
      </c>
      <c r="O3432">
        <v>0</v>
      </c>
      <c r="P3432">
        <v>0</v>
      </c>
      <c r="Q3432" t="s">
        <v>267</v>
      </c>
      <c r="R3432" t="s">
        <v>268</v>
      </c>
      <c r="W3432" t="s">
        <v>215</v>
      </c>
      <c r="X3432">
        <v>0</v>
      </c>
      <c r="AR3432" t="s">
        <v>216</v>
      </c>
      <c r="AT3432" t="s">
        <v>217</v>
      </c>
      <c r="AW3432" t="s">
        <v>226</v>
      </c>
      <c r="AX3432" t="s">
        <v>226</v>
      </c>
      <c r="AY3432" t="s">
        <v>230</v>
      </c>
      <c r="BC3432">
        <v>0</v>
      </c>
      <c r="BF3432">
        <v>202201</v>
      </c>
      <c r="BG3432">
        <f>VALUE(LEFT(Table6[[#This Row],[Accident Half Year]],4))</f>
        <v>2022</v>
      </c>
    </row>
    <row r="3433" spans="1:59" x14ac:dyDescent="0.2">
      <c r="A3433">
        <v>0</v>
      </c>
      <c r="B3433">
        <v>0</v>
      </c>
      <c r="C3433">
        <v>0</v>
      </c>
      <c r="D3433">
        <v>0</v>
      </c>
      <c r="E3433">
        <v>102.89700000000001</v>
      </c>
      <c r="F3433">
        <v>102.89700000000001</v>
      </c>
      <c r="G3433">
        <v>102.89700000000001</v>
      </c>
      <c r="H3433">
        <v>0</v>
      </c>
      <c r="I3433">
        <v>3708934.3505000002</v>
      </c>
      <c r="J3433">
        <v>34823.531799999997</v>
      </c>
      <c r="K3433">
        <v>3743757.8823000002</v>
      </c>
      <c r="L3433">
        <v>1</v>
      </c>
      <c r="M3433">
        <v>2</v>
      </c>
      <c r="N3433">
        <v>202412</v>
      </c>
      <c r="O3433">
        <v>0</v>
      </c>
      <c r="P3433">
        <v>0</v>
      </c>
      <c r="Q3433" t="s">
        <v>267</v>
      </c>
      <c r="R3433" t="s">
        <v>268</v>
      </c>
      <c r="W3433" t="s">
        <v>215</v>
      </c>
      <c r="X3433">
        <v>0</v>
      </c>
      <c r="AR3433" t="s">
        <v>216</v>
      </c>
      <c r="AT3433" t="s">
        <v>217</v>
      </c>
      <c r="AW3433" t="s">
        <v>226</v>
      </c>
      <c r="AX3433" t="s">
        <v>226</v>
      </c>
      <c r="AY3433" t="s">
        <v>230</v>
      </c>
      <c r="BC3433">
        <v>0</v>
      </c>
      <c r="BF3433">
        <v>202202</v>
      </c>
      <c r="BG3433">
        <f>VALUE(LEFT(Table6[[#This Row],[Accident Half Year]],4))</f>
        <v>2022</v>
      </c>
    </row>
    <row r="3434" spans="1:59" x14ac:dyDescent="0.2">
      <c r="A3434">
        <v>0</v>
      </c>
      <c r="B3434">
        <v>0</v>
      </c>
      <c r="C3434">
        <v>0</v>
      </c>
      <c r="D3434">
        <v>0</v>
      </c>
      <c r="E3434">
        <v>90.545000000000002</v>
      </c>
      <c r="F3434">
        <v>90.545000000000002</v>
      </c>
      <c r="G3434">
        <v>89.55</v>
      </c>
      <c r="H3434">
        <v>0</v>
      </c>
      <c r="I3434">
        <v>2850200.1132</v>
      </c>
      <c r="J3434">
        <v>18719.708200000001</v>
      </c>
      <c r="K3434">
        <v>2868919.8213999998</v>
      </c>
      <c r="L3434">
        <v>1</v>
      </c>
      <c r="M3434">
        <v>2</v>
      </c>
      <c r="N3434">
        <v>202412</v>
      </c>
      <c r="O3434">
        <v>0</v>
      </c>
      <c r="P3434">
        <v>0</v>
      </c>
      <c r="Q3434" t="s">
        <v>267</v>
      </c>
      <c r="R3434" t="s">
        <v>268</v>
      </c>
      <c r="W3434" t="s">
        <v>215</v>
      </c>
      <c r="X3434">
        <v>0</v>
      </c>
      <c r="AR3434" t="s">
        <v>216</v>
      </c>
      <c r="AT3434" t="s">
        <v>217</v>
      </c>
      <c r="AW3434" t="s">
        <v>226</v>
      </c>
      <c r="AX3434" t="s">
        <v>226</v>
      </c>
      <c r="AY3434" t="s">
        <v>230</v>
      </c>
      <c r="BC3434">
        <v>0</v>
      </c>
      <c r="BF3434">
        <v>202301</v>
      </c>
      <c r="BG3434">
        <f>VALUE(LEFT(Table6[[#This Row],[Accident Half Year]],4))</f>
        <v>2023</v>
      </c>
    </row>
    <row r="3435" spans="1:59" x14ac:dyDescent="0.2">
      <c r="A3435">
        <v>0</v>
      </c>
      <c r="B3435">
        <v>0</v>
      </c>
      <c r="C3435">
        <v>0</v>
      </c>
      <c r="D3435">
        <v>0</v>
      </c>
      <c r="E3435">
        <v>100.062</v>
      </c>
      <c r="F3435">
        <v>100.062</v>
      </c>
      <c r="G3435">
        <v>98.1</v>
      </c>
      <c r="H3435">
        <v>0</v>
      </c>
      <c r="I3435">
        <v>3382574.2574</v>
      </c>
      <c r="J3435">
        <v>12389.566999999999</v>
      </c>
      <c r="K3435">
        <v>3394963.8243999998</v>
      </c>
      <c r="L3435">
        <v>1</v>
      </c>
      <c r="M3435">
        <v>2</v>
      </c>
      <c r="N3435">
        <v>202412</v>
      </c>
      <c r="O3435">
        <v>0</v>
      </c>
      <c r="P3435">
        <v>0</v>
      </c>
      <c r="Q3435" t="s">
        <v>267</v>
      </c>
      <c r="R3435" t="s">
        <v>268</v>
      </c>
      <c r="W3435" t="s">
        <v>215</v>
      </c>
      <c r="X3435">
        <v>0</v>
      </c>
      <c r="AR3435" t="s">
        <v>216</v>
      </c>
      <c r="AT3435" t="s">
        <v>217</v>
      </c>
      <c r="AW3435" t="s">
        <v>226</v>
      </c>
      <c r="AX3435" t="s">
        <v>226</v>
      </c>
      <c r="AY3435" t="s">
        <v>230</v>
      </c>
      <c r="BC3435">
        <v>0</v>
      </c>
      <c r="BF3435">
        <v>202302</v>
      </c>
      <c r="BG3435">
        <f>VALUE(LEFT(Table6[[#This Row],[Accident Half Year]],4))</f>
        <v>2023</v>
      </c>
    </row>
    <row r="3436" spans="1:59" x14ac:dyDescent="0.2">
      <c r="A3436">
        <v>0</v>
      </c>
      <c r="B3436">
        <v>0</v>
      </c>
      <c r="C3436">
        <v>0</v>
      </c>
      <c r="D3436">
        <v>0</v>
      </c>
      <c r="E3436">
        <v>97.025999999999996</v>
      </c>
      <c r="F3436">
        <v>97.025999999999996</v>
      </c>
      <c r="G3436">
        <v>92.316000000000003</v>
      </c>
      <c r="H3436">
        <v>0</v>
      </c>
      <c r="I3436">
        <v>3520980.2855000002</v>
      </c>
      <c r="J3436">
        <v>41067.5697</v>
      </c>
      <c r="K3436">
        <v>3562047.8552000001</v>
      </c>
      <c r="L3436">
        <v>1</v>
      </c>
      <c r="M3436">
        <v>2</v>
      </c>
      <c r="N3436">
        <v>202412</v>
      </c>
      <c r="O3436">
        <v>0</v>
      </c>
      <c r="P3436">
        <v>0</v>
      </c>
      <c r="Q3436" t="s">
        <v>267</v>
      </c>
      <c r="R3436" t="s">
        <v>268</v>
      </c>
      <c r="W3436" t="s">
        <v>215</v>
      </c>
      <c r="X3436">
        <v>0</v>
      </c>
      <c r="AR3436" t="s">
        <v>216</v>
      </c>
      <c r="AT3436" t="s">
        <v>217</v>
      </c>
      <c r="AW3436" t="s">
        <v>226</v>
      </c>
      <c r="AX3436" t="s">
        <v>226</v>
      </c>
      <c r="AY3436" t="s">
        <v>230</v>
      </c>
      <c r="BC3436">
        <v>0</v>
      </c>
      <c r="BF3436">
        <v>202401</v>
      </c>
      <c r="BG3436">
        <f>VALUE(LEFT(Table6[[#This Row],[Accident Half Year]],4))</f>
        <v>2024</v>
      </c>
    </row>
    <row r="3437" spans="1:59" x14ac:dyDescent="0.2">
      <c r="A3437">
        <v>0</v>
      </c>
      <c r="B3437">
        <v>0</v>
      </c>
      <c r="C3437">
        <v>0</v>
      </c>
      <c r="D3437">
        <v>0</v>
      </c>
      <c r="E3437">
        <v>137.77500000000001</v>
      </c>
      <c r="F3437">
        <v>137.77500000000001</v>
      </c>
      <c r="G3437">
        <v>42.585000000000001</v>
      </c>
      <c r="H3437">
        <v>0</v>
      </c>
      <c r="I3437">
        <v>3274729.5120000001</v>
      </c>
      <c r="J3437">
        <v>70360.127999999997</v>
      </c>
      <c r="K3437">
        <v>3345089.64</v>
      </c>
      <c r="L3437">
        <v>1</v>
      </c>
      <c r="M3437">
        <v>2</v>
      </c>
      <c r="N3437">
        <v>202412</v>
      </c>
      <c r="O3437">
        <v>0</v>
      </c>
      <c r="P3437">
        <v>0</v>
      </c>
      <c r="Q3437" t="s">
        <v>267</v>
      </c>
      <c r="R3437" t="s">
        <v>268</v>
      </c>
      <c r="W3437" t="s">
        <v>215</v>
      </c>
      <c r="X3437">
        <v>0</v>
      </c>
      <c r="AR3437" t="s">
        <v>216</v>
      </c>
      <c r="AT3437" t="s">
        <v>217</v>
      </c>
      <c r="AW3437" t="s">
        <v>226</v>
      </c>
      <c r="AX3437" t="s">
        <v>226</v>
      </c>
      <c r="AY3437" t="s">
        <v>230</v>
      </c>
      <c r="BC3437">
        <v>0</v>
      </c>
      <c r="BF3437">
        <v>202402</v>
      </c>
      <c r="BG3437">
        <f>VALUE(LEFT(Table6[[#This Row],[Accident Half Year]],4))</f>
        <v>2024</v>
      </c>
    </row>
    <row r="3438" spans="1:59" x14ac:dyDescent="0.2">
      <c r="A3438">
        <v>1086.1667</v>
      </c>
      <c r="B3438">
        <v>1175.4002</v>
      </c>
      <c r="C3438">
        <v>202739</v>
      </c>
      <c r="D3438">
        <v>221507.06270000001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1</v>
      </c>
      <c r="M3438">
        <v>2</v>
      </c>
      <c r="N3438">
        <v>202412</v>
      </c>
      <c r="O3438">
        <v>0</v>
      </c>
      <c r="P3438">
        <v>0</v>
      </c>
      <c r="Q3438" t="s">
        <v>267</v>
      </c>
      <c r="R3438" t="s">
        <v>268</v>
      </c>
      <c r="W3438" t="s">
        <v>215</v>
      </c>
      <c r="X3438">
        <v>0</v>
      </c>
      <c r="AR3438" t="s">
        <v>216</v>
      </c>
      <c r="AT3438" t="s">
        <v>217</v>
      </c>
      <c r="AW3438" t="s">
        <v>226</v>
      </c>
      <c r="AX3438" t="s">
        <v>226</v>
      </c>
      <c r="AY3438" t="s">
        <v>231</v>
      </c>
      <c r="BF3438">
        <v>202001</v>
      </c>
      <c r="BG3438">
        <f>VALUE(LEFT(Table6[[#This Row],[Accident Half Year]],4))</f>
        <v>2020</v>
      </c>
    </row>
    <row r="3439" spans="1:59" x14ac:dyDescent="0.2">
      <c r="A3439">
        <v>961.25</v>
      </c>
      <c r="B3439">
        <v>1077.2713000000001</v>
      </c>
      <c r="C3439">
        <v>179984</v>
      </c>
      <c r="D3439">
        <v>202716.18410000001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1</v>
      </c>
      <c r="M3439">
        <v>2</v>
      </c>
      <c r="N3439">
        <v>202412</v>
      </c>
      <c r="O3439">
        <v>0</v>
      </c>
      <c r="P3439">
        <v>0</v>
      </c>
      <c r="Q3439" t="s">
        <v>267</v>
      </c>
      <c r="R3439" t="s">
        <v>268</v>
      </c>
      <c r="W3439" t="s">
        <v>215</v>
      </c>
      <c r="X3439">
        <v>0</v>
      </c>
      <c r="AR3439" t="s">
        <v>216</v>
      </c>
      <c r="AT3439" t="s">
        <v>217</v>
      </c>
      <c r="AW3439" t="s">
        <v>226</v>
      </c>
      <c r="AX3439" t="s">
        <v>226</v>
      </c>
      <c r="AY3439" t="s">
        <v>231</v>
      </c>
      <c r="BF3439">
        <v>202002</v>
      </c>
      <c r="BG3439">
        <f>VALUE(LEFT(Table6[[#This Row],[Accident Half Year]],4))</f>
        <v>2020</v>
      </c>
    </row>
    <row r="3440" spans="1:59" x14ac:dyDescent="0.2">
      <c r="A3440">
        <v>918.83330000000001</v>
      </c>
      <c r="B3440">
        <v>962.5471</v>
      </c>
      <c r="C3440">
        <v>168710</v>
      </c>
      <c r="D3440">
        <v>179067.7378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1</v>
      </c>
      <c r="M3440">
        <v>2</v>
      </c>
      <c r="N3440">
        <v>202412</v>
      </c>
      <c r="O3440">
        <v>0</v>
      </c>
      <c r="P3440">
        <v>0</v>
      </c>
      <c r="Q3440" t="s">
        <v>267</v>
      </c>
      <c r="R3440" t="s">
        <v>268</v>
      </c>
      <c r="W3440" t="s">
        <v>215</v>
      </c>
      <c r="X3440">
        <v>0</v>
      </c>
      <c r="AR3440" t="s">
        <v>216</v>
      </c>
      <c r="AT3440" t="s">
        <v>217</v>
      </c>
      <c r="AW3440" t="s">
        <v>226</v>
      </c>
      <c r="AX3440" t="s">
        <v>226</v>
      </c>
      <c r="AY3440" t="s">
        <v>231</v>
      </c>
      <c r="BF3440">
        <v>202101</v>
      </c>
      <c r="BG3440">
        <f>VALUE(LEFT(Table6[[#This Row],[Accident Half Year]],4))</f>
        <v>2021</v>
      </c>
    </row>
    <row r="3441" spans="1:59" x14ac:dyDescent="0.2">
      <c r="A3441">
        <v>816.91669999999999</v>
      </c>
      <c r="B3441">
        <v>912.35550000000001</v>
      </c>
      <c r="C3441">
        <v>123108</v>
      </c>
      <c r="D3441">
        <v>162820.53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1</v>
      </c>
      <c r="M3441">
        <v>2</v>
      </c>
      <c r="N3441">
        <v>202412</v>
      </c>
      <c r="O3441">
        <v>0</v>
      </c>
      <c r="P3441">
        <v>0</v>
      </c>
      <c r="Q3441" t="s">
        <v>267</v>
      </c>
      <c r="R3441" t="s">
        <v>268</v>
      </c>
      <c r="W3441" t="s">
        <v>215</v>
      </c>
      <c r="X3441">
        <v>0</v>
      </c>
      <c r="AR3441" t="s">
        <v>216</v>
      </c>
      <c r="AT3441" t="s">
        <v>217</v>
      </c>
      <c r="AW3441" t="s">
        <v>226</v>
      </c>
      <c r="AX3441" t="s">
        <v>226</v>
      </c>
      <c r="AY3441" t="s">
        <v>231</v>
      </c>
      <c r="BF3441">
        <v>202102</v>
      </c>
      <c r="BG3441">
        <f>VALUE(LEFT(Table6[[#This Row],[Accident Half Year]],4))</f>
        <v>2021</v>
      </c>
    </row>
    <row r="3442" spans="1:59" x14ac:dyDescent="0.2">
      <c r="A3442">
        <v>805</v>
      </c>
      <c r="B3442">
        <v>828.42740000000003</v>
      </c>
      <c r="C3442">
        <v>115584</v>
      </c>
      <c r="D3442">
        <v>129417.4664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1</v>
      </c>
      <c r="M3442">
        <v>2</v>
      </c>
      <c r="N3442">
        <v>202412</v>
      </c>
      <c r="O3442">
        <v>0</v>
      </c>
      <c r="P3442">
        <v>0</v>
      </c>
      <c r="Q3442" t="s">
        <v>267</v>
      </c>
      <c r="R3442" t="s">
        <v>268</v>
      </c>
      <c r="W3442" t="s">
        <v>215</v>
      </c>
      <c r="X3442">
        <v>0</v>
      </c>
      <c r="AR3442" t="s">
        <v>216</v>
      </c>
      <c r="AT3442" t="s">
        <v>217</v>
      </c>
      <c r="AW3442" t="s">
        <v>226</v>
      </c>
      <c r="AX3442" t="s">
        <v>226</v>
      </c>
      <c r="AY3442" t="s">
        <v>231</v>
      </c>
      <c r="BF3442">
        <v>202201</v>
      </c>
      <c r="BG3442">
        <f>VALUE(LEFT(Table6[[#This Row],[Accident Half Year]],4))</f>
        <v>2022</v>
      </c>
    </row>
    <row r="3443" spans="1:59" x14ac:dyDescent="0.2">
      <c r="A3443">
        <v>681.66669999999999</v>
      </c>
      <c r="B3443">
        <v>773.78210000000001</v>
      </c>
      <c r="C3443">
        <v>90761</v>
      </c>
      <c r="D3443">
        <v>109213.06540000001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1</v>
      </c>
      <c r="M3443">
        <v>2</v>
      </c>
      <c r="N3443">
        <v>202412</v>
      </c>
      <c r="O3443">
        <v>0</v>
      </c>
      <c r="P3443">
        <v>0</v>
      </c>
      <c r="Q3443" t="s">
        <v>267</v>
      </c>
      <c r="R3443" t="s">
        <v>268</v>
      </c>
      <c r="W3443" t="s">
        <v>215</v>
      </c>
      <c r="X3443">
        <v>0</v>
      </c>
      <c r="AR3443" t="s">
        <v>216</v>
      </c>
      <c r="AT3443" t="s">
        <v>217</v>
      </c>
      <c r="AW3443" t="s">
        <v>226</v>
      </c>
      <c r="AX3443" t="s">
        <v>226</v>
      </c>
      <c r="AY3443" t="s">
        <v>231</v>
      </c>
      <c r="BF3443">
        <v>202202</v>
      </c>
      <c r="BG3443">
        <f>VALUE(LEFT(Table6[[#This Row],[Accident Half Year]],4))</f>
        <v>2022</v>
      </c>
    </row>
    <row r="3444" spans="1:59" x14ac:dyDescent="0.2">
      <c r="A3444">
        <v>697.91669999999999</v>
      </c>
      <c r="B3444">
        <v>710.42139999999995</v>
      </c>
      <c r="C3444">
        <v>96845</v>
      </c>
      <c r="D3444">
        <v>98249.485499999995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1</v>
      </c>
      <c r="M3444">
        <v>2</v>
      </c>
      <c r="N3444">
        <v>202412</v>
      </c>
      <c r="O3444">
        <v>0</v>
      </c>
      <c r="P3444">
        <v>0</v>
      </c>
      <c r="Q3444" t="s">
        <v>267</v>
      </c>
      <c r="R3444" t="s">
        <v>268</v>
      </c>
      <c r="W3444" t="s">
        <v>215</v>
      </c>
      <c r="X3444">
        <v>0</v>
      </c>
      <c r="AR3444" t="s">
        <v>216</v>
      </c>
      <c r="AT3444" t="s">
        <v>217</v>
      </c>
      <c r="AW3444" t="s">
        <v>226</v>
      </c>
      <c r="AX3444" t="s">
        <v>226</v>
      </c>
      <c r="AY3444" t="s">
        <v>231</v>
      </c>
      <c r="BF3444">
        <v>202301</v>
      </c>
      <c r="BG3444">
        <f>VALUE(LEFT(Table6[[#This Row],[Accident Half Year]],4))</f>
        <v>2023</v>
      </c>
    </row>
    <row r="3445" spans="1:59" x14ac:dyDescent="0.2">
      <c r="A3445">
        <v>609.08330000000001</v>
      </c>
      <c r="B3445">
        <v>676.59500000000003</v>
      </c>
      <c r="C3445">
        <v>86599</v>
      </c>
      <c r="D3445">
        <v>92508.020799999998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1</v>
      </c>
      <c r="M3445">
        <v>2</v>
      </c>
      <c r="N3445">
        <v>202412</v>
      </c>
      <c r="O3445">
        <v>0</v>
      </c>
      <c r="P3445">
        <v>0</v>
      </c>
      <c r="Q3445" t="s">
        <v>267</v>
      </c>
      <c r="R3445" t="s">
        <v>268</v>
      </c>
      <c r="W3445" t="s">
        <v>215</v>
      </c>
      <c r="X3445">
        <v>0</v>
      </c>
      <c r="AR3445" t="s">
        <v>216</v>
      </c>
      <c r="AT3445" t="s">
        <v>217</v>
      </c>
      <c r="AW3445" t="s">
        <v>226</v>
      </c>
      <c r="AX3445" t="s">
        <v>226</v>
      </c>
      <c r="AY3445" t="s">
        <v>231</v>
      </c>
      <c r="BF3445">
        <v>202302</v>
      </c>
      <c r="BG3445">
        <f>VALUE(LEFT(Table6[[#This Row],[Accident Half Year]],4))</f>
        <v>2023</v>
      </c>
    </row>
    <row r="3446" spans="1:59" x14ac:dyDescent="0.2">
      <c r="A3446">
        <v>612</v>
      </c>
      <c r="B3446">
        <v>626.43769999999995</v>
      </c>
      <c r="C3446">
        <v>88268</v>
      </c>
      <c r="D3446">
        <v>88967.134300000005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1</v>
      </c>
      <c r="M3446">
        <v>2</v>
      </c>
      <c r="N3446">
        <v>202412</v>
      </c>
      <c r="O3446">
        <v>0</v>
      </c>
      <c r="P3446">
        <v>0</v>
      </c>
      <c r="Q3446" t="s">
        <v>267</v>
      </c>
      <c r="R3446" t="s">
        <v>268</v>
      </c>
      <c r="W3446" t="s">
        <v>215</v>
      </c>
      <c r="X3446">
        <v>0</v>
      </c>
      <c r="AR3446" t="s">
        <v>216</v>
      </c>
      <c r="AT3446" t="s">
        <v>217</v>
      </c>
      <c r="AW3446" t="s">
        <v>226</v>
      </c>
      <c r="AX3446" t="s">
        <v>226</v>
      </c>
      <c r="AY3446" t="s">
        <v>231</v>
      </c>
      <c r="BF3446">
        <v>202401</v>
      </c>
      <c r="BG3446">
        <f>VALUE(LEFT(Table6[[#This Row],[Accident Half Year]],4))</f>
        <v>2024</v>
      </c>
    </row>
    <row r="3447" spans="1:59" x14ac:dyDescent="0.2">
      <c r="A3447">
        <v>178.66669999999999</v>
      </c>
      <c r="B3447">
        <v>524.59159999999997</v>
      </c>
      <c r="C3447">
        <v>35320</v>
      </c>
      <c r="D3447">
        <v>77792.6296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1</v>
      </c>
      <c r="M3447">
        <v>2</v>
      </c>
      <c r="N3447">
        <v>202412</v>
      </c>
      <c r="O3447">
        <v>0</v>
      </c>
      <c r="P3447">
        <v>0</v>
      </c>
      <c r="Q3447" t="s">
        <v>267</v>
      </c>
      <c r="R3447" t="s">
        <v>268</v>
      </c>
      <c r="W3447" t="s">
        <v>215</v>
      </c>
      <c r="X3447">
        <v>0</v>
      </c>
      <c r="AR3447" t="s">
        <v>216</v>
      </c>
      <c r="AT3447" t="s">
        <v>217</v>
      </c>
      <c r="AW3447" t="s">
        <v>226</v>
      </c>
      <c r="AX3447" t="s">
        <v>226</v>
      </c>
      <c r="AY3447" t="s">
        <v>231</v>
      </c>
      <c r="BF3447">
        <v>202402</v>
      </c>
      <c r="BG3447">
        <f>VALUE(LEFT(Table6[[#This Row],[Accident Half Year]],4))</f>
        <v>2024</v>
      </c>
    </row>
    <row r="3448" spans="1:59" x14ac:dyDescent="0.2">
      <c r="A3448">
        <v>0</v>
      </c>
      <c r="B3448">
        <v>0</v>
      </c>
      <c r="C3448">
        <v>0</v>
      </c>
      <c r="D3448">
        <v>0</v>
      </c>
      <c r="E3448">
        <v>10</v>
      </c>
      <c r="F3448">
        <v>10</v>
      </c>
      <c r="G3448">
        <v>10</v>
      </c>
      <c r="H3448">
        <v>0</v>
      </c>
      <c r="I3448">
        <v>47765.655899999998</v>
      </c>
      <c r="J3448">
        <v>71.6755</v>
      </c>
      <c r="K3448">
        <v>47837.331400000003</v>
      </c>
      <c r="L3448">
        <v>1</v>
      </c>
      <c r="M3448">
        <v>2</v>
      </c>
      <c r="N3448">
        <v>202412</v>
      </c>
      <c r="O3448">
        <v>0</v>
      </c>
      <c r="P3448">
        <v>0</v>
      </c>
      <c r="Q3448" t="s">
        <v>267</v>
      </c>
      <c r="R3448" t="s">
        <v>268</v>
      </c>
      <c r="W3448" t="s">
        <v>215</v>
      </c>
      <c r="X3448">
        <v>0</v>
      </c>
      <c r="AR3448" t="s">
        <v>216</v>
      </c>
      <c r="AT3448" t="s">
        <v>217</v>
      </c>
      <c r="AW3448" t="s">
        <v>226</v>
      </c>
      <c r="AX3448" t="s">
        <v>226</v>
      </c>
      <c r="AY3448" t="s">
        <v>231</v>
      </c>
      <c r="BC3448">
        <v>0</v>
      </c>
      <c r="BF3448">
        <v>202001</v>
      </c>
      <c r="BG3448">
        <f>VALUE(LEFT(Table6[[#This Row],[Accident Half Year]],4))</f>
        <v>2020</v>
      </c>
    </row>
    <row r="3449" spans="1:59" x14ac:dyDescent="0.2">
      <c r="A3449">
        <v>0</v>
      </c>
      <c r="B3449">
        <v>0</v>
      </c>
      <c r="C3449">
        <v>0</v>
      </c>
      <c r="D3449">
        <v>0</v>
      </c>
      <c r="E3449">
        <v>5</v>
      </c>
      <c r="F3449">
        <v>5</v>
      </c>
      <c r="G3449">
        <v>5</v>
      </c>
      <c r="H3449">
        <v>0</v>
      </c>
      <c r="I3449">
        <v>41420.720099999999</v>
      </c>
      <c r="J3449">
        <v>363.89100000000002</v>
      </c>
      <c r="K3449">
        <v>41784.611100000002</v>
      </c>
      <c r="L3449">
        <v>1</v>
      </c>
      <c r="M3449">
        <v>2</v>
      </c>
      <c r="N3449">
        <v>202412</v>
      </c>
      <c r="O3449">
        <v>0</v>
      </c>
      <c r="P3449">
        <v>0</v>
      </c>
      <c r="Q3449" t="s">
        <v>267</v>
      </c>
      <c r="R3449" t="s">
        <v>268</v>
      </c>
      <c r="W3449" t="s">
        <v>215</v>
      </c>
      <c r="X3449">
        <v>0</v>
      </c>
      <c r="AR3449" t="s">
        <v>216</v>
      </c>
      <c r="AT3449" t="s">
        <v>217</v>
      </c>
      <c r="AW3449" t="s">
        <v>226</v>
      </c>
      <c r="AX3449" t="s">
        <v>226</v>
      </c>
      <c r="AY3449" t="s">
        <v>231</v>
      </c>
      <c r="BC3449">
        <v>0</v>
      </c>
      <c r="BF3449">
        <v>202002</v>
      </c>
      <c r="BG3449">
        <f>VALUE(LEFT(Table6[[#This Row],[Accident Half Year]],4))</f>
        <v>2020</v>
      </c>
    </row>
    <row r="3450" spans="1:59" x14ac:dyDescent="0.2">
      <c r="A3450">
        <v>0</v>
      </c>
      <c r="B3450">
        <v>0</v>
      </c>
      <c r="C3450">
        <v>0</v>
      </c>
      <c r="D3450">
        <v>0</v>
      </c>
      <c r="E3450">
        <v>2</v>
      </c>
      <c r="F3450">
        <v>2</v>
      </c>
      <c r="G3450">
        <v>2</v>
      </c>
      <c r="H3450">
        <v>0</v>
      </c>
      <c r="I3450">
        <v>15294.922200000001</v>
      </c>
      <c r="J3450">
        <v>0</v>
      </c>
      <c r="K3450">
        <v>15294.922200000001</v>
      </c>
      <c r="L3450">
        <v>1</v>
      </c>
      <c r="M3450">
        <v>2</v>
      </c>
      <c r="N3450">
        <v>202412</v>
      </c>
      <c r="O3450">
        <v>0</v>
      </c>
      <c r="P3450">
        <v>0</v>
      </c>
      <c r="Q3450" t="s">
        <v>267</v>
      </c>
      <c r="R3450" t="s">
        <v>268</v>
      </c>
      <c r="W3450" t="s">
        <v>215</v>
      </c>
      <c r="X3450">
        <v>0</v>
      </c>
      <c r="AR3450" t="s">
        <v>216</v>
      </c>
      <c r="AT3450" t="s">
        <v>217</v>
      </c>
      <c r="AW3450" t="s">
        <v>226</v>
      </c>
      <c r="AX3450" t="s">
        <v>226</v>
      </c>
      <c r="AY3450" t="s">
        <v>231</v>
      </c>
      <c r="BC3450">
        <v>0</v>
      </c>
      <c r="BF3450">
        <v>202101</v>
      </c>
      <c r="BG3450">
        <f>VALUE(LEFT(Table6[[#This Row],[Accident Half Year]],4))</f>
        <v>2021</v>
      </c>
    </row>
    <row r="3451" spans="1:59" x14ac:dyDescent="0.2">
      <c r="A3451">
        <v>0</v>
      </c>
      <c r="B3451">
        <v>0</v>
      </c>
      <c r="C3451">
        <v>0</v>
      </c>
      <c r="D3451">
        <v>0</v>
      </c>
      <c r="E3451">
        <v>2</v>
      </c>
      <c r="F3451">
        <v>2</v>
      </c>
      <c r="G3451">
        <v>2</v>
      </c>
      <c r="H3451">
        <v>0</v>
      </c>
      <c r="I3451">
        <v>900.96</v>
      </c>
      <c r="J3451">
        <v>243.25919999999999</v>
      </c>
      <c r="K3451">
        <v>1144.2192</v>
      </c>
      <c r="L3451">
        <v>1</v>
      </c>
      <c r="M3451">
        <v>2</v>
      </c>
      <c r="N3451">
        <v>202412</v>
      </c>
      <c r="O3451">
        <v>0</v>
      </c>
      <c r="P3451">
        <v>0</v>
      </c>
      <c r="Q3451" t="s">
        <v>267</v>
      </c>
      <c r="R3451" t="s">
        <v>268</v>
      </c>
      <c r="W3451" t="s">
        <v>215</v>
      </c>
      <c r="X3451">
        <v>0</v>
      </c>
      <c r="AR3451" t="s">
        <v>216</v>
      </c>
      <c r="AT3451" t="s">
        <v>217</v>
      </c>
      <c r="AW3451" t="s">
        <v>226</v>
      </c>
      <c r="AX3451" t="s">
        <v>226</v>
      </c>
      <c r="AY3451" t="s">
        <v>231</v>
      </c>
      <c r="BC3451">
        <v>0</v>
      </c>
      <c r="BF3451">
        <v>202102</v>
      </c>
      <c r="BG3451">
        <f>VALUE(LEFT(Table6[[#This Row],[Accident Half Year]],4))</f>
        <v>2021</v>
      </c>
    </row>
    <row r="3452" spans="1:59" x14ac:dyDescent="0.2">
      <c r="A3452">
        <v>0</v>
      </c>
      <c r="B3452">
        <v>0</v>
      </c>
      <c r="C3452">
        <v>0</v>
      </c>
      <c r="D3452">
        <v>0</v>
      </c>
      <c r="E3452">
        <v>6</v>
      </c>
      <c r="F3452">
        <v>6</v>
      </c>
      <c r="G3452">
        <v>6</v>
      </c>
      <c r="H3452">
        <v>0</v>
      </c>
      <c r="I3452">
        <v>55747.860999999997</v>
      </c>
      <c r="J3452">
        <v>195.685</v>
      </c>
      <c r="K3452">
        <v>55943.546000000002</v>
      </c>
      <c r="L3452">
        <v>1</v>
      </c>
      <c r="M3452">
        <v>2</v>
      </c>
      <c r="N3452">
        <v>202412</v>
      </c>
      <c r="O3452">
        <v>0</v>
      </c>
      <c r="P3452">
        <v>0</v>
      </c>
      <c r="Q3452" t="s">
        <v>267</v>
      </c>
      <c r="R3452" t="s">
        <v>268</v>
      </c>
      <c r="W3452" t="s">
        <v>215</v>
      </c>
      <c r="X3452">
        <v>0</v>
      </c>
      <c r="AR3452" t="s">
        <v>216</v>
      </c>
      <c r="AT3452" t="s">
        <v>217</v>
      </c>
      <c r="AW3452" t="s">
        <v>226</v>
      </c>
      <c r="AX3452" t="s">
        <v>226</v>
      </c>
      <c r="AY3452" t="s">
        <v>231</v>
      </c>
      <c r="BC3452">
        <v>0</v>
      </c>
      <c r="BF3452">
        <v>202201</v>
      </c>
      <c r="BG3452">
        <f>VALUE(LEFT(Table6[[#This Row],[Accident Half Year]],4))</f>
        <v>2022</v>
      </c>
    </row>
    <row r="3453" spans="1:59" x14ac:dyDescent="0.2">
      <c r="A3453">
        <v>0</v>
      </c>
      <c r="B3453">
        <v>0</v>
      </c>
      <c r="C3453">
        <v>0</v>
      </c>
      <c r="D3453">
        <v>0</v>
      </c>
      <c r="E3453">
        <v>13.986000000000001</v>
      </c>
      <c r="F3453">
        <v>13.986000000000001</v>
      </c>
      <c r="G3453">
        <v>13.986000000000001</v>
      </c>
      <c r="H3453">
        <v>0</v>
      </c>
      <c r="I3453">
        <v>109329.4852</v>
      </c>
      <c r="J3453">
        <v>3877.9609999999998</v>
      </c>
      <c r="K3453">
        <v>113207.44620000001</v>
      </c>
      <c r="L3453">
        <v>1</v>
      </c>
      <c r="M3453">
        <v>2</v>
      </c>
      <c r="N3453">
        <v>202412</v>
      </c>
      <c r="O3453">
        <v>0</v>
      </c>
      <c r="P3453">
        <v>0</v>
      </c>
      <c r="Q3453" t="s">
        <v>267</v>
      </c>
      <c r="R3453" t="s">
        <v>268</v>
      </c>
      <c r="W3453" t="s">
        <v>215</v>
      </c>
      <c r="X3453">
        <v>0</v>
      </c>
      <c r="AR3453" t="s">
        <v>216</v>
      </c>
      <c r="AT3453" t="s">
        <v>217</v>
      </c>
      <c r="AW3453" t="s">
        <v>226</v>
      </c>
      <c r="AX3453" t="s">
        <v>226</v>
      </c>
      <c r="AY3453" t="s">
        <v>231</v>
      </c>
      <c r="BC3453">
        <v>0</v>
      </c>
      <c r="BF3453">
        <v>202202</v>
      </c>
      <c r="BG3453">
        <f>VALUE(LEFT(Table6[[#This Row],[Accident Half Year]],4))</f>
        <v>2022</v>
      </c>
    </row>
    <row r="3454" spans="1:59" x14ac:dyDescent="0.2">
      <c r="A3454">
        <v>0</v>
      </c>
      <c r="B3454">
        <v>0</v>
      </c>
      <c r="C3454">
        <v>0</v>
      </c>
      <c r="D3454">
        <v>0</v>
      </c>
      <c r="E3454">
        <v>7.96</v>
      </c>
      <c r="F3454">
        <v>7.96</v>
      </c>
      <c r="G3454">
        <v>7.96</v>
      </c>
      <c r="H3454">
        <v>0</v>
      </c>
      <c r="I3454">
        <v>42417.685299999997</v>
      </c>
      <c r="J3454">
        <v>1032.8497</v>
      </c>
      <c r="K3454">
        <v>43450.535000000003</v>
      </c>
      <c r="L3454">
        <v>1</v>
      </c>
      <c r="M3454">
        <v>2</v>
      </c>
      <c r="N3454">
        <v>202412</v>
      </c>
      <c r="O3454">
        <v>0</v>
      </c>
      <c r="P3454">
        <v>0</v>
      </c>
      <c r="Q3454" t="s">
        <v>267</v>
      </c>
      <c r="R3454" t="s">
        <v>268</v>
      </c>
      <c r="W3454" t="s">
        <v>215</v>
      </c>
      <c r="X3454">
        <v>0</v>
      </c>
      <c r="AR3454" t="s">
        <v>216</v>
      </c>
      <c r="AT3454" t="s">
        <v>217</v>
      </c>
      <c r="AW3454" t="s">
        <v>226</v>
      </c>
      <c r="AX3454" t="s">
        <v>226</v>
      </c>
      <c r="AY3454" t="s">
        <v>231</v>
      </c>
      <c r="BC3454">
        <v>0</v>
      </c>
      <c r="BF3454">
        <v>202301</v>
      </c>
      <c r="BG3454">
        <f>VALUE(LEFT(Table6[[#This Row],[Accident Half Year]],4))</f>
        <v>2023</v>
      </c>
    </row>
    <row r="3455" spans="1:59" x14ac:dyDescent="0.2">
      <c r="A3455">
        <v>0</v>
      </c>
      <c r="B3455">
        <v>0</v>
      </c>
      <c r="C3455">
        <v>0</v>
      </c>
      <c r="D3455">
        <v>0</v>
      </c>
      <c r="E3455">
        <v>5.8860000000000001</v>
      </c>
      <c r="F3455">
        <v>5.8860000000000001</v>
      </c>
      <c r="G3455">
        <v>5.8860000000000001</v>
      </c>
      <c r="H3455">
        <v>0</v>
      </c>
      <c r="I3455">
        <v>74600.4038</v>
      </c>
      <c r="J3455">
        <v>2528.1028999999999</v>
      </c>
      <c r="K3455">
        <v>77128.506699999998</v>
      </c>
      <c r="L3455">
        <v>1</v>
      </c>
      <c r="M3455">
        <v>2</v>
      </c>
      <c r="N3455">
        <v>202412</v>
      </c>
      <c r="O3455">
        <v>0</v>
      </c>
      <c r="P3455">
        <v>0</v>
      </c>
      <c r="Q3455" t="s">
        <v>267</v>
      </c>
      <c r="R3455" t="s">
        <v>268</v>
      </c>
      <c r="W3455" t="s">
        <v>215</v>
      </c>
      <c r="X3455">
        <v>0</v>
      </c>
      <c r="AR3455" t="s">
        <v>216</v>
      </c>
      <c r="AT3455" t="s">
        <v>217</v>
      </c>
      <c r="AW3455" t="s">
        <v>226</v>
      </c>
      <c r="AX3455" t="s">
        <v>226</v>
      </c>
      <c r="AY3455" t="s">
        <v>231</v>
      </c>
      <c r="BC3455">
        <v>0</v>
      </c>
      <c r="BF3455">
        <v>202302</v>
      </c>
      <c r="BG3455">
        <f>VALUE(LEFT(Table6[[#This Row],[Accident Half Year]],4))</f>
        <v>2023</v>
      </c>
    </row>
    <row r="3456" spans="1:59" x14ac:dyDescent="0.2">
      <c r="A3456">
        <v>0</v>
      </c>
      <c r="B3456">
        <v>0</v>
      </c>
      <c r="C3456">
        <v>0</v>
      </c>
      <c r="D3456">
        <v>0</v>
      </c>
      <c r="E3456">
        <v>2.8260000000000001</v>
      </c>
      <c r="F3456">
        <v>2.8260000000000001</v>
      </c>
      <c r="G3456">
        <v>2.8260000000000001</v>
      </c>
      <c r="H3456">
        <v>0</v>
      </c>
      <c r="I3456">
        <v>13272.348599999999</v>
      </c>
      <c r="J3456">
        <v>634.99159999999995</v>
      </c>
      <c r="K3456">
        <v>13907.340200000001</v>
      </c>
      <c r="L3456">
        <v>1</v>
      </c>
      <c r="M3456">
        <v>2</v>
      </c>
      <c r="N3456">
        <v>202412</v>
      </c>
      <c r="O3456">
        <v>0</v>
      </c>
      <c r="P3456">
        <v>0</v>
      </c>
      <c r="Q3456" t="s">
        <v>267</v>
      </c>
      <c r="R3456" t="s">
        <v>268</v>
      </c>
      <c r="W3456" t="s">
        <v>215</v>
      </c>
      <c r="X3456">
        <v>0</v>
      </c>
      <c r="AR3456" t="s">
        <v>216</v>
      </c>
      <c r="AT3456" t="s">
        <v>217</v>
      </c>
      <c r="AW3456" t="s">
        <v>226</v>
      </c>
      <c r="AX3456" t="s">
        <v>226</v>
      </c>
      <c r="AY3456" t="s">
        <v>231</v>
      </c>
      <c r="BC3456">
        <v>0</v>
      </c>
      <c r="BF3456">
        <v>202401</v>
      </c>
      <c r="BG3456">
        <f>VALUE(LEFT(Table6[[#This Row],[Accident Half Year]],4))</f>
        <v>2024</v>
      </c>
    </row>
    <row r="3457" spans="1:59" x14ac:dyDescent="0.2">
      <c r="A3457">
        <v>0</v>
      </c>
      <c r="B3457">
        <v>0</v>
      </c>
      <c r="C3457">
        <v>0</v>
      </c>
      <c r="D3457">
        <v>0</v>
      </c>
      <c r="E3457">
        <v>0.83499999999999996</v>
      </c>
      <c r="F3457">
        <v>0.83499999999999996</v>
      </c>
      <c r="G3457">
        <v>0.83499999999999996</v>
      </c>
      <c r="H3457">
        <v>0</v>
      </c>
      <c r="I3457">
        <v>4540.2</v>
      </c>
      <c r="J3457">
        <v>0</v>
      </c>
      <c r="K3457">
        <v>4540.2</v>
      </c>
      <c r="L3457">
        <v>1</v>
      </c>
      <c r="M3457">
        <v>2</v>
      </c>
      <c r="N3457">
        <v>202412</v>
      </c>
      <c r="O3457">
        <v>0</v>
      </c>
      <c r="P3457">
        <v>0</v>
      </c>
      <c r="Q3457" t="s">
        <v>267</v>
      </c>
      <c r="R3457" t="s">
        <v>268</v>
      </c>
      <c r="W3457" t="s">
        <v>215</v>
      </c>
      <c r="X3457">
        <v>0</v>
      </c>
      <c r="AR3457" t="s">
        <v>216</v>
      </c>
      <c r="AT3457" t="s">
        <v>217</v>
      </c>
      <c r="AW3457" t="s">
        <v>226</v>
      </c>
      <c r="AX3457" t="s">
        <v>226</v>
      </c>
      <c r="AY3457" t="s">
        <v>231</v>
      </c>
      <c r="BC3457">
        <v>0</v>
      </c>
      <c r="BF3457">
        <v>202402</v>
      </c>
      <c r="BG3457">
        <f>VALUE(LEFT(Table6[[#This Row],[Accident Half Year]],4))</f>
        <v>2024</v>
      </c>
    </row>
    <row r="3458" spans="1:59" x14ac:dyDescent="0.2">
      <c r="A3458">
        <v>0.5</v>
      </c>
      <c r="B3458">
        <v>0.49730000000000002</v>
      </c>
      <c r="C3458">
        <v>42</v>
      </c>
      <c r="D3458">
        <v>52.639299999999999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1</v>
      </c>
      <c r="M3458">
        <v>2</v>
      </c>
      <c r="N3458">
        <v>202412</v>
      </c>
      <c r="O3458">
        <v>0</v>
      </c>
      <c r="P3458">
        <v>0</v>
      </c>
      <c r="Q3458" t="s">
        <v>267</v>
      </c>
      <c r="R3458" t="s">
        <v>268</v>
      </c>
      <c r="W3458" t="s">
        <v>215</v>
      </c>
      <c r="X3458">
        <v>0</v>
      </c>
      <c r="AR3458" t="s">
        <v>216</v>
      </c>
      <c r="AT3458" t="s">
        <v>217</v>
      </c>
      <c r="AW3458" t="s">
        <v>226</v>
      </c>
      <c r="AX3458" t="s">
        <v>226</v>
      </c>
      <c r="AY3458" t="s">
        <v>232</v>
      </c>
      <c r="BF3458">
        <v>202001</v>
      </c>
      <c r="BG3458">
        <f>VALUE(LEFT(Table6[[#This Row],[Accident Half Year]],4))</f>
        <v>2020</v>
      </c>
    </row>
    <row r="3459" spans="1:59" x14ac:dyDescent="0.2">
      <c r="A3459">
        <v>0.5</v>
      </c>
      <c r="B3459">
        <v>0.50319999999999998</v>
      </c>
      <c r="C3459">
        <v>41</v>
      </c>
      <c r="D3459">
        <v>42.102499999999999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1</v>
      </c>
      <c r="M3459">
        <v>2</v>
      </c>
      <c r="N3459">
        <v>202412</v>
      </c>
      <c r="O3459">
        <v>0</v>
      </c>
      <c r="P3459">
        <v>0</v>
      </c>
      <c r="Q3459" t="s">
        <v>267</v>
      </c>
      <c r="R3459" t="s">
        <v>268</v>
      </c>
      <c r="W3459" t="s">
        <v>215</v>
      </c>
      <c r="X3459">
        <v>0</v>
      </c>
      <c r="AR3459" t="s">
        <v>216</v>
      </c>
      <c r="AT3459" t="s">
        <v>217</v>
      </c>
      <c r="AW3459" t="s">
        <v>226</v>
      </c>
      <c r="AX3459" t="s">
        <v>226</v>
      </c>
      <c r="AY3459" t="s">
        <v>232</v>
      </c>
      <c r="BF3459">
        <v>202002</v>
      </c>
      <c r="BG3459">
        <f>VALUE(LEFT(Table6[[#This Row],[Accident Half Year]],4))</f>
        <v>2020</v>
      </c>
    </row>
    <row r="3460" spans="1:59" x14ac:dyDescent="0.2">
      <c r="A3460">
        <v>0.5</v>
      </c>
      <c r="B3460">
        <v>0.49680000000000002</v>
      </c>
      <c r="C3460">
        <v>41</v>
      </c>
      <c r="D3460">
        <v>40.739100000000001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1</v>
      </c>
      <c r="M3460">
        <v>2</v>
      </c>
      <c r="N3460">
        <v>202412</v>
      </c>
      <c r="O3460">
        <v>0</v>
      </c>
      <c r="P3460">
        <v>0</v>
      </c>
      <c r="Q3460" t="s">
        <v>267</v>
      </c>
      <c r="R3460" t="s">
        <v>268</v>
      </c>
      <c r="W3460" t="s">
        <v>215</v>
      </c>
      <c r="X3460">
        <v>0</v>
      </c>
      <c r="AR3460" t="s">
        <v>216</v>
      </c>
      <c r="AT3460" t="s">
        <v>217</v>
      </c>
      <c r="AW3460" t="s">
        <v>226</v>
      </c>
      <c r="AX3460" t="s">
        <v>226</v>
      </c>
      <c r="AY3460" t="s">
        <v>232</v>
      </c>
      <c r="BF3460">
        <v>202101</v>
      </c>
      <c r="BG3460">
        <f>VALUE(LEFT(Table6[[#This Row],[Accident Half Year]],4))</f>
        <v>2021</v>
      </c>
    </row>
    <row r="3461" spans="1:59" x14ac:dyDescent="0.2">
      <c r="A3461">
        <v>0.5</v>
      </c>
      <c r="B3461">
        <v>0.50319999999999998</v>
      </c>
      <c r="C3461">
        <v>40</v>
      </c>
      <c r="D3461">
        <v>41.0961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1</v>
      </c>
      <c r="M3461">
        <v>2</v>
      </c>
      <c r="N3461">
        <v>202412</v>
      </c>
      <c r="O3461">
        <v>0</v>
      </c>
      <c r="P3461">
        <v>0</v>
      </c>
      <c r="Q3461" t="s">
        <v>267</v>
      </c>
      <c r="R3461" t="s">
        <v>268</v>
      </c>
      <c r="W3461" t="s">
        <v>215</v>
      </c>
      <c r="X3461">
        <v>0</v>
      </c>
      <c r="AR3461" t="s">
        <v>216</v>
      </c>
      <c r="AT3461" t="s">
        <v>217</v>
      </c>
      <c r="AW3461" t="s">
        <v>226</v>
      </c>
      <c r="AX3461" t="s">
        <v>226</v>
      </c>
      <c r="AY3461" t="s">
        <v>232</v>
      </c>
      <c r="BF3461">
        <v>202102</v>
      </c>
      <c r="BG3461">
        <f>VALUE(LEFT(Table6[[#This Row],[Accident Half Year]],4))</f>
        <v>2021</v>
      </c>
    </row>
    <row r="3462" spans="1:59" x14ac:dyDescent="0.2">
      <c r="A3462">
        <v>0</v>
      </c>
      <c r="B3462">
        <v>0.41760000000000003</v>
      </c>
      <c r="C3462">
        <v>0</v>
      </c>
      <c r="D3462">
        <v>33.406599999999997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1</v>
      </c>
      <c r="M3462">
        <v>2</v>
      </c>
      <c r="N3462">
        <v>202412</v>
      </c>
      <c r="O3462">
        <v>0</v>
      </c>
      <c r="P3462">
        <v>0</v>
      </c>
      <c r="Q3462" t="s">
        <v>267</v>
      </c>
      <c r="R3462" t="s">
        <v>268</v>
      </c>
      <c r="W3462" t="s">
        <v>215</v>
      </c>
      <c r="X3462">
        <v>0</v>
      </c>
      <c r="AR3462" t="s">
        <v>216</v>
      </c>
      <c r="AT3462" t="s">
        <v>217</v>
      </c>
      <c r="AW3462" t="s">
        <v>226</v>
      </c>
      <c r="AX3462" t="s">
        <v>226</v>
      </c>
      <c r="AY3462" t="s">
        <v>232</v>
      </c>
      <c r="BF3462">
        <v>202201</v>
      </c>
      <c r="BG3462">
        <f>VALUE(LEFT(Table6[[#This Row],[Accident Half Year]],4))</f>
        <v>2022</v>
      </c>
    </row>
    <row r="3463" spans="1:59" x14ac:dyDescent="0.2">
      <c r="A3463">
        <v>27624.916700000002</v>
      </c>
      <c r="B3463">
        <v>28321.628499999999</v>
      </c>
      <c r="C3463">
        <v>10510633</v>
      </c>
      <c r="D3463">
        <v>10967850.308900001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1</v>
      </c>
      <c r="M3463">
        <v>2</v>
      </c>
      <c r="N3463">
        <v>202412</v>
      </c>
      <c r="O3463">
        <v>0</v>
      </c>
      <c r="P3463">
        <v>0</v>
      </c>
      <c r="Q3463" t="s">
        <v>267</v>
      </c>
      <c r="R3463" t="s">
        <v>268</v>
      </c>
      <c r="W3463" t="s">
        <v>215</v>
      </c>
      <c r="X3463">
        <v>0</v>
      </c>
      <c r="AR3463" t="s">
        <v>216</v>
      </c>
      <c r="AT3463" t="s">
        <v>217</v>
      </c>
      <c r="AW3463" t="s">
        <v>226</v>
      </c>
      <c r="AX3463" t="s">
        <v>226</v>
      </c>
      <c r="AY3463" t="s">
        <v>233</v>
      </c>
      <c r="BF3463">
        <v>202001</v>
      </c>
      <c r="BG3463">
        <f>VALUE(LEFT(Table6[[#This Row],[Accident Half Year]],4))</f>
        <v>2020</v>
      </c>
    </row>
    <row r="3464" spans="1:59" x14ac:dyDescent="0.2">
      <c r="A3464">
        <v>24608.583299999998</v>
      </c>
      <c r="B3464">
        <v>27245.266199999998</v>
      </c>
      <c r="C3464">
        <v>9695108</v>
      </c>
      <c r="D3464">
        <v>10555307.296499999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1</v>
      </c>
      <c r="M3464">
        <v>2</v>
      </c>
      <c r="N3464">
        <v>202412</v>
      </c>
      <c r="O3464">
        <v>0</v>
      </c>
      <c r="P3464">
        <v>0</v>
      </c>
      <c r="Q3464" t="s">
        <v>267</v>
      </c>
      <c r="R3464" t="s">
        <v>268</v>
      </c>
      <c r="W3464" t="s">
        <v>215</v>
      </c>
      <c r="X3464">
        <v>0</v>
      </c>
      <c r="AR3464" t="s">
        <v>216</v>
      </c>
      <c r="AT3464" t="s">
        <v>217</v>
      </c>
      <c r="AW3464" t="s">
        <v>226</v>
      </c>
      <c r="AX3464" t="s">
        <v>226</v>
      </c>
      <c r="AY3464" t="s">
        <v>233</v>
      </c>
      <c r="BF3464">
        <v>202002</v>
      </c>
      <c r="BG3464">
        <f>VALUE(LEFT(Table6[[#This Row],[Accident Half Year]],4))</f>
        <v>2020</v>
      </c>
    </row>
    <row r="3465" spans="1:59" x14ac:dyDescent="0.2">
      <c r="A3465">
        <v>25734.333299999998</v>
      </c>
      <c r="B3465">
        <v>25409.243600000002</v>
      </c>
      <c r="C3465">
        <v>9706146</v>
      </c>
      <c r="D3465">
        <v>9840528.1865999997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1</v>
      </c>
      <c r="M3465">
        <v>2</v>
      </c>
      <c r="N3465">
        <v>202412</v>
      </c>
      <c r="O3465">
        <v>0</v>
      </c>
      <c r="P3465">
        <v>0</v>
      </c>
      <c r="Q3465" t="s">
        <v>267</v>
      </c>
      <c r="R3465" t="s">
        <v>268</v>
      </c>
      <c r="W3465" t="s">
        <v>215</v>
      </c>
      <c r="X3465">
        <v>0</v>
      </c>
      <c r="AR3465" t="s">
        <v>216</v>
      </c>
      <c r="AT3465" t="s">
        <v>217</v>
      </c>
      <c r="AW3465" t="s">
        <v>226</v>
      </c>
      <c r="AX3465" t="s">
        <v>226</v>
      </c>
      <c r="AY3465" t="s">
        <v>233</v>
      </c>
      <c r="BF3465">
        <v>202101</v>
      </c>
      <c r="BG3465">
        <f>VALUE(LEFT(Table6[[#This Row],[Accident Half Year]],4))</f>
        <v>2021</v>
      </c>
    </row>
    <row r="3466" spans="1:59" x14ac:dyDescent="0.2">
      <c r="A3466">
        <v>22897.25</v>
      </c>
      <c r="B3466">
        <v>24949.5455</v>
      </c>
      <c r="C3466">
        <v>8319821</v>
      </c>
      <c r="D3466">
        <v>9454535.0383000001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1</v>
      </c>
      <c r="M3466">
        <v>2</v>
      </c>
      <c r="N3466">
        <v>202412</v>
      </c>
      <c r="O3466">
        <v>0</v>
      </c>
      <c r="P3466">
        <v>0</v>
      </c>
      <c r="Q3466" t="s">
        <v>267</v>
      </c>
      <c r="R3466" t="s">
        <v>268</v>
      </c>
      <c r="W3466" t="s">
        <v>215</v>
      </c>
      <c r="X3466">
        <v>0</v>
      </c>
      <c r="AR3466" t="s">
        <v>216</v>
      </c>
      <c r="AT3466" t="s">
        <v>217</v>
      </c>
      <c r="AW3466" t="s">
        <v>226</v>
      </c>
      <c r="AX3466" t="s">
        <v>226</v>
      </c>
      <c r="AY3466" t="s">
        <v>233</v>
      </c>
      <c r="BF3466">
        <v>202102</v>
      </c>
      <c r="BG3466">
        <f>VALUE(LEFT(Table6[[#This Row],[Accident Half Year]],4))</f>
        <v>2021</v>
      </c>
    </row>
    <row r="3467" spans="1:59" x14ac:dyDescent="0.2">
      <c r="A3467">
        <v>24596.416700000002</v>
      </c>
      <c r="B3467">
        <v>23743.5969</v>
      </c>
      <c r="C3467">
        <v>8405821</v>
      </c>
      <c r="D3467">
        <v>8593523.3186000008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1</v>
      </c>
      <c r="M3467">
        <v>2</v>
      </c>
      <c r="N3467">
        <v>202412</v>
      </c>
      <c r="O3467">
        <v>0</v>
      </c>
      <c r="P3467">
        <v>0</v>
      </c>
      <c r="Q3467" t="s">
        <v>267</v>
      </c>
      <c r="R3467" t="s">
        <v>268</v>
      </c>
      <c r="W3467" t="s">
        <v>215</v>
      </c>
      <c r="X3467">
        <v>0</v>
      </c>
      <c r="AR3467" t="s">
        <v>216</v>
      </c>
      <c r="AT3467" t="s">
        <v>217</v>
      </c>
      <c r="AW3467" t="s">
        <v>226</v>
      </c>
      <c r="AX3467" t="s">
        <v>226</v>
      </c>
      <c r="AY3467" t="s">
        <v>233</v>
      </c>
      <c r="BF3467">
        <v>202201</v>
      </c>
      <c r="BG3467">
        <f>VALUE(LEFT(Table6[[#This Row],[Accident Half Year]],4))</f>
        <v>2022</v>
      </c>
    </row>
    <row r="3468" spans="1:59" x14ac:dyDescent="0.2">
      <c r="A3468">
        <v>22448.75</v>
      </c>
      <c r="B3468">
        <v>23968.988799999999</v>
      </c>
      <c r="C3468">
        <v>7760465</v>
      </c>
      <c r="D3468">
        <v>8282484.9380000001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1</v>
      </c>
      <c r="M3468">
        <v>2</v>
      </c>
      <c r="N3468">
        <v>202412</v>
      </c>
      <c r="O3468">
        <v>0</v>
      </c>
      <c r="P3468">
        <v>0</v>
      </c>
      <c r="Q3468" t="s">
        <v>267</v>
      </c>
      <c r="R3468" t="s">
        <v>268</v>
      </c>
      <c r="W3468" t="s">
        <v>215</v>
      </c>
      <c r="X3468">
        <v>0</v>
      </c>
      <c r="AR3468" t="s">
        <v>216</v>
      </c>
      <c r="AT3468" t="s">
        <v>217</v>
      </c>
      <c r="AW3468" t="s">
        <v>226</v>
      </c>
      <c r="AX3468" t="s">
        <v>226</v>
      </c>
      <c r="AY3468" t="s">
        <v>233</v>
      </c>
      <c r="BF3468">
        <v>202202</v>
      </c>
      <c r="BG3468">
        <f>VALUE(LEFT(Table6[[#This Row],[Accident Half Year]],4))</f>
        <v>2022</v>
      </c>
    </row>
    <row r="3469" spans="1:59" x14ac:dyDescent="0.2">
      <c r="A3469">
        <v>23860.083299999998</v>
      </c>
      <c r="B3469">
        <v>23076.578399999999</v>
      </c>
      <c r="C3469">
        <v>8099645</v>
      </c>
      <c r="D3469">
        <v>7918069.9234999996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1</v>
      </c>
      <c r="M3469">
        <v>2</v>
      </c>
      <c r="N3469">
        <v>202412</v>
      </c>
      <c r="O3469">
        <v>0</v>
      </c>
      <c r="P3469">
        <v>0</v>
      </c>
      <c r="Q3469" t="s">
        <v>267</v>
      </c>
      <c r="R3469" t="s">
        <v>268</v>
      </c>
      <c r="W3469" t="s">
        <v>215</v>
      </c>
      <c r="X3469">
        <v>0</v>
      </c>
      <c r="AR3469" t="s">
        <v>216</v>
      </c>
      <c r="AT3469" t="s">
        <v>217</v>
      </c>
      <c r="AW3469" t="s">
        <v>226</v>
      </c>
      <c r="AX3469" t="s">
        <v>226</v>
      </c>
      <c r="AY3469" t="s">
        <v>233</v>
      </c>
      <c r="BF3469">
        <v>202301</v>
      </c>
      <c r="BG3469">
        <f>VALUE(LEFT(Table6[[#This Row],[Accident Half Year]],4))</f>
        <v>2023</v>
      </c>
    </row>
    <row r="3470" spans="1:59" x14ac:dyDescent="0.2">
      <c r="A3470">
        <v>21802.416700000002</v>
      </c>
      <c r="B3470">
        <v>23207.8914</v>
      </c>
      <c r="C3470">
        <v>7725900</v>
      </c>
      <c r="D3470">
        <v>7988127.5532999998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1</v>
      </c>
      <c r="M3470">
        <v>2</v>
      </c>
      <c r="N3470">
        <v>202412</v>
      </c>
      <c r="O3470">
        <v>0</v>
      </c>
      <c r="P3470">
        <v>0</v>
      </c>
      <c r="Q3470" t="s">
        <v>267</v>
      </c>
      <c r="R3470" t="s">
        <v>268</v>
      </c>
      <c r="W3470" t="s">
        <v>215</v>
      </c>
      <c r="X3470">
        <v>0</v>
      </c>
      <c r="AR3470" t="s">
        <v>216</v>
      </c>
      <c r="AT3470" t="s">
        <v>217</v>
      </c>
      <c r="AW3470" t="s">
        <v>226</v>
      </c>
      <c r="AX3470" t="s">
        <v>226</v>
      </c>
      <c r="AY3470" t="s">
        <v>233</v>
      </c>
      <c r="BF3470">
        <v>202302</v>
      </c>
      <c r="BG3470">
        <f>VALUE(LEFT(Table6[[#This Row],[Accident Half Year]],4))</f>
        <v>2023</v>
      </c>
    </row>
    <row r="3471" spans="1:59" x14ac:dyDescent="0.2">
      <c r="A3471">
        <v>23593.083299999998</v>
      </c>
      <c r="B3471">
        <v>22488.979200000002</v>
      </c>
      <c r="C3471">
        <v>8232326</v>
      </c>
      <c r="D3471">
        <v>7855017.6563999997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1</v>
      </c>
      <c r="M3471">
        <v>2</v>
      </c>
      <c r="N3471">
        <v>202412</v>
      </c>
      <c r="O3471">
        <v>0</v>
      </c>
      <c r="P3471">
        <v>0</v>
      </c>
      <c r="Q3471" t="s">
        <v>267</v>
      </c>
      <c r="R3471" t="s">
        <v>268</v>
      </c>
      <c r="W3471" t="s">
        <v>215</v>
      </c>
      <c r="X3471">
        <v>0</v>
      </c>
      <c r="AR3471" t="s">
        <v>216</v>
      </c>
      <c r="AT3471" t="s">
        <v>217</v>
      </c>
      <c r="AW3471" t="s">
        <v>226</v>
      </c>
      <c r="AX3471" t="s">
        <v>226</v>
      </c>
      <c r="AY3471" t="s">
        <v>233</v>
      </c>
      <c r="BF3471">
        <v>202401</v>
      </c>
      <c r="BG3471">
        <f>VALUE(LEFT(Table6[[#This Row],[Accident Half Year]],4))</f>
        <v>2024</v>
      </c>
    </row>
    <row r="3472" spans="1:59" x14ac:dyDescent="0.2">
      <c r="A3472">
        <v>20447</v>
      </c>
      <c r="B3472">
        <v>22628.813699999999</v>
      </c>
      <c r="C3472">
        <v>7611187</v>
      </c>
      <c r="D3472">
        <v>8044570.4363000002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1</v>
      </c>
      <c r="M3472">
        <v>2</v>
      </c>
      <c r="N3472">
        <v>202412</v>
      </c>
      <c r="O3472">
        <v>0</v>
      </c>
      <c r="P3472">
        <v>0</v>
      </c>
      <c r="Q3472" t="s">
        <v>267</v>
      </c>
      <c r="R3472" t="s">
        <v>268</v>
      </c>
      <c r="W3472" t="s">
        <v>215</v>
      </c>
      <c r="X3472">
        <v>0</v>
      </c>
      <c r="AR3472" t="s">
        <v>216</v>
      </c>
      <c r="AT3472" t="s">
        <v>217</v>
      </c>
      <c r="AW3472" t="s">
        <v>226</v>
      </c>
      <c r="AX3472" t="s">
        <v>226</v>
      </c>
      <c r="AY3472" t="s">
        <v>233</v>
      </c>
      <c r="BF3472">
        <v>202402</v>
      </c>
      <c r="BG3472">
        <f>VALUE(LEFT(Table6[[#This Row],[Accident Half Year]],4))</f>
        <v>2024</v>
      </c>
    </row>
    <row r="3473" spans="1:59" x14ac:dyDescent="0.2">
      <c r="A3473">
        <v>0</v>
      </c>
      <c r="B3473">
        <v>0</v>
      </c>
      <c r="C3473">
        <v>0</v>
      </c>
      <c r="D3473">
        <v>0</v>
      </c>
      <c r="E3473">
        <v>568</v>
      </c>
      <c r="F3473">
        <v>568</v>
      </c>
      <c r="G3473">
        <v>568</v>
      </c>
      <c r="H3473">
        <v>0</v>
      </c>
      <c r="I3473">
        <v>3982026.1320000002</v>
      </c>
      <c r="J3473">
        <v>65434.218000000001</v>
      </c>
      <c r="K3473">
        <v>4047460.35</v>
      </c>
      <c r="L3473">
        <v>1</v>
      </c>
      <c r="M3473">
        <v>2</v>
      </c>
      <c r="N3473">
        <v>202412</v>
      </c>
      <c r="O3473">
        <v>0</v>
      </c>
      <c r="P3473">
        <v>0</v>
      </c>
      <c r="Q3473" t="s">
        <v>267</v>
      </c>
      <c r="R3473" t="s">
        <v>268</v>
      </c>
      <c r="W3473" t="s">
        <v>215</v>
      </c>
      <c r="X3473">
        <v>0</v>
      </c>
      <c r="AR3473" t="s">
        <v>216</v>
      </c>
      <c r="AT3473" t="s">
        <v>217</v>
      </c>
      <c r="AW3473" t="s">
        <v>226</v>
      </c>
      <c r="AX3473" t="s">
        <v>226</v>
      </c>
      <c r="AY3473" t="s">
        <v>233</v>
      </c>
      <c r="BC3473">
        <v>0</v>
      </c>
      <c r="BF3473">
        <v>202001</v>
      </c>
      <c r="BG3473">
        <f>VALUE(LEFT(Table6[[#This Row],[Accident Half Year]],4))</f>
        <v>2020</v>
      </c>
    </row>
    <row r="3474" spans="1:59" x14ac:dyDescent="0.2">
      <c r="A3474">
        <v>0</v>
      </c>
      <c r="B3474">
        <v>0</v>
      </c>
      <c r="C3474">
        <v>0</v>
      </c>
      <c r="D3474">
        <v>0</v>
      </c>
      <c r="E3474">
        <v>461</v>
      </c>
      <c r="F3474">
        <v>461</v>
      </c>
      <c r="G3474">
        <v>461</v>
      </c>
      <c r="H3474">
        <v>0</v>
      </c>
      <c r="I3474">
        <v>3862882.7050999999</v>
      </c>
      <c r="J3474">
        <v>58104.571100000001</v>
      </c>
      <c r="K3474">
        <v>3920987.2762000002</v>
      </c>
      <c r="L3474">
        <v>1</v>
      </c>
      <c r="M3474">
        <v>2</v>
      </c>
      <c r="N3474">
        <v>202412</v>
      </c>
      <c r="O3474">
        <v>0</v>
      </c>
      <c r="P3474">
        <v>0</v>
      </c>
      <c r="Q3474" t="s">
        <v>267</v>
      </c>
      <c r="R3474" t="s">
        <v>268</v>
      </c>
      <c r="W3474" t="s">
        <v>215</v>
      </c>
      <c r="X3474">
        <v>0</v>
      </c>
      <c r="AR3474" t="s">
        <v>216</v>
      </c>
      <c r="AT3474" t="s">
        <v>217</v>
      </c>
      <c r="AW3474" t="s">
        <v>226</v>
      </c>
      <c r="AX3474" t="s">
        <v>226</v>
      </c>
      <c r="AY3474" t="s">
        <v>233</v>
      </c>
      <c r="BC3474">
        <v>0</v>
      </c>
      <c r="BF3474">
        <v>202002</v>
      </c>
      <c r="BG3474">
        <f>VALUE(LEFT(Table6[[#This Row],[Accident Half Year]],4))</f>
        <v>2020</v>
      </c>
    </row>
    <row r="3475" spans="1:59" x14ac:dyDescent="0.2">
      <c r="A3475">
        <v>0</v>
      </c>
      <c r="B3475">
        <v>0</v>
      </c>
      <c r="C3475">
        <v>0</v>
      </c>
      <c r="D3475">
        <v>0</v>
      </c>
      <c r="E3475">
        <v>320</v>
      </c>
      <c r="F3475">
        <v>320</v>
      </c>
      <c r="G3475">
        <v>320</v>
      </c>
      <c r="H3475">
        <v>0</v>
      </c>
      <c r="I3475">
        <v>2773670.6795999999</v>
      </c>
      <c r="J3475">
        <v>33435.751799999998</v>
      </c>
      <c r="K3475">
        <v>2807106.4314000001</v>
      </c>
      <c r="L3475">
        <v>1</v>
      </c>
      <c r="M3475">
        <v>2</v>
      </c>
      <c r="N3475">
        <v>202412</v>
      </c>
      <c r="O3475">
        <v>0</v>
      </c>
      <c r="P3475">
        <v>0</v>
      </c>
      <c r="Q3475" t="s">
        <v>267</v>
      </c>
      <c r="R3475" t="s">
        <v>268</v>
      </c>
      <c r="W3475" t="s">
        <v>215</v>
      </c>
      <c r="X3475">
        <v>0</v>
      </c>
      <c r="AR3475" t="s">
        <v>216</v>
      </c>
      <c r="AT3475" t="s">
        <v>217</v>
      </c>
      <c r="AW3475" t="s">
        <v>226</v>
      </c>
      <c r="AX3475" t="s">
        <v>226</v>
      </c>
      <c r="AY3475" t="s">
        <v>233</v>
      </c>
      <c r="BC3475">
        <v>0</v>
      </c>
      <c r="BF3475">
        <v>202101</v>
      </c>
      <c r="BG3475">
        <f>VALUE(LEFT(Table6[[#This Row],[Accident Half Year]],4))</f>
        <v>2021</v>
      </c>
    </row>
    <row r="3476" spans="1:59" x14ac:dyDescent="0.2">
      <c r="A3476">
        <v>0</v>
      </c>
      <c r="B3476">
        <v>0</v>
      </c>
      <c r="C3476">
        <v>0</v>
      </c>
      <c r="D3476">
        <v>0</v>
      </c>
      <c r="E3476">
        <v>377</v>
      </c>
      <c r="F3476">
        <v>377</v>
      </c>
      <c r="G3476">
        <v>377</v>
      </c>
      <c r="H3476">
        <v>0</v>
      </c>
      <c r="I3476">
        <v>3467843.4665999999</v>
      </c>
      <c r="J3476">
        <v>55812.219599999997</v>
      </c>
      <c r="K3476">
        <v>3523655.6861999999</v>
      </c>
      <c r="L3476">
        <v>1</v>
      </c>
      <c r="M3476">
        <v>2</v>
      </c>
      <c r="N3476">
        <v>202412</v>
      </c>
      <c r="O3476">
        <v>0</v>
      </c>
      <c r="P3476">
        <v>0</v>
      </c>
      <c r="Q3476" t="s">
        <v>267</v>
      </c>
      <c r="R3476" t="s">
        <v>268</v>
      </c>
      <c r="W3476" t="s">
        <v>215</v>
      </c>
      <c r="X3476">
        <v>0</v>
      </c>
      <c r="AR3476" t="s">
        <v>216</v>
      </c>
      <c r="AT3476" t="s">
        <v>217</v>
      </c>
      <c r="AW3476" t="s">
        <v>226</v>
      </c>
      <c r="AX3476" t="s">
        <v>226</v>
      </c>
      <c r="AY3476" t="s">
        <v>233</v>
      </c>
      <c r="BC3476">
        <v>0</v>
      </c>
      <c r="BF3476">
        <v>202102</v>
      </c>
      <c r="BG3476">
        <f>VALUE(LEFT(Table6[[#This Row],[Accident Half Year]],4))</f>
        <v>2021</v>
      </c>
    </row>
    <row r="3477" spans="1:59" x14ac:dyDescent="0.2">
      <c r="A3477">
        <v>0</v>
      </c>
      <c r="B3477">
        <v>0</v>
      </c>
      <c r="C3477">
        <v>0</v>
      </c>
      <c r="D3477">
        <v>0</v>
      </c>
      <c r="E3477">
        <v>347</v>
      </c>
      <c r="F3477">
        <v>347</v>
      </c>
      <c r="G3477">
        <v>347</v>
      </c>
      <c r="H3477">
        <v>0</v>
      </c>
      <c r="I3477">
        <v>4294279.37</v>
      </c>
      <c r="J3477">
        <v>30089.643800000002</v>
      </c>
      <c r="K3477">
        <v>4324369.0137999998</v>
      </c>
      <c r="L3477">
        <v>1</v>
      </c>
      <c r="M3477">
        <v>2</v>
      </c>
      <c r="N3477">
        <v>202412</v>
      </c>
      <c r="O3477">
        <v>0</v>
      </c>
      <c r="P3477">
        <v>0</v>
      </c>
      <c r="Q3477" t="s">
        <v>267</v>
      </c>
      <c r="R3477" t="s">
        <v>268</v>
      </c>
      <c r="W3477" t="s">
        <v>215</v>
      </c>
      <c r="X3477">
        <v>0</v>
      </c>
      <c r="AR3477" t="s">
        <v>216</v>
      </c>
      <c r="AT3477" t="s">
        <v>217</v>
      </c>
      <c r="AW3477" t="s">
        <v>226</v>
      </c>
      <c r="AX3477" t="s">
        <v>226</v>
      </c>
      <c r="AY3477" t="s">
        <v>233</v>
      </c>
      <c r="BC3477">
        <v>0</v>
      </c>
      <c r="BF3477">
        <v>202201</v>
      </c>
      <c r="BG3477">
        <f>VALUE(LEFT(Table6[[#This Row],[Accident Half Year]],4))</f>
        <v>2022</v>
      </c>
    </row>
    <row r="3478" spans="1:59" x14ac:dyDescent="0.2">
      <c r="A3478">
        <v>0</v>
      </c>
      <c r="B3478">
        <v>0</v>
      </c>
      <c r="C3478">
        <v>0</v>
      </c>
      <c r="D3478">
        <v>0</v>
      </c>
      <c r="E3478">
        <v>376.62299999999999</v>
      </c>
      <c r="F3478">
        <v>376.62299999999999</v>
      </c>
      <c r="G3478">
        <v>376.62299999999999</v>
      </c>
      <c r="H3478">
        <v>0</v>
      </c>
      <c r="I3478">
        <v>5079568.6980999997</v>
      </c>
      <c r="J3478">
        <v>76819.338600000003</v>
      </c>
      <c r="K3478">
        <v>5156388.0367000001</v>
      </c>
      <c r="L3478">
        <v>1</v>
      </c>
      <c r="M3478">
        <v>2</v>
      </c>
      <c r="N3478">
        <v>202412</v>
      </c>
      <c r="O3478">
        <v>0</v>
      </c>
      <c r="P3478">
        <v>0</v>
      </c>
      <c r="Q3478" t="s">
        <v>267</v>
      </c>
      <c r="R3478" t="s">
        <v>268</v>
      </c>
      <c r="W3478" t="s">
        <v>215</v>
      </c>
      <c r="X3478">
        <v>0</v>
      </c>
      <c r="AR3478" t="s">
        <v>216</v>
      </c>
      <c r="AT3478" t="s">
        <v>217</v>
      </c>
      <c r="AW3478" t="s">
        <v>226</v>
      </c>
      <c r="AX3478" t="s">
        <v>226</v>
      </c>
      <c r="AY3478" t="s">
        <v>233</v>
      </c>
      <c r="BC3478">
        <v>0</v>
      </c>
      <c r="BF3478">
        <v>202202</v>
      </c>
      <c r="BG3478">
        <f>VALUE(LEFT(Table6[[#This Row],[Accident Half Year]],4))</f>
        <v>2022</v>
      </c>
    </row>
    <row r="3479" spans="1:59" x14ac:dyDescent="0.2">
      <c r="A3479">
        <v>0</v>
      </c>
      <c r="B3479">
        <v>0</v>
      </c>
      <c r="C3479">
        <v>0</v>
      </c>
      <c r="D3479">
        <v>0</v>
      </c>
      <c r="E3479">
        <v>289.54500000000002</v>
      </c>
      <c r="F3479">
        <v>289.54500000000002</v>
      </c>
      <c r="G3479">
        <v>289.54500000000002</v>
      </c>
      <c r="H3479">
        <v>0</v>
      </c>
      <c r="I3479">
        <v>3590382.4676999999</v>
      </c>
      <c r="J3479">
        <v>43305.515399999997</v>
      </c>
      <c r="K3479">
        <v>3633687.9830999998</v>
      </c>
      <c r="L3479">
        <v>1</v>
      </c>
      <c r="M3479">
        <v>2</v>
      </c>
      <c r="N3479">
        <v>202412</v>
      </c>
      <c r="O3479">
        <v>0</v>
      </c>
      <c r="P3479">
        <v>0</v>
      </c>
      <c r="Q3479" t="s">
        <v>267</v>
      </c>
      <c r="R3479" t="s">
        <v>268</v>
      </c>
      <c r="W3479" t="s">
        <v>215</v>
      </c>
      <c r="X3479">
        <v>0</v>
      </c>
      <c r="AR3479" t="s">
        <v>216</v>
      </c>
      <c r="AT3479" t="s">
        <v>217</v>
      </c>
      <c r="AW3479" t="s">
        <v>226</v>
      </c>
      <c r="AX3479" t="s">
        <v>226</v>
      </c>
      <c r="AY3479" t="s">
        <v>233</v>
      </c>
      <c r="BC3479">
        <v>0</v>
      </c>
      <c r="BF3479">
        <v>202301</v>
      </c>
      <c r="BG3479">
        <f>VALUE(LEFT(Table6[[#This Row],[Accident Half Year]],4))</f>
        <v>2023</v>
      </c>
    </row>
    <row r="3480" spans="1:59" x14ac:dyDescent="0.2">
      <c r="A3480">
        <v>0</v>
      </c>
      <c r="B3480">
        <v>0</v>
      </c>
      <c r="C3480">
        <v>0</v>
      </c>
      <c r="D3480">
        <v>0</v>
      </c>
      <c r="E3480">
        <v>309.99599999999998</v>
      </c>
      <c r="F3480">
        <v>309.99599999999998</v>
      </c>
      <c r="G3480">
        <v>307.053</v>
      </c>
      <c r="H3480">
        <v>0</v>
      </c>
      <c r="I3480">
        <v>4689549.7501999997</v>
      </c>
      <c r="J3480">
        <v>94801.118400000007</v>
      </c>
      <c r="K3480">
        <v>4784350.8685999997</v>
      </c>
      <c r="L3480">
        <v>1</v>
      </c>
      <c r="M3480">
        <v>2</v>
      </c>
      <c r="N3480">
        <v>202412</v>
      </c>
      <c r="O3480">
        <v>0</v>
      </c>
      <c r="P3480">
        <v>0</v>
      </c>
      <c r="Q3480" t="s">
        <v>267</v>
      </c>
      <c r="R3480" t="s">
        <v>268</v>
      </c>
      <c r="W3480" t="s">
        <v>215</v>
      </c>
      <c r="X3480">
        <v>0</v>
      </c>
      <c r="AR3480" t="s">
        <v>216</v>
      </c>
      <c r="AT3480" t="s">
        <v>217</v>
      </c>
      <c r="AW3480" t="s">
        <v>226</v>
      </c>
      <c r="AX3480" t="s">
        <v>226</v>
      </c>
      <c r="AY3480" t="s">
        <v>233</v>
      </c>
      <c r="BC3480">
        <v>0</v>
      </c>
      <c r="BF3480">
        <v>202302</v>
      </c>
      <c r="BG3480">
        <f>VALUE(LEFT(Table6[[#This Row],[Accident Half Year]],4))</f>
        <v>2023</v>
      </c>
    </row>
    <row r="3481" spans="1:59" x14ac:dyDescent="0.2">
      <c r="A3481">
        <v>0</v>
      </c>
      <c r="B3481">
        <v>0</v>
      </c>
      <c r="C3481">
        <v>0</v>
      </c>
      <c r="D3481">
        <v>0</v>
      </c>
      <c r="E3481">
        <v>261.87599999999998</v>
      </c>
      <c r="F3481">
        <v>261.87599999999998</v>
      </c>
      <c r="G3481">
        <v>251.51400000000001</v>
      </c>
      <c r="H3481">
        <v>0</v>
      </c>
      <c r="I3481">
        <v>3478493.2023999998</v>
      </c>
      <c r="J3481">
        <v>36558.105100000001</v>
      </c>
      <c r="K3481">
        <v>3515051.3075000001</v>
      </c>
      <c r="L3481">
        <v>1</v>
      </c>
      <c r="M3481">
        <v>2</v>
      </c>
      <c r="N3481">
        <v>202412</v>
      </c>
      <c r="O3481">
        <v>0</v>
      </c>
      <c r="P3481">
        <v>0</v>
      </c>
      <c r="Q3481" t="s">
        <v>267</v>
      </c>
      <c r="R3481" t="s">
        <v>268</v>
      </c>
      <c r="W3481" t="s">
        <v>215</v>
      </c>
      <c r="X3481">
        <v>0</v>
      </c>
      <c r="AR3481" t="s">
        <v>216</v>
      </c>
      <c r="AT3481" t="s">
        <v>217</v>
      </c>
      <c r="AW3481" t="s">
        <v>226</v>
      </c>
      <c r="AX3481" t="s">
        <v>226</v>
      </c>
      <c r="AY3481" t="s">
        <v>233</v>
      </c>
      <c r="BC3481">
        <v>0</v>
      </c>
      <c r="BF3481">
        <v>202401</v>
      </c>
      <c r="BG3481">
        <f>VALUE(LEFT(Table6[[#This Row],[Accident Half Year]],4))</f>
        <v>2024</v>
      </c>
    </row>
    <row r="3482" spans="1:59" x14ac:dyDescent="0.2">
      <c r="A3482">
        <v>0</v>
      </c>
      <c r="B3482">
        <v>0</v>
      </c>
      <c r="C3482">
        <v>0</v>
      </c>
      <c r="D3482">
        <v>0</v>
      </c>
      <c r="E3482">
        <v>272.20999999999998</v>
      </c>
      <c r="F3482">
        <v>272.20999999999998</v>
      </c>
      <c r="G3482">
        <v>133.6</v>
      </c>
      <c r="H3482">
        <v>0</v>
      </c>
      <c r="I3482">
        <v>4078507.344</v>
      </c>
      <c r="J3482">
        <v>51698.495999999999</v>
      </c>
      <c r="K3482">
        <v>4130205.84</v>
      </c>
      <c r="L3482">
        <v>1</v>
      </c>
      <c r="M3482">
        <v>2</v>
      </c>
      <c r="N3482">
        <v>202412</v>
      </c>
      <c r="O3482">
        <v>0</v>
      </c>
      <c r="P3482">
        <v>0</v>
      </c>
      <c r="Q3482" t="s">
        <v>267</v>
      </c>
      <c r="R3482" t="s">
        <v>268</v>
      </c>
      <c r="W3482" t="s">
        <v>215</v>
      </c>
      <c r="X3482">
        <v>0</v>
      </c>
      <c r="AR3482" t="s">
        <v>216</v>
      </c>
      <c r="AT3482" t="s">
        <v>217</v>
      </c>
      <c r="AW3482" t="s">
        <v>226</v>
      </c>
      <c r="AX3482" t="s">
        <v>226</v>
      </c>
      <c r="AY3482" t="s">
        <v>233</v>
      </c>
      <c r="BC3482">
        <v>0</v>
      </c>
      <c r="BF3482">
        <v>202402</v>
      </c>
      <c r="BG3482">
        <f>VALUE(LEFT(Table6[[#This Row],[Accident Half Year]],4))</f>
        <v>2024</v>
      </c>
    </row>
    <row r="3483" spans="1:59" x14ac:dyDescent="0.2">
      <c r="A3483">
        <v>28.5</v>
      </c>
      <c r="B3483">
        <v>19.315899999999999</v>
      </c>
      <c r="C3483">
        <v>9146</v>
      </c>
      <c r="D3483">
        <v>5678.5506999999998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1</v>
      </c>
      <c r="M3483">
        <v>2</v>
      </c>
      <c r="N3483">
        <v>202412</v>
      </c>
      <c r="O3483">
        <v>0</v>
      </c>
      <c r="P3483">
        <v>0</v>
      </c>
      <c r="Q3483" t="s">
        <v>267</v>
      </c>
      <c r="R3483" t="s">
        <v>268</v>
      </c>
      <c r="W3483" t="s">
        <v>215</v>
      </c>
      <c r="X3483">
        <v>0</v>
      </c>
      <c r="AR3483" t="s">
        <v>216</v>
      </c>
      <c r="AT3483" t="s">
        <v>217</v>
      </c>
      <c r="AW3483" t="s">
        <v>226</v>
      </c>
      <c r="AX3483" t="s">
        <v>226</v>
      </c>
      <c r="AY3483" t="s">
        <v>234</v>
      </c>
      <c r="BF3483">
        <v>202001</v>
      </c>
      <c r="BG3483">
        <f>VALUE(LEFT(Table6[[#This Row],[Accident Half Year]],4))</f>
        <v>2020</v>
      </c>
    </row>
    <row r="3484" spans="1:59" x14ac:dyDescent="0.2">
      <c r="A3484">
        <v>26.833300000000001</v>
      </c>
      <c r="B3484">
        <v>27.336300000000001</v>
      </c>
      <c r="C3484">
        <v>-719</v>
      </c>
      <c r="D3484">
        <v>7474.7897999999996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1</v>
      </c>
      <c r="M3484">
        <v>2</v>
      </c>
      <c r="N3484">
        <v>202412</v>
      </c>
      <c r="O3484">
        <v>0</v>
      </c>
      <c r="P3484">
        <v>0</v>
      </c>
      <c r="Q3484" t="s">
        <v>267</v>
      </c>
      <c r="R3484" t="s">
        <v>268</v>
      </c>
      <c r="W3484" t="s">
        <v>215</v>
      </c>
      <c r="X3484">
        <v>0</v>
      </c>
      <c r="AR3484" t="s">
        <v>216</v>
      </c>
      <c r="AT3484" t="s">
        <v>217</v>
      </c>
      <c r="AW3484" t="s">
        <v>226</v>
      </c>
      <c r="AX3484" t="s">
        <v>226</v>
      </c>
      <c r="AY3484" t="s">
        <v>234</v>
      </c>
      <c r="BF3484">
        <v>202002</v>
      </c>
      <c r="BG3484">
        <f>VALUE(LEFT(Table6[[#This Row],[Accident Half Year]],4))</f>
        <v>2020</v>
      </c>
    </row>
    <row r="3485" spans="1:59" x14ac:dyDescent="0.2">
      <c r="A3485">
        <v>26.916699999999999</v>
      </c>
      <c r="B3485">
        <v>26.0687</v>
      </c>
      <c r="C3485">
        <v>7170</v>
      </c>
      <c r="D3485">
        <v>1926.8213000000001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1</v>
      </c>
      <c r="M3485">
        <v>2</v>
      </c>
      <c r="N3485">
        <v>202412</v>
      </c>
      <c r="O3485">
        <v>0</v>
      </c>
      <c r="P3485">
        <v>0</v>
      </c>
      <c r="Q3485" t="s">
        <v>267</v>
      </c>
      <c r="R3485" t="s">
        <v>268</v>
      </c>
      <c r="W3485" t="s">
        <v>215</v>
      </c>
      <c r="X3485">
        <v>0</v>
      </c>
      <c r="AR3485" t="s">
        <v>216</v>
      </c>
      <c r="AT3485" t="s">
        <v>217</v>
      </c>
      <c r="AW3485" t="s">
        <v>226</v>
      </c>
      <c r="AX3485" t="s">
        <v>226</v>
      </c>
      <c r="AY3485" t="s">
        <v>234</v>
      </c>
      <c r="BF3485">
        <v>202101</v>
      </c>
      <c r="BG3485">
        <f>VALUE(LEFT(Table6[[#This Row],[Accident Half Year]],4))</f>
        <v>2021</v>
      </c>
    </row>
    <row r="3486" spans="1:59" x14ac:dyDescent="0.2">
      <c r="A3486">
        <v>27.25</v>
      </c>
      <c r="B3486">
        <v>26.896699999999999</v>
      </c>
      <c r="C3486">
        <v>8061</v>
      </c>
      <c r="D3486">
        <v>5766.388200000000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1</v>
      </c>
      <c r="M3486">
        <v>2</v>
      </c>
      <c r="N3486">
        <v>202412</v>
      </c>
      <c r="O3486">
        <v>0</v>
      </c>
      <c r="P3486">
        <v>0</v>
      </c>
      <c r="Q3486" t="s">
        <v>267</v>
      </c>
      <c r="R3486" t="s">
        <v>268</v>
      </c>
      <c r="W3486" t="s">
        <v>215</v>
      </c>
      <c r="X3486">
        <v>0</v>
      </c>
      <c r="AR3486" t="s">
        <v>216</v>
      </c>
      <c r="AT3486" t="s">
        <v>217</v>
      </c>
      <c r="AW3486" t="s">
        <v>226</v>
      </c>
      <c r="AX3486" t="s">
        <v>226</v>
      </c>
      <c r="AY3486" t="s">
        <v>234</v>
      </c>
      <c r="BF3486">
        <v>202102</v>
      </c>
      <c r="BG3486">
        <f>VALUE(LEFT(Table6[[#This Row],[Accident Half Year]],4))</f>
        <v>2021</v>
      </c>
    </row>
    <row r="3487" spans="1:59" x14ac:dyDescent="0.2">
      <c r="A3487">
        <v>22.75</v>
      </c>
      <c r="B3487">
        <v>26.401299999999999</v>
      </c>
      <c r="C3487">
        <v>6594</v>
      </c>
      <c r="D3487">
        <v>7647.2330000000002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1</v>
      </c>
      <c r="M3487">
        <v>2</v>
      </c>
      <c r="N3487">
        <v>202412</v>
      </c>
      <c r="O3487">
        <v>0</v>
      </c>
      <c r="P3487">
        <v>0</v>
      </c>
      <c r="Q3487" t="s">
        <v>267</v>
      </c>
      <c r="R3487" t="s">
        <v>268</v>
      </c>
      <c r="W3487" t="s">
        <v>215</v>
      </c>
      <c r="X3487">
        <v>0</v>
      </c>
      <c r="AR3487" t="s">
        <v>216</v>
      </c>
      <c r="AT3487" t="s">
        <v>217</v>
      </c>
      <c r="AW3487" t="s">
        <v>226</v>
      </c>
      <c r="AX3487" t="s">
        <v>226</v>
      </c>
      <c r="AY3487" t="s">
        <v>234</v>
      </c>
      <c r="BF3487">
        <v>202201</v>
      </c>
      <c r="BG3487">
        <f>VALUE(LEFT(Table6[[#This Row],[Accident Half Year]],4))</f>
        <v>2022</v>
      </c>
    </row>
    <row r="3488" spans="1:59" x14ac:dyDescent="0.2">
      <c r="A3488">
        <v>21</v>
      </c>
      <c r="B3488">
        <v>23.295000000000002</v>
      </c>
      <c r="C3488">
        <v>10366</v>
      </c>
      <c r="D3488">
        <v>8155.302200000000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1</v>
      </c>
      <c r="M3488">
        <v>2</v>
      </c>
      <c r="N3488">
        <v>202412</v>
      </c>
      <c r="O3488">
        <v>0</v>
      </c>
      <c r="P3488">
        <v>0</v>
      </c>
      <c r="Q3488" t="s">
        <v>267</v>
      </c>
      <c r="R3488" t="s">
        <v>268</v>
      </c>
      <c r="W3488" t="s">
        <v>215</v>
      </c>
      <c r="X3488">
        <v>0</v>
      </c>
      <c r="AR3488" t="s">
        <v>216</v>
      </c>
      <c r="AT3488" t="s">
        <v>217</v>
      </c>
      <c r="AW3488" t="s">
        <v>226</v>
      </c>
      <c r="AX3488" t="s">
        <v>226</v>
      </c>
      <c r="AY3488" t="s">
        <v>234</v>
      </c>
      <c r="BF3488">
        <v>202202</v>
      </c>
      <c r="BG3488">
        <f>VALUE(LEFT(Table6[[#This Row],[Accident Half Year]],4))</f>
        <v>2022</v>
      </c>
    </row>
    <row r="3489" spans="1:59" x14ac:dyDescent="0.2">
      <c r="A3489">
        <v>19.75</v>
      </c>
      <c r="B3489">
        <v>21.403199999999998</v>
      </c>
      <c r="C3489">
        <v>6060</v>
      </c>
      <c r="D3489">
        <v>8535.2075999999997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1</v>
      </c>
      <c r="M3489">
        <v>2</v>
      </c>
      <c r="N3489">
        <v>202412</v>
      </c>
      <c r="O3489">
        <v>0</v>
      </c>
      <c r="P3489">
        <v>0</v>
      </c>
      <c r="Q3489" t="s">
        <v>267</v>
      </c>
      <c r="R3489" t="s">
        <v>268</v>
      </c>
      <c r="W3489" t="s">
        <v>215</v>
      </c>
      <c r="X3489">
        <v>0</v>
      </c>
      <c r="AR3489" t="s">
        <v>216</v>
      </c>
      <c r="AT3489" t="s">
        <v>217</v>
      </c>
      <c r="AW3489" t="s">
        <v>226</v>
      </c>
      <c r="AX3489" t="s">
        <v>226</v>
      </c>
      <c r="AY3489" t="s">
        <v>234</v>
      </c>
      <c r="BF3489">
        <v>202301</v>
      </c>
      <c r="BG3489">
        <f>VALUE(LEFT(Table6[[#This Row],[Accident Half Year]],4))</f>
        <v>2023</v>
      </c>
    </row>
    <row r="3490" spans="1:59" x14ac:dyDescent="0.2">
      <c r="A3490">
        <v>32.833300000000001</v>
      </c>
      <c r="B3490">
        <v>24.166599999999999</v>
      </c>
      <c r="C3490">
        <v>10647</v>
      </c>
      <c r="D3490">
        <v>8124.8708999999999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1</v>
      </c>
      <c r="M3490">
        <v>2</v>
      </c>
      <c r="N3490">
        <v>202412</v>
      </c>
      <c r="O3490">
        <v>0</v>
      </c>
      <c r="P3490">
        <v>0</v>
      </c>
      <c r="Q3490" t="s">
        <v>267</v>
      </c>
      <c r="R3490" t="s">
        <v>268</v>
      </c>
      <c r="W3490" t="s">
        <v>215</v>
      </c>
      <c r="X3490">
        <v>0</v>
      </c>
      <c r="AR3490" t="s">
        <v>216</v>
      </c>
      <c r="AT3490" t="s">
        <v>217</v>
      </c>
      <c r="AW3490" t="s">
        <v>226</v>
      </c>
      <c r="AX3490" t="s">
        <v>226</v>
      </c>
      <c r="AY3490" t="s">
        <v>234</v>
      </c>
      <c r="BF3490">
        <v>202302</v>
      </c>
      <c r="BG3490">
        <f>VALUE(LEFT(Table6[[#This Row],[Accident Half Year]],4))</f>
        <v>2023</v>
      </c>
    </row>
    <row r="3491" spans="1:59" x14ac:dyDescent="0.2">
      <c r="A3491">
        <v>31.333300000000001</v>
      </c>
      <c r="B3491">
        <v>28.130600000000001</v>
      </c>
      <c r="C3491">
        <v>9782</v>
      </c>
      <c r="D3491">
        <v>8990.131900000000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1</v>
      </c>
      <c r="M3491">
        <v>2</v>
      </c>
      <c r="N3491">
        <v>202412</v>
      </c>
      <c r="O3491">
        <v>0</v>
      </c>
      <c r="P3491">
        <v>0</v>
      </c>
      <c r="Q3491" t="s">
        <v>267</v>
      </c>
      <c r="R3491" t="s">
        <v>268</v>
      </c>
      <c r="W3491" t="s">
        <v>215</v>
      </c>
      <c r="X3491">
        <v>0</v>
      </c>
      <c r="AR3491" t="s">
        <v>216</v>
      </c>
      <c r="AT3491" t="s">
        <v>217</v>
      </c>
      <c r="AW3491" t="s">
        <v>226</v>
      </c>
      <c r="AX3491" t="s">
        <v>226</v>
      </c>
      <c r="AY3491" t="s">
        <v>234</v>
      </c>
      <c r="BF3491">
        <v>202401</v>
      </c>
      <c r="BG3491">
        <f>VALUE(LEFT(Table6[[#This Row],[Accident Half Year]],4))</f>
        <v>2024</v>
      </c>
    </row>
    <row r="3492" spans="1:59" x14ac:dyDescent="0.2">
      <c r="A3492">
        <v>45.5</v>
      </c>
      <c r="B3492">
        <v>36.285400000000003</v>
      </c>
      <c r="C3492">
        <v>17173</v>
      </c>
      <c r="D3492">
        <v>12615.110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1</v>
      </c>
      <c r="M3492">
        <v>2</v>
      </c>
      <c r="N3492">
        <v>202412</v>
      </c>
      <c r="O3492">
        <v>0</v>
      </c>
      <c r="P3492">
        <v>0</v>
      </c>
      <c r="Q3492" t="s">
        <v>267</v>
      </c>
      <c r="R3492" t="s">
        <v>268</v>
      </c>
      <c r="W3492" t="s">
        <v>215</v>
      </c>
      <c r="X3492">
        <v>0</v>
      </c>
      <c r="AR3492" t="s">
        <v>216</v>
      </c>
      <c r="AT3492" t="s">
        <v>217</v>
      </c>
      <c r="AW3492" t="s">
        <v>226</v>
      </c>
      <c r="AX3492" t="s">
        <v>226</v>
      </c>
      <c r="AY3492" t="s">
        <v>234</v>
      </c>
      <c r="BF3492">
        <v>202402</v>
      </c>
      <c r="BG3492">
        <f>VALUE(LEFT(Table6[[#This Row],[Accident Half Year]],4))</f>
        <v>2024</v>
      </c>
    </row>
    <row r="3493" spans="1:59" x14ac:dyDescent="0.2">
      <c r="A3493">
        <v>0</v>
      </c>
      <c r="B3493">
        <v>0</v>
      </c>
      <c r="C3493">
        <v>0</v>
      </c>
      <c r="D3493">
        <v>0</v>
      </c>
      <c r="E3493">
        <v>1</v>
      </c>
      <c r="F3493">
        <v>1</v>
      </c>
      <c r="G3493">
        <v>1</v>
      </c>
      <c r="H3493">
        <v>0</v>
      </c>
      <c r="I3493">
        <v>18210.653999999999</v>
      </c>
      <c r="J3493">
        <v>0</v>
      </c>
      <c r="K3493">
        <v>18210.653999999999</v>
      </c>
      <c r="L3493">
        <v>1</v>
      </c>
      <c r="M3493">
        <v>2</v>
      </c>
      <c r="N3493">
        <v>202412</v>
      </c>
      <c r="O3493">
        <v>0</v>
      </c>
      <c r="P3493">
        <v>0</v>
      </c>
      <c r="Q3493" t="s">
        <v>267</v>
      </c>
      <c r="R3493" t="s">
        <v>268</v>
      </c>
      <c r="W3493" t="s">
        <v>215</v>
      </c>
      <c r="X3493">
        <v>0</v>
      </c>
      <c r="AR3493" t="s">
        <v>216</v>
      </c>
      <c r="AT3493" t="s">
        <v>217</v>
      </c>
      <c r="AW3493" t="s">
        <v>226</v>
      </c>
      <c r="AX3493" t="s">
        <v>226</v>
      </c>
      <c r="AY3493" t="s">
        <v>234</v>
      </c>
      <c r="BC3493">
        <v>0</v>
      </c>
      <c r="BF3493">
        <v>202102</v>
      </c>
      <c r="BG3493">
        <f>VALUE(LEFT(Table6[[#This Row],[Accident Half Year]],4))</f>
        <v>2021</v>
      </c>
    </row>
    <row r="3494" spans="1:59" x14ac:dyDescent="0.2">
      <c r="A3494">
        <v>0</v>
      </c>
      <c r="B3494">
        <v>0</v>
      </c>
      <c r="C3494">
        <v>0</v>
      </c>
      <c r="D3494">
        <v>0</v>
      </c>
      <c r="E3494">
        <v>1</v>
      </c>
      <c r="F3494">
        <v>1</v>
      </c>
      <c r="G3494">
        <v>1</v>
      </c>
      <c r="H3494">
        <v>0</v>
      </c>
      <c r="I3494">
        <v>29073.200000000001</v>
      </c>
      <c r="J3494">
        <v>0</v>
      </c>
      <c r="K3494">
        <v>29073.200000000001</v>
      </c>
      <c r="L3494">
        <v>1</v>
      </c>
      <c r="M3494">
        <v>2</v>
      </c>
      <c r="N3494">
        <v>202412</v>
      </c>
      <c r="O3494">
        <v>0</v>
      </c>
      <c r="P3494">
        <v>0</v>
      </c>
      <c r="Q3494" t="s">
        <v>267</v>
      </c>
      <c r="R3494" t="s">
        <v>268</v>
      </c>
      <c r="W3494" t="s">
        <v>215</v>
      </c>
      <c r="X3494">
        <v>0</v>
      </c>
      <c r="AR3494" t="s">
        <v>216</v>
      </c>
      <c r="AT3494" t="s">
        <v>217</v>
      </c>
      <c r="AW3494" t="s">
        <v>226</v>
      </c>
      <c r="AX3494" t="s">
        <v>226</v>
      </c>
      <c r="AY3494" t="s">
        <v>234</v>
      </c>
      <c r="BC3494">
        <v>0</v>
      </c>
      <c r="BF3494">
        <v>202201</v>
      </c>
      <c r="BG3494">
        <f>VALUE(LEFT(Table6[[#This Row],[Accident Half Year]],4))</f>
        <v>2022</v>
      </c>
    </row>
    <row r="3495" spans="1:59" x14ac:dyDescent="0.2">
      <c r="A3495">
        <v>0</v>
      </c>
      <c r="B3495">
        <v>0</v>
      </c>
      <c r="C3495">
        <v>0</v>
      </c>
      <c r="D3495">
        <v>0</v>
      </c>
      <c r="E3495">
        <v>0.98099999999999998</v>
      </c>
      <c r="F3495">
        <v>0.98099999999999998</v>
      </c>
      <c r="G3495">
        <v>0.98099999999999998</v>
      </c>
      <c r="H3495">
        <v>0</v>
      </c>
      <c r="I3495">
        <v>644.35389999999995</v>
      </c>
      <c r="J3495">
        <v>0</v>
      </c>
      <c r="K3495">
        <v>644.35389999999995</v>
      </c>
      <c r="L3495">
        <v>1</v>
      </c>
      <c r="M3495">
        <v>2</v>
      </c>
      <c r="N3495">
        <v>202412</v>
      </c>
      <c r="O3495">
        <v>0</v>
      </c>
      <c r="P3495">
        <v>0</v>
      </c>
      <c r="Q3495" t="s">
        <v>267</v>
      </c>
      <c r="R3495" t="s">
        <v>268</v>
      </c>
      <c r="W3495" t="s">
        <v>215</v>
      </c>
      <c r="X3495">
        <v>0</v>
      </c>
      <c r="AR3495" t="s">
        <v>216</v>
      </c>
      <c r="AT3495" t="s">
        <v>217</v>
      </c>
      <c r="AW3495" t="s">
        <v>226</v>
      </c>
      <c r="AX3495" t="s">
        <v>226</v>
      </c>
      <c r="AY3495" t="s">
        <v>234</v>
      </c>
      <c r="BC3495">
        <v>0</v>
      </c>
      <c r="BF3495">
        <v>202302</v>
      </c>
      <c r="BG3495">
        <f>VALUE(LEFT(Table6[[#This Row],[Accident Half Year]],4))</f>
        <v>2023</v>
      </c>
    </row>
    <row r="3496" spans="1:59" x14ac:dyDescent="0.2">
      <c r="A3496">
        <v>0</v>
      </c>
      <c r="B3496">
        <v>0</v>
      </c>
      <c r="C3496">
        <v>0</v>
      </c>
      <c r="D3496">
        <v>0</v>
      </c>
      <c r="E3496">
        <v>1.8839999999999999</v>
      </c>
      <c r="F3496">
        <v>1.8839999999999999</v>
      </c>
      <c r="G3496">
        <v>1.8839999999999999</v>
      </c>
      <c r="H3496">
        <v>0</v>
      </c>
      <c r="I3496">
        <v>13795.704599999999</v>
      </c>
      <c r="J3496">
        <v>0</v>
      </c>
      <c r="K3496">
        <v>13795.704599999999</v>
      </c>
      <c r="L3496">
        <v>1</v>
      </c>
      <c r="M3496">
        <v>2</v>
      </c>
      <c r="N3496">
        <v>202412</v>
      </c>
      <c r="O3496">
        <v>0</v>
      </c>
      <c r="P3496">
        <v>0</v>
      </c>
      <c r="Q3496" t="s">
        <v>267</v>
      </c>
      <c r="R3496" t="s">
        <v>268</v>
      </c>
      <c r="W3496" t="s">
        <v>215</v>
      </c>
      <c r="X3496">
        <v>0</v>
      </c>
      <c r="AR3496" t="s">
        <v>216</v>
      </c>
      <c r="AT3496" t="s">
        <v>217</v>
      </c>
      <c r="AW3496" t="s">
        <v>226</v>
      </c>
      <c r="AX3496" t="s">
        <v>226</v>
      </c>
      <c r="AY3496" t="s">
        <v>234</v>
      </c>
      <c r="BC3496">
        <v>0</v>
      </c>
      <c r="BF3496">
        <v>202401</v>
      </c>
      <c r="BG3496">
        <f>VALUE(LEFT(Table6[[#This Row],[Accident Half Year]],4))</f>
        <v>2024</v>
      </c>
    </row>
    <row r="3497" spans="1:59" x14ac:dyDescent="0.2">
      <c r="A3497">
        <v>0</v>
      </c>
      <c r="B3497">
        <v>0</v>
      </c>
      <c r="C3497">
        <v>0</v>
      </c>
      <c r="D3497">
        <v>0</v>
      </c>
      <c r="E3497">
        <v>1.67</v>
      </c>
      <c r="F3497">
        <v>1.67</v>
      </c>
      <c r="G3497">
        <v>0.83499999999999996</v>
      </c>
      <c r="H3497">
        <v>0</v>
      </c>
      <c r="I3497">
        <v>22187.759999999998</v>
      </c>
      <c r="J3497">
        <v>0</v>
      </c>
      <c r="K3497">
        <v>22187.759999999998</v>
      </c>
      <c r="L3497">
        <v>1</v>
      </c>
      <c r="M3497">
        <v>2</v>
      </c>
      <c r="N3497">
        <v>202412</v>
      </c>
      <c r="O3497">
        <v>0</v>
      </c>
      <c r="P3497">
        <v>0</v>
      </c>
      <c r="Q3497" t="s">
        <v>267</v>
      </c>
      <c r="R3497" t="s">
        <v>268</v>
      </c>
      <c r="W3497" t="s">
        <v>215</v>
      </c>
      <c r="X3497">
        <v>0</v>
      </c>
      <c r="AR3497" t="s">
        <v>216</v>
      </c>
      <c r="AT3497" t="s">
        <v>217</v>
      </c>
      <c r="AW3497" t="s">
        <v>226</v>
      </c>
      <c r="AX3497" t="s">
        <v>226</v>
      </c>
      <c r="AY3497" t="s">
        <v>234</v>
      </c>
      <c r="BC3497">
        <v>0</v>
      </c>
      <c r="BF3497">
        <v>202402</v>
      </c>
      <c r="BG3497">
        <f>VALUE(LEFT(Table6[[#This Row],[Accident Half Year]],4))</f>
        <v>2024</v>
      </c>
    </row>
    <row r="3498" spans="1:59" x14ac:dyDescent="0.2">
      <c r="A3498">
        <v>-15.083299999999999</v>
      </c>
      <c r="B3498">
        <v>-8.0884</v>
      </c>
      <c r="C3498">
        <v>-306</v>
      </c>
      <c r="D3498">
        <v>-61.07050000000000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1</v>
      </c>
      <c r="M3498">
        <v>2</v>
      </c>
      <c r="N3498">
        <v>202412</v>
      </c>
      <c r="O3498">
        <v>0</v>
      </c>
      <c r="P3498">
        <v>0</v>
      </c>
      <c r="Q3498" t="s">
        <v>267</v>
      </c>
      <c r="R3498" t="s">
        <v>268</v>
      </c>
      <c r="W3498" t="s">
        <v>215</v>
      </c>
      <c r="X3498">
        <v>0</v>
      </c>
      <c r="AR3498" t="s">
        <v>216</v>
      </c>
      <c r="AT3498" t="s">
        <v>217</v>
      </c>
      <c r="AW3498" t="s">
        <v>235</v>
      </c>
      <c r="AX3498" t="s">
        <v>235</v>
      </c>
      <c r="AY3498" t="s">
        <v>236</v>
      </c>
      <c r="BF3498">
        <v>202001</v>
      </c>
      <c r="BG3498">
        <f>VALUE(LEFT(Table6[[#This Row],[Accident Half Year]],4))</f>
        <v>2020</v>
      </c>
    </row>
    <row r="3499" spans="1:59" x14ac:dyDescent="0.2">
      <c r="A3499">
        <v>-4.9166999999999996</v>
      </c>
      <c r="B3499">
        <v>-10.344900000000001</v>
      </c>
      <c r="C3499">
        <v>575</v>
      </c>
      <c r="D3499">
        <v>-194.0574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1</v>
      </c>
      <c r="M3499">
        <v>2</v>
      </c>
      <c r="N3499">
        <v>202412</v>
      </c>
      <c r="O3499">
        <v>0</v>
      </c>
      <c r="P3499">
        <v>0</v>
      </c>
      <c r="Q3499" t="s">
        <v>267</v>
      </c>
      <c r="R3499" t="s">
        <v>268</v>
      </c>
      <c r="W3499" t="s">
        <v>215</v>
      </c>
      <c r="X3499">
        <v>0</v>
      </c>
      <c r="AR3499" t="s">
        <v>216</v>
      </c>
      <c r="AT3499" t="s">
        <v>217</v>
      </c>
      <c r="AW3499" t="s">
        <v>235</v>
      </c>
      <c r="AX3499" t="s">
        <v>235</v>
      </c>
      <c r="AY3499" t="s">
        <v>236</v>
      </c>
      <c r="BF3499">
        <v>202002</v>
      </c>
      <c r="BG3499">
        <f>VALUE(LEFT(Table6[[#This Row],[Accident Half Year]],4))</f>
        <v>2020</v>
      </c>
    </row>
    <row r="3500" spans="1:59" x14ac:dyDescent="0.2">
      <c r="A3500">
        <v>-0.33329999999999999</v>
      </c>
      <c r="B3500">
        <v>-6.9261999999999997</v>
      </c>
      <c r="C3500">
        <v>1495</v>
      </c>
      <c r="D3500">
        <v>388.81799999999998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1</v>
      </c>
      <c r="M3500">
        <v>2</v>
      </c>
      <c r="N3500">
        <v>202412</v>
      </c>
      <c r="O3500">
        <v>0</v>
      </c>
      <c r="P3500">
        <v>0</v>
      </c>
      <c r="Q3500" t="s">
        <v>267</v>
      </c>
      <c r="R3500" t="s">
        <v>268</v>
      </c>
      <c r="W3500" t="s">
        <v>215</v>
      </c>
      <c r="X3500">
        <v>0</v>
      </c>
      <c r="AR3500" t="s">
        <v>216</v>
      </c>
      <c r="AT3500" t="s">
        <v>217</v>
      </c>
      <c r="AW3500" t="s">
        <v>235</v>
      </c>
      <c r="AX3500" t="s">
        <v>235</v>
      </c>
      <c r="AY3500" t="s">
        <v>236</v>
      </c>
      <c r="BF3500">
        <v>202101</v>
      </c>
      <c r="BG3500">
        <f>VALUE(LEFT(Table6[[#This Row],[Accident Half Year]],4))</f>
        <v>2021</v>
      </c>
    </row>
    <row r="3501" spans="1:59" x14ac:dyDescent="0.2">
      <c r="A3501">
        <v>-6.0833000000000004</v>
      </c>
      <c r="B3501">
        <v>-1.7857000000000001</v>
      </c>
      <c r="C3501">
        <v>636</v>
      </c>
      <c r="D3501">
        <v>1208.7094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1</v>
      </c>
      <c r="M3501">
        <v>2</v>
      </c>
      <c r="N3501">
        <v>202412</v>
      </c>
      <c r="O3501">
        <v>0</v>
      </c>
      <c r="P3501">
        <v>0</v>
      </c>
      <c r="Q3501" t="s">
        <v>267</v>
      </c>
      <c r="R3501" t="s">
        <v>268</v>
      </c>
      <c r="W3501" t="s">
        <v>215</v>
      </c>
      <c r="X3501">
        <v>0</v>
      </c>
      <c r="AR3501" t="s">
        <v>216</v>
      </c>
      <c r="AT3501" t="s">
        <v>217</v>
      </c>
      <c r="AW3501" t="s">
        <v>235</v>
      </c>
      <c r="AX3501" t="s">
        <v>235</v>
      </c>
      <c r="AY3501" t="s">
        <v>236</v>
      </c>
      <c r="BF3501">
        <v>202102</v>
      </c>
      <c r="BG3501">
        <f>VALUE(LEFT(Table6[[#This Row],[Accident Half Year]],4))</f>
        <v>2021</v>
      </c>
    </row>
    <row r="3502" spans="1:59" x14ac:dyDescent="0.2">
      <c r="A3502">
        <v>1.9167000000000001</v>
      </c>
      <c r="B3502">
        <v>-4.7831999999999999</v>
      </c>
      <c r="C3502">
        <v>2773</v>
      </c>
      <c r="D3502">
        <v>1272.2747999999999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1</v>
      </c>
      <c r="M3502">
        <v>2</v>
      </c>
      <c r="N3502">
        <v>202412</v>
      </c>
      <c r="O3502">
        <v>0</v>
      </c>
      <c r="P3502">
        <v>0</v>
      </c>
      <c r="Q3502" t="s">
        <v>267</v>
      </c>
      <c r="R3502" t="s">
        <v>268</v>
      </c>
      <c r="W3502" t="s">
        <v>215</v>
      </c>
      <c r="X3502">
        <v>0</v>
      </c>
      <c r="AR3502" t="s">
        <v>216</v>
      </c>
      <c r="AT3502" t="s">
        <v>217</v>
      </c>
      <c r="AW3502" t="s">
        <v>235</v>
      </c>
      <c r="AX3502" t="s">
        <v>235</v>
      </c>
      <c r="AY3502" t="s">
        <v>236</v>
      </c>
      <c r="BF3502">
        <v>202201</v>
      </c>
      <c r="BG3502">
        <f>VALUE(LEFT(Table6[[#This Row],[Accident Half Year]],4))</f>
        <v>2022</v>
      </c>
    </row>
    <row r="3503" spans="1:59" x14ac:dyDescent="0.2">
      <c r="A3503">
        <v>-1.25</v>
      </c>
      <c r="B3503">
        <v>0.26790000000000003</v>
      </c>
      <c r="C3503">
        <v>593</v>
      </c>
      <c r="D3503">
        <v>1731.8865000000001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1</v>
      </c>
      <c r="M3503">
        <v>2</v>
      </c>
      <c r="N3503">
        <v>202412</v>
      </c>
      <c r="O3503">
        <v>0</v>
      </c>
      <c r="P3503">
        <v>0</v>
      </c>
      <c r="Q3503" t="s">
        <v>267</v>
      </c>
      <c r="R3503" t="s">
        <v>268</v>
      </c>
      <c r="W3503" t="s">
        <v>215</v>
      </c>
      <c r="X3503">
        <v>0</v>
      </c>
      <c r="AR3503" t="s">
        <v>216</v>
      </c>
      <c r="AT3503" t="s">
        <v>217</v>
      </c>
      <c r="AW3503" t="s">
        <v>235</v>
      </c>
      <c r="AX3503" t="s">
        <v>235</v>
      </c>
      <c r="AY3503" t="s">
        <v>236</v>
      </c>
      <c r="BF3503">
        <v>202202</v>
      </c>
      <c r="BG3503">
        <f>VALUE(LEFT(Table6[[#This Row],[Accident Half Year]],4))</f>
        <v>2022</v>
      </c>
    </row>
    <row r="3504" spans="1:59" x14ac:dyDescent="0.2">
      <c r="A3504">
        <v>12.083299999999999</v>
      </c>
      <c r="B3504">
        <v>3.8471000000000002</v>
      </c>
      <c r="C3504">
        <v>2907</v>
      </c>
      <c r="D3504">
        <v>1776.8004000000001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1</v>
      </c>
      <c r="M3504">
        <v>2</v>
      </c>
      <c r="N3504">
        <v>202412</v>
      </c>
      <c r="O3504">
        <v>0</v>
      </c>
      <c r="P3504">
        <v>0</v>
      </c>
      <c r="Q3504" t="s">
        <v>267</v>
      </c>
      <c r="R3504" t="s">
        <v>268</v>
      </c>
      <c r="W3504" t="s">
        <v>215</v>
      </c>
      <c r="X3504">
        <v>0</v>
      </c>
      <c r="AR3504" t="s">
        <v>216</v>
      </c>
      <c r="AT3504" t="s">
        <v>217</v>
      </c>
      <c r="AW3504" t="s">
        <v>235</v>
      </c>
      <c r="AX3504" t="s">
        <v>235</v>
      </c>
      <c r="AY3504" t="s">
        <v>236</v>
      </c>
      <c r="BF3504">
        <v>202301</v>
      </c>
      <c r="BG3504">
        <f>VALUE(LEFT(Table6[[#This Row],[Accident Half Year]],4))</f>
        <v>2023</v>
      </c>
    </row>
    <row r="3505" spans="1:59" x14ac:dyDescent="0.2">
      <c r="A3505">
        <v>12.666700000000001</v>
      </c>
      <c r="B3505">
        <v>8.8583999999999996</v>
      </c>
      <c r="C3505">
        <v>4680</v>
      </c>
      <c r="D3505">
        <v>2558.084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1</v>
      </c>
      <c r="M3505">
        <v>2</v>
      </c>
      <c r="N3505">
        <v>202412</v>
      </c>
      <c r="O3505">
        <v>0</v>
      </c>
      <c r="P3505">
        <v>0</v>
      </c>
      <c r="Q3505" t="s">
        <v>267</v>
      </c>
      <c r="R3505" t="s">
        <v>268</v>
      </c>
      <c r="W3505" t="s">
        <v>215</v>
      </c>
      <c r="X3505">
        <v>0</v>
      </c>
      <c r="AR3505" t="s">
        <v>216</v>
      </c>
      <c r="AT3505" t="s">
        <v>217</v>
      </c>
      <c r="AW3505" t="s">
        <v>235</v>
      </c>
      <c r="AX3505" t="s">
        <v>235</v>
      </c>
      <c r="AY3505" t="s">
        <v>236</v>
      </c>
      <c r="BF3505">
        <v>202302</v>
      </c>
      <c r="BG3505">
        <f>VALUE(LEFT(Table6[[#This Row],[Accident Half Year]],4))</f>
        <v>2023</v>
      </c>
    </row>
    <row r="3506" spans="1:59" x14ac:dyDescent="0.2">
      <c r="A3506">
        <v>9.75</v>
      </c>
      <c r="B3506">
        <v>16.8508</v>
      </c>
      <c r="C3506">
        <v>5673</v>
      </c>
      <c r="D3506">
        <v>7044.1563999999998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1</v>
      </c>
      <c r="M3506">
        <v>2</v>
      </c>
      <c r="N3506">
        <v>202412</v>
      </c>
      <c r="O3506">
        <v>0</v>
      </c>
      <c r="P3506">
        <v>0</v>
      </c>
      <c r="Q3506" t="s">
        <v>267</v>
      </c>
      <c r="R3506" t="s">
        <v>268</v>
      </c>
      <c r="W3506" t="s">
        <v>215</v>
      </c>
      <c r="X3506">
        <v>0</v>
      </c>
      <c r="AR3506" t="s">
        <v>216</v>
      </c>
      <c r="AT3506" t="s">
        <v>217</v>
      </c>
      <c r="AW3506" t="s">
        <v>235</v>
      </c>
      <c r="AX3506" t="s">
        <v>235</v>
      </c>
      <c r="AY3506" t="s">
        <v>236</v>
      </c>
      <c r="BF3506">
        <v>202401</v>
      </c>
      <c r="BG3506">
        <f>VALUE(LEFT(Table6[[#This Row],[Accident Half Year]],4))</f>
        <v>2024</v>
      </c>
    </row>
    <row r="3507" spans="1:59" x14ac:dyDescent="0.2">
      <c r="A3507">
        <v>77.166700000000006</v>
      </c>
      <c r="B3507">
        <v>21.622599999999998</v>
      </c>
      <c r="C3507">
        <v>64213</v>
      </c>
      <c r="D3507">
        <v>15607.570299999999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1</v>
      </c>
      <c r="M3507">
        <v>2</v>
      </c>
      <c r="N3507">
        <v>202412</v>
      </c>
      <c r="O3507">
        <v>0</v>
      </c>
      <c r="P3507">
        <v>0</v>
      </c>
      <c r="Q3507" t="s">
        <v>267</v>
      </c>
      <c r="R3507" t="s">
        <v>268</v>
      </c>
      <c r="W3507" t="s">
        <v>215</v>
      </c>
      <c r="X3507">
        <v>0</v>
      </c>
      <c r="AR3507" t="s">
        <v>216</v>
      </c>
      <c r="AT3507" t="s">
        <v>217</v>
      </c>
      <c r="AW3507" t="s">
        <v>235</v>
      </c>
      <c r="AX3507" t="s">
        <v>235</v>
      </c>
      <c r="AY3507" t="s">
        <v>236</v>
      </c>
      <c r="BF3507">
        <v>202402</v>
      </c>
      <c r="BG3507">
        <f>VALUE(LEFT(Table6[[#This Row],[Accident Half Year]],4))</f>
        <v>2024</v>
      </c>
    </row>
    <row r="3508" spans="1:59" x14ac:dyDescent="0.2">
      <c r="A3508">
        <v>0</v>
      </c>
      <c r="B3508">
        <v>0</v>
      </c>
      <c r="C3508">
        <v>0</v>
      </c>
      <c r="D3508">
        <v>0</v>
      </c>
      <c r="E3508">
        <v>12</v>
      </c>
      <c r="F3508">
        <v>12</v>
      </c>
      <c r="G3508">
        <v>12</v>
      </c>
      <c r="H3508">
        <v>0</v>
      </c>
      <c r="I3508">
        <v>464033.80320000002</v>
      </c>
      <c r="J3508">
        <v>6546.7299000000003</v>
      </c>
      <c r="K3508">
        <v>470580.5331</v>
      </c>
      <c r="L3508">
        <v>1</v>
      </c>
      <c r="M3508">
        <v>2</v>
      </c>
      <c r="N3508">
        <v>202412</v>
      </c>
      <c r="O3508">
        <v>0</v>
      </c>
      <c r="P3508">
        <v>0</v>
      </c>
      <c r="Q3508" t="s">
        <v>267</v>
      </c>
      <c r="R3508" t="s">
        <v>268</v>
      </c>
      <c r="W3508" t="s">
        <v>215</v>
      </c>
      <c r="X3508">
        <v>0</v>
      </c>
      <c r="AR3508" t="s">
        <v>216</v>
      </c>
      <c r="AT3508" t="s">
        <v>217</v>
      </c>
      <c r="AW3508" t="s">
        <v>235</v>
      </c>
      <c r="AX3508" t="s">
        <v>235</v>
      </c>
      <c r="AY3508" t="s">
        <v>236</v>
      </c>
      <c r="BC3508">
        <v>0</v>
      </c>
      <c r="BF3508">
        <v>202001</v>
      </c>
      <c r="BG3508">
        <f>VALUE(LEFT(Table6[[#This Row],[Accident Half Year]],4))</f>
        <v>2020</v>
      </c>
    </row>
    <row r="3509" spans="1:59" x14ac:dyDescent="0.2">
      <c r="A3509">
        <v>0</v>
      </c>
      <c r="B3509">
        <v>0</v>
      </c>
      <c r="C3509">
        <v>0</v>
      </c>
      <c r="D3509">
        <v>0</v>
      </c>
      <c r="E3509">
        <v>9</v>
      </c>
      <c r="F3509">
        <v>9</v>
      </c>
      <c r="G3509">
        <v>9</v>
      </c>
      <c r="H3509">
        <v>0</v>
      </c>
      <c r="I3509">
        <v>155087.0361</v>
      </c>
      <c r="J3509">
        <v>4818.799</v>
      </c>
      <c r="K3509">
        <v>159905.8351</v>
      </c>
      <c r="L3509">
        <v>1</v>
      </c>
      <c r="M3509">
        <v>2</v>
      </c>
      <c r="N3509">
        <v>202412</v>
      </c>
      <c r="O3509">
        <v>0</v>
      </c>
      <c r="P3509">
        <v>0</v>
      </c>
      <c r="Q3509" t="s">
        <v>267</v>
      </c>
      <c r="R3509" t="s">
        <v>268</v>
      </c>
      <c r="W3509" t="s">
        <v>215</v>
      </c>
      <c r="X3509">
        <v>0</v>
      </c>
      <c r="AR3509" t="s">
        <v>216</v>
      </c>
      <c r="AT3509" t="s">
        <v>217</v>
      </c>
      <c r="AW3509" t="s">
        <v>235</v>
      </c>
      <c r="AX3509" t="s">
        <v>235</v>
      </c>
      <c r="AY3509" t="s">
        <v>236</v>
      </c>
      <c r="BC3509">
        <v>0</v>
      </c>
      <c r="BF3509">
        <v>202002</v>
      </c>
      <c r="BG3509">
        <f>VALUE(LEFT(Table6[[#This Row],[Accident Half Year]],4))</f>
        <v>2020</v>
      </c>
    </row>
    <row r="3510" spans="1:59" x14ac:dyDescent="0.2">
      <c r="A3510">
        <v>0</v>
      </c>
      <c r="B3510">
        <v>0</v>
      </c>
      <c r="C3510">
        <v>0</v>
      </c>
      <c r="D3510">
        <v>0</v>
      </c>
      <c r="E3510">
        <v>12</v>
      </c>
      <c r="F3510">
        <v>12</v>
      </c>
      <c r="G3510">
        <v>12</v>
      </c>
      <c r="H3510">
        <v>0</v>
      </c>
      <c r="I3510">
        <v>150585.32819999999</v>
      </c>
      <c r="J3510">
        <v>351.37439999999998</v>
      </c>
      <c r="K3510">
        <v>150936.70259999999</v>
      </c>
      <c r="L3510">
        <v>1</v>
      </c>
      <c r="M3510">
        <v>2</v>
      </c>
      <c r="N3510">
        <v>202412</v>
      </c>
      <c r="O3510">
        <v>0</v>
      </c>
      <c r="P3510">
        <v>0</v>
      </c>
      <c r="Q3510" t="s">
        <v>267</v>
      </c>
      <c r="R3510" t="s">
        <v>268</v>
      </c>
      <c r="W3510" t="s">
        <v>215</v>
      </c>
      <c r="X3510">
        <v>0</v>
      </c>
      <c r="AR3510" t="s">
        <v>216</v>
      </c>
      <c r="AT3510" t="s">
        <v>217</v>
      </c>
      <c r="AW3510" t="s">
        <v>235</v>
      </c>
      <c r="AX3510" t="s">
        <v>235</v>
      </c>
      <c r="AY3510" t="s">
        <v>236</v>
      </c>
      <c r="BC3510">
        <v>0</v>
      </c>
      <c r="BF3510">
        <v>202101</v>
      </c>
      <c r="BG3510">
        <f>VALUE(LEFT(Table6[[#This Row],[Accident Half Year]],4))</f>
        <v>2021</v>
      </c>
    </row>
    <row r="3511" spans="1:59" x14ac:dyDescent="0.2">
      <c r="A3511">
        <v>0</v>
      </c>
      <c r="B3511">
        <v>0</v>
      </c>
      <c r="C3511">
        <v>0</v>
      </c>
      <c r="D3511">
        <v>0</v>
      </c>
      <c r="E3511">
        <v>14</v>
      </c>
      <c r="F3511">
        <v>14</v>
      </c>
      <c r="G3511">
        <v>14</v>
      </c>
      <c r="H3511">
        <v>0</v>
      </c>
      <c r="I3511">
        <v>137023.62779999999</v>
      </c>
      <c r="J3511">
        <v>2029.4123999999999</v>
      </c>
      <c r="K3511">
        <v>139053.04019999999</v>
      </c>
      <c r="L3511">
        <v>1</v>
      </c>
      <c r="M3511">
        <v>2</v>
      </c>
      <c r="N3511">
        <v>202412</v>
      </c>
      <c r="O3511">
        <v>0</v>
      </c>
      <c r="P3511">
        <v>0</v>
      </c>
      <c r="Q3511" t="s">
        <v>267</v>
      </c>
      <c r="R3511" t="s">
        <v>268</v>
      </c>
      <c r="W3511" t="s">
        <v>215</v>
      </c>
      <c r="X3511">
        <v>0</v>
      </c>
      <c r="AR3511" t="s">
        <v>216</v>
      </c>
      <c r="AT3511" t="s">
        <v>217</v>
      </c>
      <c r="AW3511" t="s">
        <v>235</v>
      </c>
      <c r="AX3511" t="s">
        <v>235</v>
      </c>
      <c r="AY3511" t="s">
        <v>236</v>
      </c>
      <c r="BC3511">
        <v>0</v>
      </c>
      <c r="BF3511">
        <v>202102</v>
      </c>
      <c r="BG3511">
        <f>VALUE(LEFT(Table6[[#This Row],[Accident Half Year]],4))</f>
        <v>2021</v>
      </c>
    </row>
    <row r="3512" spans="1:59" x14ac:dyDescent="0.2">
      <c r="A3512">
        <v>0</v>
      </c>
      <c r="B3512">
        <v>0</v>
      </c>
      <c r="C3512">
        <v>0</v>
      </c>
      <c r="D3512">
        <v>0</v>
      </c>
      <c r="E3512">
        <v>9</v>
      </c>
      <c r="F3512">
        <v>9</v>
      </c>
      <c r="G3512">
        <v>9</v>
      </c>
      <c r="H3512">
        <v>0</v>
      </c>
      <c r="I3512">
        <v>67661.163799999995</v>
      </c>
      <c r="J3512">
        <v>715.64800000000002</v>
      </c>
      <c r="K3512">
        <v>68376.811799999996</v>
      </c>
      <c r="L3512">
        <v>1</v>
      </c>
      <c r="M3512">
        <v>2</v>
      </c>
      <c r="N3512">
        <v>202412</v>
      </c>
      <c r="O3512">
        <v>0</v>
      </c>
      <c r="P3512">
        <v>0</v>
      </c>
      <c r="Q3512" t="s">
        <v>267</v>
      </c>
      <c r="R3512" t="s">
        <v>268</v>
      </c>
      <c r="W3512" t="s">
        <v>215</v>
      </c>
      <c r="X3512">
        <v>0</v>
      </c>
      <c r="AR3512" t="s">
        <v>216</v>
      </c>
      <c r="AT3512" t="s">
        <v>217</v>
      </c>
      <c r="AW3512" t="s">
        <v>235</v>
      </c>
      <c r="AX3512" t="s">
        <v>235</v>
      </c>
      <c r="AY3512" t="s">
        <v>236</v>
      </c>
      <c r="BC3512">
        <v>0</v>
      </c>
      <c r="BF3512">
        <v>202201</v>
      </c>
      <c r="BG3512">
        <f>VALUE(LEFT(Table6[[#This Row],[Accident Half Year]],4))</f>
        <v>2022</v>
      </c>
    </row>
    <row r="3513" spans="1:59" x14ac:dyDescent="0.2">
      <c r="A3513">
        <v>0</v>
      </c>
      <c r="B3513">
        <v>0</v>
      </c>
      <c r="C3513">
        <v>0</v>
      </c>
      <c r="D3513">
        <v>0</v>
      </c>
      <c r="E3513">
        <v>1</v>
      </c>
      <c r="F3513">
        <v>1</v>
      </c>
      <c r="G3513">
        <v>1</v>
      </c>
      <c r="H3513">
        <v>0</v>
      </c>
      <c r="I3513">
        <v>12649.435299999999</v>
      </c>
      <c r="J3513">
        <v>0</v>
      </c>
      <c r="K3513">
        <v>12649.435299999999</v>
      </c>
      <c r="L3513">
        <v>1</v>
      </c>
      <c r="M3513">
        <v>2</v>
      </c>
      <c r="N3513">
        <v>202412</v>
      </c>
      <c r="O3513">
        <v>0</v>
      </c>
      <c r="P3513">
        <v>0</v>
      </c>
      <c r="Q3513" t="s">
        <v>267</v>
      </c>
      <c r="R3513" t="s">
        <v>268</v>
      </c>
      <c r="W3513" t="s">
        <v>215</v>
      </c>
      <c r="X3513">
        <v>0</v>
      </c>
      <c r="AR3513" t="s">
        <v>216</v>
      </c>
      <c r="AT3513" t="s">
        <v>217</v>
      </c>
      <c r="AW3513" t="s">
        <v>235</v>
      </c>
      <c r="AX3513" t="s">
        <v>235</v>
      </c>
      <c r="AY3513" t="s">
        <v>236</v>
      </c>
      <c r="BC3513">
        <v>0</v>
      </c>
      <c r="BF3513">
        <v>202202</v>
      </c>
      <c r="BG3513">
        <f>VALUE(LEFT(Table6[[#This Row],[Accident Half Year]],4))</f>
        <v>2022</v>
      </c>
    </row>
    <row r="3514" spans="1:59" x14ac:dyDescent="0.2">
      <c r="A3514">
        <v>0</v>
      </c>
      <c r="B3514">
        <v>0</v>
      </c>
      <c r="C3514">
        <v>0</v>
      </c>
      <c r="D3514">
        <v>0</v>
      </c>
      <c r="E3514">
        <v>1.0029999999999999</v>
      </c>
      <c r="F3514">
        <v>1.0029999999999999</v>
      </c>
      <c r="G3514">
        <v>1.0029999999999999</v>
      </c>
      <c r="H3514">
        <v>0</v>
      </c>
      <c r="I3514">
        <v>67007.102499999994</v>
      </c>
      <c r="J3514">
        <v>96.645899999999997</v>
      </c>
      <c r="K3514">
        <v>67103.748399999997</v>
      </c>
      <c r="L3514">
        <v>1</v>
      </c>
      <c r="M3514">
        <v>2</v>
      </c>
      <c r="N3514">
        <v>202412</v>
      </c>
      <c r="O3514">
        <v>0</v>
      </c>
      <c r="P3514">
        <v>0</v>
      </c>
      <c r="Q3514" t="s">
        <v>267</v>
      </c>
      <c r="R3514" t="s">
        <v>268</v>
      </c>
      <c r="W3514" t="s">
        <v>215</v>
      </c>
      <c r="X3514">
        <v>0</v>
      </c>
      <c r="AR3514" t="s">
        <v>216</v>
      </c>
      <c r="AT3514" t="s">
        <v>217</v>
      </c>
      <c r="AW3514" t="s">
        <v>235</v>
      </c>
      <c r="AX3514" t="s">
        <v>235</v>
      </c>
      <c r="AY3514" t="s">
        <v>236</v>
      </c>
      <c r="BC3514">
        <v>0</v>
      </c>
      <c r="BF3514">
        <v>202301</v>
      </c>
      <c r="BG3514">
        <f>VALUE(LEFT(Table6[[#This Row],[Accident Half Year]],4))</f>
        <v>2023</v>
      </c>
    </row>
    <row r="3515" spans="1:59" x14ac:dyDescent="0.2">
      <c r="A3515">
        <v>0</v>
      </c>
      <c r="B3515">
        <v>0</v>
      </c>
      <c r="C3515">
        <v>0</v>
      </c>
      <c r="D3515">
        <v>0</v>
      </c>
      <c r="E3515">
        <v>5.03</v>
      </c>
      <c r="F3515">
        <v>5.03</v>
      </c>
      <c r="G3515">
        <v>5.03</v>
      </c>
      <c r="H3515">
        <v>0</v>
      </c>
      <c r="I3515">
        <v>8398.4845000000005</v>
      </c>
      <c r="J3515">
        <v>220.44749999999999</v>
      </c>
      <c r="K3515">
        <v>8618.9320000000007</v>
      </c>
      <c r="L3515">
        <v>1</v>
      </c>
      <c r="M3515">
        <v>2</v>
      </c>
      <c r="N3515">
        <v>202412</v>
      </c>
      <c r="O3515">
        <v>0</v>
      </c>
      <c r="P3515">
        <v>0</v>
      </c>
      <c r="Q3515" t="s">
        <v>267</v>
      </c>
      <c r="R3515" t="s">
        <v>268</v>
      </c>
      <c r="W3515" t="s">
        <v>215</v>
      </c>
      <c r="X3515">
        <v>0</v>
      </c>
      <c r="AR3515" t="s">
        <v>216</v>
      </c>
      <c r="AT3515" t="s">
        <v>217</v>
      </c>
      <c r="AW3515" t="s">
        <v>235</v>
      </c>
      <c r="AX3515" t="s">
        <v>235</v>
      </c>
      <c r="AY3515" t="s">
        <v>236</v>
      </c>
      <c r="BC3515">
        <v>0</v>
      </c>
      <c r="BF3515">
        <v>202302</v>
      </c>
      <c r="BG3515">
        <f>VALUE(LEFT(Table6[[#This Row],[Accident Half Year]],4))</f>
        <v>2023</v>
      </c>
    </row>
    <row r="3516" spans="1:59" x14ac:dyDescent="0.2">
      <c r="A3516">
        <v>0</v>
      </c>
      <c r="B3516">
        <v>0</v>
      </c>
      <c r="C3516">
        <v>0</v>
      </c>
      <c r="D3516">
        <v>0</v>
      </c>
      <c r="E3516">
        <v>3.0209999999999999</v>
      </c>
      <c r="F3516">
        <v>3.0209999999999999</v>
      </c>
      <c r="G3516">
        <v>3.0209999999999999</v>
      </c>
      <c r="H3516">
        <v>0</v>
      </c>
      <c r="I3516">
        <v>15001.448</v>
      </c>
      <c r="J3516">
        <v>0</v>
      </c>
      <c r="K3516">
        <v>15001.448</v>
      </c>
      <c r="L3516">
        <v>1</v>
      </c>
      <c r="M3516">
        <v>2</v>
      </c>
      <c r="N3516">
        <v>202412</v>
      </c>
      <c r="O3516">
        <v>0</v>
      </c>
      <c r="P3516">
        <v>0</v>
      </c>
      <c r="Q3516" t="s">
        <v>267</v>
      </c>
      <c r="R3516" t="s">
        <v>268</v>
      </c>
      <c r="W3516" t="s">
        <v>215</v>
      </c>
      <c r="X3516">
        <v>0</v>
      </c>
      <c r="AR3516" t="s">
        <v>216</v>
      </c>
      <c r="AT3516" t="s">
        <v>217</v>
      </c>
      <c r="AW3516" t="s">
        <v>235</v>
      </c>
      <c r="AX3516" t="s">
        <v>235</v>
      </c>
      <c r="AY3516" t="s">
        <v>236</v>
      </c>
      <c r="BC3516">
        <v>0</v>
      </c>
      <c r="BF3516">
        <v>202401</v>
      </c>
      <c r="BG3516">
        <f>VALUE(LEFT(Table6[[#This Row],[Accident Half Year]],4))</f>
        <v>2024</v>
      </c>
    </row>
    <row r="3517" spans="1:59" x14ac:dyDescent="0.2">
      <c r="A3517">
        <v>0</v>
      </c>
      <c r="B3517">
        <v>0</v>
      </c>
      <c r="C3517">
        <v>0</v>
      </c>
      <c r="D3517">
        <v>0</v>
      </c>
      <c r="E3517">
        <v>7.21</v>
      </c>
      <c r="F3517">
        <v>7.21</v>
      </c>
      <c r="G3517">
        <v>3.09</v>
      </c>
      <c r="H3517">
        <v>0</v>
      </c>
      <c r="I3517">
        <v>76712.626000000004</v>
      </c>
      <c r="J3517">
        <v>505.2595</v>
      </c>
      <c r="K3517">
        <v>77217.885500000004</v>
      </c>
      <c r="L3517">
        <v>1</v>
      </c>
      <c r="M3517">
        <v>2</v>
      </c>
      <c r="N3517">
        <v>202412</v>
      </c>
      <c r="O3517">
        <v>0</v>
      </c>
      <c r="P3517">
        <v>0</v>
      </c>
      <c r="Q3517" t="s">
        <v>267</v>
      </c>
      <c r="R3517" t="s">
        <v>268</v>
      </c>
      <c r="W3517" t="s">
        <v>215</v>
      </c>
      <c r="X3517">
        <v>0</v>
      </c>
      <c r="AR3517" t="s">
        <v>216</v>
      </c>
      <c r="AT3517" t="s">
        <v>217</v>
      </c>
      <c r="AW3517" t="s">
        <v>235</v>
      </c>
      <c r="AX3517" t="s">
        <v>235</v>
      </c>
      <c r="AY3517" t="s">
        <v>236</v>
      </c>
      <c r="BC3517">
        <v>0</v>
      </c>
      <c r="BF3517">
        <v>202402</v>
      </c>
      <c r="BG3517">
        <f>VALUE(LEFT(Table6[[#This Row],[Accident Half Year]],4))</f>
        <v>2024</v>
      </c>
    </row>
    <row r="3518" spans="1:59" x14ac:dyDescent="0.2">
      <c r="A3518">
        <v>995.16669999999999</v>
      </c>
      <c r="B3518">
        <v>1078.3907999999999</v>
      </c>
      <c r="C3518">
        <v>186818</v>
      </c>
      <c r="D3518">
        <v>194422.44440000001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1</v>
      </c>
      <c r="M3518">
        <v>2</v>
      </c>
      <c r="N3518">
        <v>202412</v>
      </c>
      <c r="O3518">
        <v>0</v>
      </c>
      <c r="P3518">
        <v>0</v>
      </c>
      <c r="Q3518" t="s">
        <v>267</v>
      </c>
      <c r="R3518" t="s">
        <v>268</v>
      </c>
      <c r="W3518" t="s">
        <v>215</v>
      </c>
      <c r="X3518">
        <v>0</v>
      </c>
      <c r="AR3518" t="s">
        <v>216</v>
      </c>
      <c r="AT3518" t="s">
        <v>217</v>
      </c>
      <c r="AW3518" t="s">
        <v>235</v>
      </c>
      <c r="AX3518" t="s">
        <v>235</v>
      </c>
      <c r="AY3518" t="s">
        <v>237</v>
      </c>
      <c r="BF3518">
        <v>202001</v>
      </c>
      <c r="BG3518">
        <f>VALUE(LEFT(Table6[[#This Row],[Accident Half Year]],4))</f>
        <v>2020</v>
      </c>
    </row>
    <row r="3519" spans="1:59" x14ac:dyDescent="0.2">
      <c r="A3519">
        <v>873.83330000000001</v>
      </c>
      <c r="B3519">
        <v>984.01430000000005</v>
      </c>
      <c r="C3519">
        <v>163020</v>
      </c>
      <c r="D3519">
        <v>183275.98850000001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1</v>
      </c>
      <c r="M3519">
        <v>2</v>
      </c>
      <c r="N3519">
        <v>202412</v>
      </c>
      <c r="O3519">
        <v>0</v>
      </c>
      <c r="P3519">
        <v>0</v>
      </c>
      <c r="Q3519" t="s">
        <v>267</v>
      </c>
      <c r="R3519" t="s">
        <v>268</v>
      </c>
      <c r="W3519" t="s">
        <v>215</v>
      </c>
      <c r="X3519">
        <v>0</v>
      </c>
      <c r="AR3519" t="s">
        <v>216</v>
      </c>
      <c r="AT3519" t="s">
        <v>217</v>
      </c>
      <c r="AW3519" t="s">
        <v>235</v>
      </c>
      <c r="AX3519" t="s">
        <v>235</v>
      </c>
      <c r="AY3519" t="s">
        <v>237</v>
      </c>
      <c r="BF3519">
        <v>202002</v>
      </c>
      <c r="BG3519">
        <f>VALUE(LEFT(Table6[[#This Row],[Accident Half Year]],4))</f>
        <v>2020</v>
      </c>
    </row>
    <row r="3520" spans="1:59" x14ac:dyDescent="0.2">
      <c r="A3520">
        <v>787.25</v>
      </c>
      <c r="B3520">
        <v>872.36429999999996</v>
      </c>
      <c r="C3520">
        <v>148722</v>
      </c>
      <c r="D3520">
        <v>163068.186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1</v>
      </c>
      <c r="M3520">
        <v>2</v>
      </c>
      <c r="N3520">
        <v>202412</v>
      </c>
      <c r="O3520">
        <v>0</v>
      </c>
      <c r="P3520">
        <v>0</v>
      </c>
      <c r="Q3520" t="s">
        <v>267</v>
      </c>
      <c r="R3520" t="s">
        <v>268</v>
      </c>
      <c r="W3520" t="s">
        <v>215</v>
      </c>
      <c r="X3520">
        <v>0</v>
      </c>
      <c r="AR3520" t="s">
        <v>216</v>
      </c>
      <c r="AT3520" t="s">
        <v>217</v>
      </c>
      <c r="AW3520" t="s">
        <v>235</v>
      </c>
      <c r="AX3520" t="s">
        <v>235</v>
      </c>
      <c r="AY3520" t="s">
        <v>237</v>
      </c>
      <c r="BF3520">
        <v>202101</v>
      </c>
      <c r="BG3520">
        <f>VALUE(LEFT(Table6[[#This Row],[Accident Half Year]],4))</f>
        <v>2021</v>
      </c>
    </row>
    <row r="3521" spans="1:59" x14ac:dyDescent="0.2">
      <c r="A3521">
        <v>749.5</v>
      </c>
      <c r="B3521">
        <v>804.31510000000003</v>
      </c>
      <c r="C3521">
        <v>104794</v>
      </c>
      <c r="D3521">
        <v>144257.6882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1</v>
      </c>
      <c r="M3521">
        <v>2</v>
      </c>
      <c r="N3521">
        <v>202412</v>
      </c>
      <c r="O3521">
        <v>0</v>
      </c>
      <c r="P3521">
        <v>0</v>
      </c>
      <c r="Q3521" t="s">
        <v>267</v>
      </c>
      <c r="R3521" t="s">
        <v>268</v>
      </c>
      <c r="W3521" t="s">
        <v>215</v>
      </c>
      <c r="X3521">
        <v>0</v>
      </c>
      <c r="AR3521" t="s">
        <v>216</v>
      </c>
      <c r="AT3521" t="s">
        <v>217</v>
      </c>
      <c r="AW3521" t="s">
        <v>235</v>
      </c>
      <c r="AX3521" t="s">
        <v>235</v>
      </c>
      <c r="AY3521" t="s">
        <v>237</v>
      </c>
      <c r="BF3521">
        <v>202102</v>
      </c>
      <c r="BG3521">
        <f>VALUE(LEFT(Table6[[#This Row],[Accident Half Year]],4))</f>
        <v>2021</v>
      </c>
    </row>
    <row r="3522" spans="1:59" x14ac:dyDescent="0.2">
      <c r="A3522">
        <v>671.58330000000001</v>
      </c>
      <c r="B3522">
        <v>734.91989999999998</v>
      </c>
      <c r="C3522">
        <v>78261</v>
      </c>
      <c r="D3522">
        <v>106577.5097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1</v>
      </c>
      <c r="M3522">
        <v>2</v>
      </c>
      <c r="N3522">
        <v>202412</v>
      </c>
      <c r="O3522">
        <v>0</v>
      </c>
      <c r="P3522">
        <v>0</v>
      </c>
      <c r="Q3522" t="s">
        <v>267</v>
      </c>
      <c r="R3522" t="s">
        <v>268</v>
      </c>
      <c r="W3522" t="s">
        <v>215</v>
      </c>
      <c r="X3522">
        <v>0</v>
      </c>
      <c r="AR3522" t="s">
        <v>216</v>
      </c>
      <c r="AT3522" t="s">
        <v>217</v>
      </c>
      <c r="AW3522" t="s">
        <v>235</v>
      </c>
      <c r="AX3522" t="s">
        <v>235</v>
      </c>
      <c r="AY3522" t="s">
        <v>237</v>
      </c>
      <c r="BF3522">
        <v>202201</v>
      </c>
      <c r="BG3522">
        <f>VALUE(LEFT(Table6[[#This Row],[Accident Half Year]],4))</f>
        <v>2022</v>
      </c>
    </row>
    <row r="3523" spans="1:59" x14ac:dyDescent="0.2">
      <c r="A3523">
        <v>581.41669999999999</v>
      </c>
      <c r="B3523">
        <v>662.62239999999997</v>
      </c>
      <c r="C3523">
        <v>58962</v>
      </c>
      <c r="D3523">
        <v>76678.655899999998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1</v>
      </c>
      <c r="M3523">
        <v>2</v>
      </c>
      <c r="N3523">
        <v>202412</v>
      </c>
      <c r="O3523">
        <v>0</v>
      </c>
      <c r="P3523">
        <v>0</v>
      </c>
      <c r="Q3523" t="s">
        <v>267</v>
      </c>
      <c r="R3523" t="s">
        <v>268</v>
      </c>
      <c r="W3523" t="s">
        <v>215</v>
      </c>
      <c r="X3523">
        <v>0</v>
      </c>
      <c r="AR3523" t="s">
        <v>216</v>
      </c>
      <c r="AT3523" t="s">
        <v>217</v>
      </c>
      <c r="AW3523" t="s">
        <v>235</v>
      </c>
      <c r="AX3523" t="s">
        <v>235</v>
      </c>
      <c r="AY3523" t="s">
        <v>237</v>
      </c>
      <c r="BF3523">
        <v>202202</v>
      </c>
      <c r="BG3523">
        <f>VALUE(LEFT(Table6[[#This Row],[Accident Half Year]],4))</f>
        <v>2022</v>
      </c>
    </row>
    <row r="3524" spans="1:59" x14ac:dyDescent="0.2">
      <c r="A3524">
        <v>530.41669999999999</v>
      </c>
      <c r="B3524">
        <v>581.22979999999995</v>
      </c>
      <c r="C3524">
        <v>56136</v>
      </c>
      <c r="D3524">
        <v>61645.766100000001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1</v>
      </c>
      <c r="M3524">
        <v>2</v>
      </c>
      <c r="N3524">
        <v>202412</v>
      </c>
      <c r="O3524">
        <v>0</v>
      </c>
      <c r="P3524">
        <v>0</v>
      </c>
      <c r="Q3524" t="s">
        <v>267</v>
      </c>
      <c r="R3524" t="s">
        <v>268</v>
      </c>
      <c r="W3524" t="s">
        <v>215</v>
      </c>
      <c r="X3524">
        <v>0</v>
      </c>
      <c r="AR3524" t="s">
        <v>216</v>
      </c>
      <c r="AT3524" t="s">
        <v>217</v>
      </c>
      <c r="AW3524" t="s">
        <v>235</v>
      </c>
      <c r="AX3524" t="s">
        <v>235</v>
      </c>
      <c r="AY3524" t="s">
        <v>237</v>
      </c>
      <c r="BF3524">
        <v>202301</v>
      </c>
      <c r="BG3524">
        <f>VALUE(LEFT(Table6[[#This Row],[Accident Half Year]],4))</f>
        <v>2023</v>
      </c>
    </row>
    <row r="3525" spans="1:59" x14ac:dyDescent="0.2">
      <c r="A3525">
        <v>527.58330000000001</v>
      </c>
      <c r="B3525">
        <v>544.49659999999994</v>
      </c>
      <c r="C3525">
        <v>51071</v>
      </c>
      <c r="D3525">
        <v>55588.6999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1</v>
      </c>
      <c r="M3525">
        <v>2</v>
      </c>
      <c r="N3525">
        <v>202412</v>
      </c>
      <c r="O3525">
        <v>0</v>
      </c>
      <c r="P3525">
        <v>0</v>
      </c>
      <c r="Q3525" t="s">
        <v>267</v>
      </c>
      <c r="R3525" t="s">
        <v>268</v>
      </c>
      <c r="W3525" t="s">
        <v>215</v>
      </c>
      <c r="X3525">
        <v>0</v>
      </c>
      <c r="AR3525" t="s">
        <v>216</v>
      </c>
      <c r="AT3525" t="s">
        <v>217</v>
      </c>
      <c r="AW3525" t="s">
        <v>235</v>
      </c>
      <c r="AX3525" t="s">
        <v>235</v>
      </c>
      <c r="AY3525" t="s">
        <v>237</v>
      </c>
      <c r="BF3525">
        <v>202302</v>
      </c>
      <c r="BG3525">
        <f>VALUE(LEFT(Table6[[#This Row],[Accident Half Year]],4))</f>
        <v>2023</v>
      </c>
    </row>
    <row r="3526" spans="1:59" x14ac:dyDescent="0.2">
      <c r="A3526">
        <v>479.58330000000001</v>
      </c>
      <c r="B3526">
        <v>510.27440000000001</v>
      </c>
      <c r="C3526">
        <v>50142</v>
      </c>
      <c r="D3526">
        <v>51691.618000000002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1</v>
      </c>
      <c r="M3526">
        <v>2</v>
      </c>
      <c r="N3526">
        <v>202412</v>
      </c>
      <c r="O3526">
        <v>0</v>
      </c>
      <c r="P3526">
        <v>0</v>
      </c>
      <c r="Q3526" t="s">
        <v>267</v>
      </c>
      <c r="R3526" t="s">
        <v>268</v>
      </c>
      <c r="W3526" t="s">
        <v>215</v>
      </c>
      <c r="X3526">
        <v>0</v>
      </c>
      <c r="AR3526" t="s">
        <v>216</v>
      </c>
      <c r="AT3526" t="s">
        <v>217</v>
      </c>
      <c r="AW3526" t="s">
        <v>235</v>
      </c>
      <c r="AX3526" t="s">
        <v>235</v>
      </c>
      <c r="AY3526" t="s">
        <v>237</v>
      </c>
      <c r="BF3526">
        <v>202401</v>
      </c>
      <c r="BG3526">
        <f>VALUE(LEFT(Table6[[#This Row],[Accident Half Year]],4))</f>
        <v>2024</v>
      </c>
    </row>
    <row r="3527" spans="1:59" x14ac:dyDescent="0.2">
      <c r="A3527">
        <v>151.25</v>
      </c>
      <c r="B3527">
        <v>426.85039999999998</v>
      </c>
      <c r="C3527">
        <v>16446</v>
      </c>
      <c r="D3527">
        <v>43761.556600000004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1</v>
      </c>
      <c r="M3527">
        <v>2</v>
      </c>
      <c r="N3527">
        <v>202412</v>
      </c>
      <c r="O3527">
        <v>0</v>
      </c>
      <c r="P3527">
        <v>0</v>
      </c>
      <c r="Q3527" t="s">
        <v>267</v>
      </c>
      <c r="R3527" t="s">
        <v>268</v>
      </c>
      <c r="W3527" t="s">
        <v>215</v>
      </c>
      <c r="X3527">
        <v>0</v>
      </c>
      <c r="AR3527" t="s">
        <v>216</v>
      </c>
      <c r="AT3527" t="s">
        <v>217</v>
      </c>
      <c r="AW3527" t="s">
        <v>235</v>
      </c>
      <c r="AX3527" t="s">
        <v>235</v>
      </c>
      <c r="AY3527" t="s">
        <v>237</v>
      </c>
      <c r="BF3527">
        <v>202402</v>
      </c>
      <c r="BG3527">
        <f>VALUE(LEFT(Table6[[#This Row],[Accident Half Year]],4))</f>
        <v>2024</v>
      </c>
    </row>
    <row r="3528" spans="1:59" x14ac:dyDescent="0.2">
      <c r="A3528">
        <v>0</v>
      </c>
      <c r="B3528">
        <v>0</v>
      </c>
      <c r="C3528">
        <v>0</v>
      </c>
      <c r="D3528">
        <v>0</v>
      </c>
      <c r="E3528">
        <v>5</v>
      </c>
      <c r="F3528">
        <v>5</v>
      </c>
      <c r="G3528">
        <v>5</v>
      </c>
      <c r="H3528">
        <v>0</v>
      </c>
      <c r="I3528">
        <v>17663.048599999998</v>
      </c>
      <c r="J3528">
        <v>0</v>
      </c>
      <c r="K3528">
        <v>17663.048599999998</v>
      </c>
      <c r="L3528">
        <v>1</v>
      </c>
      <c r="M3528">
        <v>2</v>
      </c>
      <c r="N3528">
        <v>202412</v>
      </c>
      <c r="O3528">
        <v>0</v>
      </c>
      <c r="P3528">
        <v>0</v>
      </c>
      <c r="Q3528" t="s">
        <v>267</v>
      </c>
      <c r="R3528" t="s">
        <v>268</v>
      </c>
      <c r="W3528" t="s">
        <v>215</v>
      </c>
      <c r="X3528">
        <v>0</v>
      </c>
      <c r="AR3528" t="s">
        <v>216</v>
      </c>
      <c r="AT3528" t="s">
        <v>217</v>
      </c>
      <c r="AW3528" t="s">
        <v>235</v>
      </c>
      <c r="AX3528" t="s">
        <v>235</v>
      </c>
      <c r="AY3528" t="s">
        <v>237</v>
      </c>
      <c r="BC3528">
        <v>0</v>
      </c>
      <c r="BF3528">
        <v>202001</v>
      </c>
      <c r="BG3528">
        <f>VALUE(LEFT(Table6[[#This Row],[Accident Half Year]],4))</f>
        <v>2020</v>
      </c>
    </row>
    <row r="3529" spans="1:59" x14ac:dyDescent="0.2">
      <c r="A3529">
        <v>0</v>
      </c>
      <c r="B3529">
        <v>0</v>
      </c>
      <c r="C3529">
        <v>0</v>
      </c>
      <c r="D3529">
        <v>0</v>
      </c>
      <c r="E3529">
        <v>8</v>
      </c>
      <c r="F3529">
        <v>8</v>
      </c>
      <c r="G3529">
        <v>8</v>
      </c>
      <c r="H3529">
        <v>0</v>
      </c>
      <c r="I3529">
        <v>35686.680099999998</v>
      </c>
      <c r="J3529">
        <v>594.35530000000006</v>
      </c>
      <c r="K3529">
        <v>36281.035400000001</v>
      </c>
      <c r="L3529">
        <v>1</v>
      </c>
      <c r="M3529">
        <v>2</v>
      </c>
      <c r="N3529">
        <v>202412</v>
      </c>
      <c r="O3529">
        <v>0</v>
      </c>
      <c r="P3529">
        <v>0</v>
      </c>
      <c r="Q3529" t="s">
        <v>267</v>
      </c>
      <c r="R3529" t="s">
        <v>268</v>
      </c>
      <c r="W3529" t="s">
        <v>215</v>
      </c>
      <c r="X3529">
        <v>0</v>
      </c>
      <c r="AR3529" t="s">
        <v>216</v>
      </c>
      <c r="AT3529" t="s">
        <v>217</v>
      </c>
      <c r="AW3529" t="s">
        <v>235</v>
      </c>
      <c r="AX3529" t="s">
        <v>235</v>
      </c>
      <c r="AY3529" t="s">
        <v>237</v>
      </c>
      <c r="BC3529">
        <v>0</v>
      </c>
      <c r="BF3529">
        <v>202002</v>
      </c>
      <c r="BG3529">
        <f>VALUE(LEFT(Table6[[#This Row],[Accident Half Year]],4))</f>
        <v>2020</v>
      </c>
    </row>
    <row r="3530" spans="1:59" x14ac:dyDescent="0.2">
      <c r="A3530">
        <v>0</v>
      </c>
      <c r="B3530">
        <v>0</v>
      </c>
      <c r="C3530">
        <v>0</v>
      </c>
      <c r="D3530">
        <v>0</v>
      </c>
      <c r="E3530">
        <v>6</v>
      </c>
      <c r="F3530">
        <v>6</v>
      </c>
      <c r="G3530">
        <v>6</v>
      </c>
      <c r="H3530">
        <v>0</v>
      </c>
      <c r="I3530">
        <v>54252.4326</v>
      </c>
      <c r="J3530">
        <v>126.1344</v>
      </c>
      <c r="K3530">
        <v>54378.567000000003</v>
      </c>
      <c r="L3530">
        <v>1</v>
      </c>
      <c r="M3530">
        <v>2</v>
      </c>
      <c r="N3530">
        <v>202412</v>
      </c>
      <c r="O3530">
        <v>0</v>
      </c>
      <c r="P3530">
        <v>0</v>
      </c>
      <c r="Q3530" t="s">
        <v>267</v>
      </c>
      <c r="R3530" t="s">
        <v>268</v>
      </c>
      <c r="W3530" t="s">
        <v>215</v>
      </c>
      <c r="X3530">
        <v>0</v>
      </c>
      <c r="AR3530" t="s">
        <v>216</v>
      </c>
      <c r="AT3530" t="s">
        <v>217</v>
      </c>
      <c r="AW3530" t="s">
        <v>235</v>
      </c>
      <c r="AX3530" t="s">
        <v>235</v>
      </c>
      <c r="AY3530" t="s">
        <v>237</v>
      </c>
      <c r="BC3530">
        <v>0</v>
      </c>
      <c r="BF3530">
        <v>202101</v>
      </c>
      <c r="BG3530">
        <f>VALUE(LEFT(Table6[[#This Row],[Accident Half Year]],4))</f>
        <v>2021</v>
      </c>
    </row>
    <row r="3531" spans="1:59" x14ac:dyDescent="0.2">
      <c r="A3531">
        <v>0</v>
      </c>
      <c r="B3531">
        <v>0</v>
      </c>
      <c r="C3531">
        <v>0</v>
      </c>
      <c r="D3531">
        <v>0</v>
      </c>
      <c r="E3531">
        <v>4</v>
      </c>
      <c r="F3531">
        <v>4</v>
      </c>
      <c r="G3531">
        <v>4</v>
      </c>
      <c r="H3531">
        <v>0</v>
      </c>
      <c r="I3531">
        <v>15744.276</v>
      </c>
      <c r="J3531">
        <v>523.68299999999999</v>
      </c>
      <c r="K3531">
        <v>16267.959000000001</v>
      </c>
      <c r="L3531">
        <v>1</v>
      </c>
      <c r="M3531">
        <v>2</v>
      </c>
      <c r="N3531">
        <v>202412</v>
      </c>
      <c r="O3531">
        <v>0</v>
      </c>
      <c r="P3531">
        <v>0</v>
      </c>
      <c r="Q3531" t="s">
        <v>267</v>
      </c>
      <c r="R3531" t="s">
        <v>268</v>
      </c>
      <c r="W3531" t="s">
        <v>215</v>
      </c>
      <c r="X3531">
        <v>0</v>
      </c>
      <c r="AR3531" t="s">
        <v>216</v>
      </c>
      <c r="AT3531" t="s">
        <v>217</v>
      </c>
      <c r="AW3531" t="s">
        <v>235</v>
      </c>
      <c r="AX3531" t="s">
        <v>235</v>
      </c>
      <c r="AY3531" t="s">
        <v>237</v>
      </c>
      <c r="BC3531">
        <v>0</v>
      </c>
      <c r="BF3531">
        <v>202102</v>
      </c>
      <c r="BG3531">
        <f>VALUE(LEFT(Table6[[#This Row],[Accident Half Year]],4))</f>
        <v>2021</v>
      </c>
    </row>
    <row r="3532" spans="1:59" x14ac:dyDescent="0.2">
      <c r="A3532">
        <v>0</v>
      </c>
      <c r="B3532">
        <v>0</v>
      </c>
      <c r="C3532">
        <v>0</v>
      </c>
      <c r="D3532">
        <v>0</v>
      </c>
      <c r="E3532">
        <v>1</v>
      </c>
      <c r="F3532">
        <v>1</v>
      </c>
      <c r="G3532">
        <v>1</v>
      </c>
      <c r="H3532">
        <v>0</v>
      </c>
      <c r="I3532">
        <v>28303.878400000001</v>
      </c>
      <c r="J3532">
        <v>123.002</v>
      </c>
      <c r="K3532">
        <v>28426.880399999998</v>
      </c>
      <c r="L3532">
        <v>1</v>
      </c>
      <c r="M3532">
        <v>2</v>
      </c>
      <c r="N3532">
        <v>202412</v>
      </c>
      <c r="O3532">
        <v>0</v>
      </c>
      <c r="P3532">
        <v>0</v>
      </c>
      <c r="Q3532" t="s">
        <v>267</v>
      </c>
      <c r="R3532" t="s">
        <v>268</v>
      </c>
      <c r="W3532" t="s">
        <v>215</v>
      </c>
      <c r="X3532">
        <v>0</v>
      </c>
      <c r="AR3532" t="s">
        <v>216</v>
      </c>
      <c r="AT3532" t="s">
        <v>217</v>
      </c>
      <c r="AW3532" t="s">
        <v>235</v>
      </c>
      <c r="AX3532" t="s">
        <v>235</v>
      </c>
      <c r="AY3532" t="s">
        <v>237</v>
      </c>
      <c r="BC3532">
        <v>0</v>
      </c>
      <c r="BF3532">
        <v>202201</v>
      </c>
      <c r="BG3532">
        <f>VALUE(LEFT(Table6[[#This Row],[Accident Half Year]],4))</f>
        <v>2022</v>
      </c>
    </row>
    <row r="3533" spans="1:59" x14ac:dyDescent="0.2">
      <c r="A3533">
        <v>0</v>
      </c>
      <c r="B3533">
        <v>0</v>
      </c>
      <c r="C3533">
        <v>0</v>
      </c>
      <c r="D3533">
        <v>0</v>
      </c>
      <c r="E3533">
        <v>9</v>
      </c>
      <c r="F3533">
        <v>9</v>
      </c>
      <c r="G3533">
        <v>9</v>
      </c>
      <c r="H3533">
        <v>0</v>
      </c>
      <c r="I3533">
        <v>27205.0726</v>
      </c>
      <c r="J3533">
        <v>1323.0362</v>
      </c>
      <c r="K3533">
        <v>28528.108800000002</v>
      </c>
      <c r="L3533">
        <v>1</v>
      </c>
      <c r="M3533">
        <v>2</v>
      </c>
      <c r="N3533">
        <v>202412</v>
      </c>
      <c r="O3533">
        <v>0</v>
      </c>
      <c r="P3533">
        <v>0</v>
      </c>
      <c r="Q3533" t="s">
        <v>267</v>
      </c>
      <c r="R3533" t="s">
        <v>268</v>
      </c>
      <c r="W3533" t="s">
        <v>215</v>
      </c>
      <c r="X3533">
        <v>0</v>
      </c>
      <c r="AR3533" t="s">
        <v>216</v>
      </c>
      <c r="AT3533" t="s">
        <v>217</v>
      </c>
      <c r="AW3533" t="s">
        <v>235</v>
      </c>
      <c r="AX3533" t="s">
        <v>235</v>
      </c>
      <c r="AY3533" t="s">
        <v>237</v>
      </c>
      <c r="BC3533">
        <v>0</v>
      </c>
      <c r="BF3533">
        <v>202202</v>
      </c>
      <c r="BG3533">
        <f>VALUE(LEFT(Table6[[#This Row],[Accident Half Year]],4))</f>
        <v>2022</v>
      </c>
    </row>
    <row r="3534" spans="1:59" x14ac:dyDescent="0.2">
      <c r="A3534">
        <v>0</v>
      </c>
      <c r="B3534">
        <v>0</v>
      </c>
      <c r="C3534">
        <v>0</v>
      </c>
      <c r="D3534">
        <v>0</v>
      </c>
      <c r="E3534">
        <v>1.0029999999999999</v>
      </c>
      <c r="F3534">
        <v>1.0029999999999999</v>
      </c>
      <c r="G3534">
        <v>1.0029999999999999</v>
      </c>
      <c r="H3534">
        <v>0</v>
      </c>
      <c r="I3534">
        <v>4259.1641</v>
      </c>
      <c r="J3534">
        <v>0</v>
      </c>
      <c r="K3534">
        <v>4259.1641</v>
      </c>
      <c r="L3534">
        <v>1</v>
      </c>
      <c r="M3534">
        <v>2</v>
      </c>
      <c r="N3534">
        <v>202412</v>
      </c>
      <c r="O3534">
        <v>0</v>
      </c>
      <c r="P3534">
        <v>0</v>
      </c>
      <c r="Q3534" t="s">
        <v>267</v>
      </c>
      <c r="R3534" t="s">
        <v>268</v>
      </c>
      <c r="W3534" t="s">
        <v>215</v>
      </c>
      <c r="X3534">
        <v>0</v>
      </c>
      <c r="AR3534" t="s">
        <v>216</v>
      </c>
      <c r="AT3534" t="s">
        <v>217</v>
      </c>
      <c r="AW3534" t="s">
        <v>235</v>
      </c>
      <c r="AX3534" t="s">
        <v>235</v>
      </c>
      <c r="AY3534" t="s">
        <v>237</v>
      </c>
      <c r="BC3534">
        <v>0</v>
      </c>
      <c r="BF3534">
        <v>202301</v>
      </c>
      <c r="BG3534">
        <f>VALUE(LEFT(Table6[[#This Row],[Accident Half Year]],4))</f>
        <v>2023</v>
      </c>
    </row>
    <row r="3535" spans="1:59" x14ac:dyDescent="0.2">
      <c r="A3535">
        <v>0</v>
      </c>
      <c r="B3535">
        <v>0</v>
      </c>
      <c r="C3535">
        <v>0</v>
      </c>
      <c r="D3535">
        <v>0</v>
      </c>
      <c r="E3535">
        <v>6.0359999999999996</v>
      </c>
      <c r="F3535">
        <v>6.0359999999999996</v>
      </c>
      <c r="G3535">
        <v>6.0359999999999996</v>
      </c>
      <c r="H3535">
        <v>0</v>
      </c>
      <c r="I3535">
        <v>64493.894500000002</v>
      </c>
      <c r="J3535">
        <v>215.9255</v>
      </c>
      <c r="K3535">
        <v>64709.82</v>
      </c>
      <c r="L3535">
        <v>1</v>
      </c>
      <c r="M3535">
        <v>2</v>
      </c>
      <c r="N3535">
        <v>202412</v>
      </c>
      <c r="O3535">
        <v>0</v>
      </c>
      <c r="P3535">
        <v>0</v>
      </c>
      <c r="Q3535" t="s">
        <v>267</v>
      </c>
      <c r="R3535" t="s">
        <v>268</v>
      </c>
      <c r="W3535" t="s">
        <v>215</v>
      </c>
      <c r="X3535">
        <v>0</v>
      </c>
      <c r="AR3535" t="s">
        <v>216</v>
      </c>
      <c r="AT3535" t="s">
        <v>217</v>
      </c>
      <c r="AW3535" t="s">
        <v>235</v>
      </c>
      <c r="AX3535" t="s">
        <v>235</v>
      </c>
      <c r="AY3535" t="s">
        <v>237</v>
      </c>
      <c r="BC3535">
        <v>0</v>
      </c>
      <c r="BF3535">
        <v>202302</v>
      </c>
      <c r="BG3535">
        <f>VALUE(LEFT(Table6[[#This Row],[Accident Half Year]],4))</f>
        <v>2023</v>
      </c>
    </row>
    <row r="3536" spans="1:59" x14ac:dyDescent="0.2">
      <c r="A3536">
        <v>0</v>
      </c>
      <c r="B3536">
        <v>0</v>
      </c>
      <c r="C3536">
        <v>0</v>
      </c>
      <c r="D3536">
        <v>0</v>
      </c>
      <c r="E3536">
        <v>1.0069999999999999</v>
      </c>
      <c r="F3536">
        <v>1.0069999999999999</v>
      </c>
      <c r="G3536">
        <v>1.0069999999999999</v>
      </c>
      <c r="H3536">
        <v>0</v>
      </c>
      <c r="I3536">
        <v>48888.1008</v>
      </c>
      <c r="J3536">
        <v>0</v>
      </c>
      <c r="K3536">
        <v>48888.1008</v>
      </c>
      <c r="L3536">
        <v>1</v>
      </c>
      <c r="M3536">
        <v>2</v>
      </c>
      <c r="N3536">
        <v>202412</v>
      </c>
      <c r="O3536">
        <v>0</v>
      </c>
      <c r="P3536">
        <v>0</v>
      </c>
      <c r="Q3536" t="s">
        <v>267</v>
      </c>
      <c r="R3536" t="s">
        <v>268</v>
      </c>
      <c r="W3536" t="s">
        <v>215</v>
      </c>
      <c r="X3536">
        <v>0</v>
      </c>
      <c r="AR3536" t="s">
        <v>216</v>
      </c>
      <c r="AT3536" t="s">
        <v>217</v>
      </c>
      <c r="AW3536" t="s">
        <v>235</v>
      </c>
      <c r="AX3536" t="s">
        <v>235</v>
      </c>
      <c r="AY3536" t="s">
        <v>237</v>
      </c>
      <c r="BC3536">
        <v>0</v>
      </c>
      <c r="BF3536">
        <v>202401</v>
      </c>
      <c r="BG3536">
        <f>VALUE(LEFT(Table6[[#This Row],[Accident Half Year]],4))</f>
        <v>2024</v>
      </c>
    </row>
    <row r="3537" spans="1:59" x14ac:dyDescent="0.2">
      <c r="A3537">
        <v>6463.4166999999998</v>
      </c>
      <c r="B3537">
        <v>5397.1331</v>
      </c>
      <c r="C3537">
        <v>2748354</v>
      </c>
      <c r="D3537">
        <v>2179048.6471000002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1</v>
      </c>
      <c r="M3537">
        <v>2</v>
      </c>
      <c r="N3537">
        <v>202412</v>
      </c>
      <c r="O3537">
        <v>0</v>
      </c>
      <c r="P3537">
        <v>0</v>
      </c>
      <c r="Q3537" t="s">
        <v>267</v>
      </c>
      <c r="R3537" t="s">
        <v>268</v>
      </c>
      <c r="W3537" t="s">
        <v>215</v>
      </c>
      <c r="X3537">
        <v>0</v>
      </c>
      <c r="AR3537" t="s">
        <v>216</v>
      </c>
      <c r="AT3537" t="s">
        <v>217</v>
      </c>
      <c r="AW3537" t="s">
        <v>235</v>
      </c>
      <c r="AX3537" t="s">
        <v>235</v>
      </c>
      <c r="AY3537" t="s">
        <v>238</v>
      </c>
      <c r="BF3537">
        <v>202001</v>
      </c>
      <c r="BG3537">
        <f>VALUE(LEFT(Table6[[#This Row],[Accident Half Year]],4))</f>
        <v>2020</v>
      </c>
    </row>
    <row r="3538" spans="1:59" x14ac:dyDescent="0.2">
      <c r="A3538">
        <v>6296.0833000000002</v>
      </c>
      <c r="B3538">
        <v>6189.4264999999996</v>
      </c>
      <c r="C3538">
        <v>2705405</v>
      </c>
      <c r="D3538">
        <v>2623150.5395999998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1</v>
      </c>
      <c r="M3538">
        <v>2</v>
      </c>
      <c r="N3538">
        <v>202412</v>
      </c>
      <c r="O3538">
        <v>0</v>
      </c>
      <c r="P3538">
        <v>0</v>
      </c>
      <c r="Q3538" t="s">
        <v>267</v>
      </c>
      <c r="R3538" t="s">
        <v>268</v>
      </c>
      <c r="W3538" t="s">
        <v>215</v>
      </c>
      <c r="X3538">
        <v>0</v>
      </c>
      <c r="AR3538" t="s">
        <v>216</v>
      </c>
      <c r="AT3538" t="s">
        <v>217</v>
      </c>
      <c r="AW3538" t="s">
        <v>235</v>
      </c>
      <c r="AX3538" t="s">
        <v>235</v>
      </c>
      <c r="AY3538" t="s">
        <v>238</v>
      </c>
      <c r="BF3538">
        <v>202002</v>
      </c>
      <c r="BG3538">
        <f>VALUE(LEFT(Table6[[#This Row],[Accident Half Year]],4))</f>
        <v>2020</v>
      </c>
    </row>
    <row r="3539" spans="1:59" x14ac:dyDescent="0.2">
      <c r="A3539">
        <v>7293.8333000000002</v>
      </c>
      <c r="B3539">
        <v>6564.7046</v>
      </c>
      <c r="C3539">
        <v>3267265</v>
      </c>
      <c r="D3539">
        <v>2849689.6499000001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1</v>
      </c>
      <c r="M3539">
        <v>2</v>
      </c>
      <c r="N3539">
        <v>202412</v>
      </c>
      <c r="O3539">
        <v>0</v>
      </c>
      <c r="P3539">
        <v>0</v>
      </c>
      <c r="Q3539" t="s">
        <v>267</v>
      </c>
      <c r="R3539" t="s">
        <v>268</v>
      </c>
      <c r="W3539" t="s">
        <v>215</v>
      </c>
      <c r="X3539">
        <v>0</v>
      </c>
      <c r="AR3539" t="s">
        <v>216</v>
      </c>
      <c r="AT3539" t="s">
        <v>217</v>
      </c>
      <c r="AW3539" t="s">
        <v>235</v>
      </c>
      <c r="AX3539" t="s">
        <v>235</v>
      </c>
      <c r="AY3539" t="s">
        <v>238</v>
      </c>
      <c r="BF3539">
        <v>202101</v>
      </c>
      <c r="BG3539">
        <f>VALUE(LEFT(Table6[[#This Row],[Accident Half Year]],4))</f>
        <v>2021</v>
      </c>
    </row>
    <row r="3540" spans="1:59" x14ac:dyDescent="0.2">
      <c r="A3540">
        <v>6645.5</v>
      </c>
      <c r="B3540">
        <v>6927.9468999999999</v>
      </c>
      <c r="C3540">
        <v>3042792</v>
      </c>
      <c r="D3540">
        <v>3093307.85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1</v>
      </c>
      <c r="M3540">
        <v>2</v>
      </c>
      <c r="N3540">
        <v>202412</v>
      </c>
      <c r="O3540">
        <v>0</v>
      </c>
      <c r="P3540">
        <v>0</v>
      </c>
      <c r="Q3540" t="s">
        <v>267</v>
      </c>
      <c r="R3540" t="s">
        <v>268</v>
      </c>
      <c r="W3540" t="s">
        <v>215</v>
      </c>
      <c r="X3540">
        <v>0</v>
      </c>
      <c r="AR3540" t="s">
        <v>216</v>
      </c>
      <c r="AT3540" t="s">
        <v>217</v>
      </c>
      <c r="AW3540" t="s">
        <v>235</v>
      </c>
      <c r="AX3540" t="s">
        <v>235</v>
      </c>
      <c r="AY3540" t="s">
        <v>238</v>
      </c>
      <c r="BF3540">
        <v>202102</v>
      </c>
      <c r="BG3540">
        <f>VALUE(LEFT(Table6[[#This Row],[Accident Half Year]],4))</f>
        <v>2021</v>
      </c>
    </row>
    <row r="3541" spans="1:59" x14ac:dyDescent="0.2">
      <c r="A3541">
        <v>8236.6666999999998</v>
      </c>
      <c r="B3541">
        <v>7090.2547000000004</v>
      </c>
      <c r="C3541">
        <v>3769632</v>
      </c>
      <c r="D3541">
        <v>3222067.1305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1</v>
      </c>
      <c r="M3541">
        <v>2</v>
      </c>
      <c r="N3541">
        <v>202412</v>
      </c>
      <c r="O3541">
        <v>0</v>
      </c>
      <c r="P3541">
        <v>0</v>
      </c>
      <c r="Q3541" t="s">
        <v>267</v>
      </c>
      <c r="R3541" t="s">
        <v>268</v>
      </c>
      <c r="W3541" t="s">
        <v>215</v>
      </c>
      <c r="X3541">
        <v>0</v>
      </c>
      <c r="AR3541" t="s">
        <v>216</v>
      </c>
      <c r="AT3541" t="s">
        <v>217</v>
      </c>
      <c r="AW3541" t="s">
        <v>235</v>
      </c>
      <c r="AX3541" t="s">
        <v>235</v>
      </c>
      <c r="AY3541" t="s">
        <v>238</v>
      </c>
      <c r="BF3541">
        <v>202201</v>
      </c>
      <c r="BG3541">
        <f>VALUE(LEFT(Table6[[#This Row],[Accident Half Year]],4))</f>
        <v>2022</v>
      </c>
    </row>
    <row r="3542" spans="1:59" x14ac:dyDescent="0.2">
      <c r="A3542">
        <v>7784.0833000000002</v>
      </c>
      <c r="B3542">
        <v>7852.4188999999997</v>
      </c>
      <c r="C3542">
        <v>3789114</v>
      </c>
      <c r="D3542">
        <v>3657760.3095999998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1</v>
      </c>
      <c r="M3542">
        <v>2</v>
      </c>
      <c r="N3542">
        <v>202412</v>
      </c>
      <c r="O3542">
        <v>0</v>
      </c>
      <c r="P3542">
        <v>0</v>
      </c>
      <c r="Q3542" t="s">
        <v>267</v>
      </c>
      <c r="R3542" t="s">
        <v>268</v>
      </c>
      <c r="W3542" t="s">
        <v>215</v>
      </c>
      <c r="X3542">
        <v>0</v>
      </c>
      <c r="AR3542" t="s">
        <v>216</v>
      </c>
      <c r="AT3542" t="s">
        <v>217</v>
      </c>
      <c r="AW3542" t="s">
        <v>235</v>
      </c>
      <c r="AX3542" t="s">
        <v>235</v>
      </c>
      <c r="AY3542" t="s">
        <v>238</v>
      </c>
      <c r="BF3542">
        <v>202202</v>
      </c>
      <c r="BG3542">
        <f>VALUE(LEFT(Table6[[#This Row],[Accident Half Year]],4))</f>
        <v>2022</v>
      </c>
    </row>
    <row r="3543" spans="1:59" x14ac:dyDescent="0.2">
      <c r="A3543">
        <v>8929.75</v>
      </c>
      <c r="B3543">
        <v>8101.8293000000003</v>
      </c>
      <c r="C3543">
        <v>4405306</v>
      </c>
      <c r="D3543">
        <v>3893070.2141999998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1</v>
      </c>
      <c r="M3543">
        <v>2</v>
      </c>
      <c r="N3543">
        <v>202412</v>
      </c>
      <c r="O3543">
        <v>0</v>
      </c>
      <c r="P3543">
        <v>0</v>
      </c>
      <c r="Q3543" t="s">
        <v>267</v>
      </c>
      <c r="R3543" t="s">
        <v>268</v>
      </c>
      <c r="W3543" t="s">
        <v>215</v>
      </c>
      <c r="X3543">
        <v>0</v>
      </c>
      <c r="AR3543" t="s">
        <v>216</v>
      </c>
      <c r="AT3543" t="s">
        <v>217</v>
      </c>
      <c r="AW3543" t="s">
        <v>235</v>
      </c>
      <c r="AX3543" t="s">
        <v>235</v>
      </c>
      <c r="AY3543" t="s">
        <v>238</v>
      </c>
      <c r="BF3543">
        <v>202301</v>
      </c>
      <c r="BG3543">
        <f>VALUE(LEFT(Table6[[#This Row],[Accident Half Year]],4))</f>
        <v>2023</v>
      </c>
    </row>
    <row r="3544" spans="1:59" x14ac:dyDescent="0.2">
      <c r="A3544">
        <v>8955.9166999999998</v>
      </c>
      <c r="B3544">
        <v>8748.9513999999999</v>
      </c>
      <c r="C3544">
        <v>4879957</v>
      </c>
      <c r="D3544">
        <v>4428298.7522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1</v>
      </c>
      <c r="M3544">
        <v>2</v>
      </c>
      <c r="N3544">
        <v>202412</v>
      </c>
      <c r="O3544">
        <v>0</v>
      </c>
      <c r="P3544">
        <v>0</v>
      </c>
      <c r="Q3544" t="s">
        <v>267</v>
      </c>
      <c r="R3544" t="s">
        <v>268</v>
      </c>
      <c r="W3544" t="s">
        <v>215</v>
      </c>
      <c r="X3544">
        <v>0</v>
      </c>
      <c r="AR3544" t="s">
        <v>216</v>
      </c>
      <c r="AT3544" t="s">
        <v>217</v>
      </c>
      <c r="AW3544" t="s">
        <v>235</v>
      </c>
      <c r="AX3544" t="s">
        <v>235</v>
      </c>
      <c r="AY3544" t="s">
        <v>238</v>
      </c>
      <c r="BF3544">
        <v>202302</v>
      </c>
      <c r="BG3544">
        <f>VALUE(LEFT(Table6[[#This Row],[Accident Half Year]],4))</f>
        <v>2023</v>
      </c>
    </row>
    <row r="3545" spans="1:59" x14ac:dyDescent="0.2">
      <c r="A3545">
        <v>10292.4167</v>
      </c>
      <c r="B3545">
        <v>9219.1715999999997</v>
      </c>
      <c r="C3545">
        <v>5469133</v>
      </c>
      <c r="D3545">
        <v>4887916.2514000004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1</v>
      </c>
      <c r="M3545">
        <v>2</v>
      </c>
      <c r="N3545">
        <v>202412</v>
      </c>
      <c r="O3545">
        <v>0</v>
      </c>
      <c r="P3545">
        <v>0</v>
      </c>
      <c r="Q3545" t="s">
        <v>267</v>
      </c>
      <c r="R3545" t="s">
        <v>268</v>
      </c>
      <c r="W3545" t="s">
        <v>215</v>
      </c>
      <c r="X3545">
        <v>0</v>
      </c>
      <c r="AR3545" t="s">
        <v>216</v>
      </c>
      <c r="AT3545" t="s">
        <v>217</v>
      </c>
      <c r="AW3545" t="s">
        <v>235</v>
      </c>
      <c r="AX3545" t="s">
        <v>235</v>
      </c>
      <c r="AY3545" t="s">
        <v>238</v>
      </c>
      <c r="BF3545">
        <v>202401</v>
      </c>
      <c r="BG3545">
        <f>VALUE(LEFT(Table6[[#This Row],[Accident Half Year]],4))</f>
        <v>2024</v>
      </c>
    </row>
    <row r="3546" spans="1:59" x14ac:dyDescent="0.2">
      <c r="A3546">
        <v>14198.6667</v>
      </c>
      <c r="B3546">
        <v>10707.4532</v>
      </c>
      <c r="C3546">
        <v>6696213</v>
      </c>
      <c r="D3546">
        <v>5640638.5078999996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1</v>
      </c>
      <c r="M3546">
        <v>2</v>
      </c>
      <c r="N3546">
        <v>202412</v>
      </c>
      <c r="O3546">
        <v>0</v>
      </c>
      <c r="P3546">
        <v>0</v>
      </c>
      <c r="Q3546" t="s">
        <v>267</v>
      </c>
      <c r="R3546" t="s">
        <v>268</v>
      </c>
      <c r="W3546" t="s">
        <v>215</v>
      </c>
      <c r="X3546">
        <v>0</v>
      </c>
      <c r="AR3546" t="s">
        <v>216</v>
      </c>
      <c r="AT3546" t="s">
        <v>217</v>
      </c>
      <c r="AW3546" t="s">
        <v>235</v>
      </c>
      <c r="AX3546" t="s">
        <v>235</v>
      </c>
      <c r="AY3546" t="s">
        <v>238</v>
      </c>
      <c r="BF3546">
        <v>202402</v>
      </c>
      <c r="BG3546">
        <f>VALUE(LEFT(Table6[[#This Row],[Accident Half Year]],4))</f>
        <v>2024</v>
      </c>
    </row>
    <row r="3547" spans="1:59" x14ac:dyDescent="0.2">
      <c r="A3547">
        <v>0</v>
      </c>
      <c r="B3547">
        <v>0</v>
      </c>
      <c r="C3547">
        <v>0</v>
      </c>
      <c r="D3547">
        <v>0</v>
      </c>
      <c r="E3547">
        <v>158</v>
      </c>
      <c r="F3547">
        <v>158</v>
      </c>
      <c r="G3547">
        <v>158</v>
      </c>
      <c r="H3547">
        <v>0</v>
      </c>
      <c r="I3547">
        <v>2081859.0055</v>
      </c>
      <c r="J3547">
        <v>19429.574000000001</v>
      </c>
      <c r="K3547">
        <v>2101288.5795</v>
      </c>
      <c r="L3547">
        <v>1</v>
      </c>
      <c r="M3547">
        <v>2</v>
      </c>
      <c r="N3547">
        <v>202412</v>
      </c>
      <c r="O3547">
        <v>0</v>
      </c>
      <c r="P3547">
        <v>0</v>
      </c>
      <c r="Q3547" t="s">
        <v>267</v>
      </c>
      <c r="R3547" t="s">
        <v>268</v>
      </c>
      <c r="W3547" t="s">
        <v>215</v>
      </c>
      <c r="X3547">
        <v>0</v>
      </c>
      <c r="AR3547" t="s">
        <v>216</v>
      </c>
      <c r="AT3547" t="s">
        <v>217</v>
      </c>
      <c r="AW3547" t="s">
        <v>235</v>
      </c>
      <c r="AX3547" t="s">
        <v>235</v>
      </c>
      <c r="AY3547" t="s">
        <v>238</v>
      </c>
      <c r="BC3547">
        <v>0</v>
      </c>
      <c r="BF3547">
        <v>202001</v>
      </c>
      <c r="BG3547">
        <f>VALUE(LEFT(Table6[[#This Row],[Accident Half Year]],4))</f>
        <v>2020</v>
      </c>
    </row>
    <row r="3548" spans="1:59" x14ac:dyDescent="0.2">
      <c r="A3548">
        <v>0</v>
      </c>
      <c r="B3548">
        <v>0</v>
      </c>
      <c r="C3548">
        <v>0</v>
      </c>
      <c r="D3548">
        <v>0</v>
      </c>
      <c r="E3548">
        <v>165</v>
      </c>
      <c r="F3548">
        <v>165</v>
      </c>
      <c r="G3548">
        <v>165</v>
      </c>
      <c r="H3548">
        <v>0</v>
      </c>
      <c r="I3548">
        <v>2135827.3489000001</v>
      </c>
      <c r="J3548">
        <v>18218.809399999998</v>
      </c>
      <c r="K3548">
        <v>2154046.1582999998</v>
      </c>
      <c r="L3548">
        <v>1</v>
      </c>
      <c r="M3548">
        <v>2</v>
      </c>
      <c r="N3548">
        <v>202412</v>
      </c>
      <c r="O3548">
        <v>0</v>
      </c>
      <c r="P3548">
        <v>0</v>
      </c>
      <c r="Q3548" t="s">
        <v>267</v>
      </c>
      <c r="R3548" t="s">
        <v>268</v>
      </c>
      <c r="W3548" t="s">
        <v>215</v>
      </c>
      <c r="X3548">
        <v>0</v>
      </c>
      <c r="AR3548" t="s">
        <v>216</v>
      </c>
      <c r="AT3548" t="s">
        <v>217</v>
      </c>
      <c r="AW3548" t="s">
        <v>235</v>
      </c>
      <c r="AX3548" t="s">
        <v>235</v>
      </c>
      <c r="AY3548" t="s">
        <v>238</v>
      </c>
      <c r="BC3548">
        <v>0</v>
      </c>
      <c r="BF3548">
        <v>202002</v>
      </c>
      <c r="BG3548">
        <f>VALUE(LEFT(Table6[[#This Row],[Accident Half Year]],4))</f>
        <v>2020</v>
      </c>
    </row>
    <row r="3549" spans="1:59" x14ac:dyDescent="0.2">
      <c r="A3549">
        <v>0</v>
      </c>
      <c r="B3549">
        <v>0</v>
      </c>
      <c r="C3549">
        <v>0</v>
      </c>
      <c r="D3549">
        <v>0</v>
      </c>
      <c r="E3549">
        <v>109</v>
      </c>
      <c r="F3549">
        <v>109</v>
      </c>
      <c r="G3549">
        <v>109</v>
      </c>
      <c r="H3549">
        <v>0</v>
      </c>
      <c r="I3549">
        <v>1164969.4350000001</v>
      </c>
      <c r="J3549">
        <v>10124.538</v>
      </c>
      <c r="K3549">
        <v>1175093.973</v>
      </c>
      <c r="L3549">
        <v>1</v>
      </c>
      <c r="M3549">
        <v>2</v>
      </c>
      <c r="N3549">
        <v>202412</v>
      </c>
      <c r="O3549">
        <v>0</v>
      </c>
      <c r="P3549">
        <v>0</v>
      </c>
      <c r="Q3549" t="s">
        <v>267</v>
      </c>
      <c r="R3549" t="s">
        <v>268</v>
      </c>
      <c r="W3549" t="s">
        <v>215</v>
      </c>
      <c r="X3549">
        <v>0</v>
      </c>
      <c r="AR3549" t="s">
        <v>216</v>
      </c>
      <c r="AT3549" t="s">
        <v>217</v>
      </c>
      <c r="AW3549" t="s">
        <v>235</v>
      </c>
      <c r="AX3549" t="s">
        <v>235</v>
      </c>
      <c r="AY3549" t="s">
        <v>238</v>
      </c>
      <c r="BC3549">
        <v>0</v>
      </c>
      <c r="BF3549">
        <v>202101</v>
      </c>
      <c r="BG3549">
        <f>VALUE(LEFT(Table6[[#This Row],[Accident Half Year]],4))</f>
        <v>2021</v>
      </c>
    </row>
    <row r="3550" spans="1:59" x14ac:dyDescent="0.2">
      <c r="A3550">
        <v>0</v>
      </c>
      <c r="B3550">
        <v>0</v>
      </c>
      <c r="C3550">
        <v>0</v>
      </c>
      <c r="D3550">
        <v>0</v>
      </c>
      <c r="E3550">
        <v>191</v>
      </c>
      <c r="F3550">
        <v>191</v>
      </c>
      <c r="G3550">
        <v>191</v>
      </c>
      <c r="H3550">
        <v>0</v>
      </c>
      <c r="I3550">
        <v>2175194.4852</v>
      </c>
      <c r="J3550">
        <v>19317.708600000002</v>
      </c>
      <c r="K3550">
        <v>2194512.1938</v>
      </c>
      <c r="L3550">
        <v>1</v>
      </c>
      <c r="M3550">
        <v>2</v>
      </c>
      <c r="N3550">
        <v>202412</v>
      </c>
      <c r="O3550">
        <v>0</v>
      </c>
      <c r="P3550">
        <v>0</v>
      </c>
      <c r="Q3550" t="s">
        <v>267</v>
      </c>
      <c r="R3550" t="s">
        <v>268</v>
      </c>
      <c r="W3550" t="s">
        <v>215</v>
      </c>
      <c r="X3550">
        <v>0</v>
      </c>
      <c r="AR3550" t="s">
        <v>216</v>
      </c>
      <c r="AT3550" t="s">
        <v>217</v>
      </c>
      <c r="AW3550" t="s">
        <v>235</v>
      </c>
      <c r="AX3550" t="s">
        <v>235</v>
      </c>
      <c r="AY3550" t="s">
        <v>238</v>
      </c>
      <c r="BC3550">
        <v>0</v>
      </c>
      <c r="BF3550">
        <v>202102</v>
      </c>
      <c r="BG3550">
        <f>VALUE(LEFT(Table6[[#This Row],[Accident Half Year]],4))</f>
        <v>2021</v>
      </c>
    </row>
    <row r="3551" spans="1:59" x14ac:dyDescent="0.2">
      <c r="A3551">
        <v>0</v>
      </c>
      <c r="B3551">
        <v>0</v>
      </c>
      <c r="C3551">
        <v>0</v>
      </c>
      <c r="D3551">
        <v>0</v>
      </c>
      <c r="E3551">
        <v>118</v>
      </c>
      <c r="F3551">
        <v>118</v>
      </c>
      <c r="G3551">
        <v>118</v>
      </c>
      <c r="H3551">
        <v>0</v>
      </c>
      <c r="I3551">
        <v>1417248.0534000001</v>
      </c>
      <c r="J3551">
        <v>16267.5736</v>
      </c>
      <c r="K3551">
        <v>1433515.6270000001</v>
      </c>
      <c r="L3551">
        <v>1</v>
      </c>
      <c r="M3551">
        <v>2</v>
      </c>
      <c r="N3551">
        <v>202412</v>
      </c>
      <c r="O3551">
        <v>0</v>
      </c>
      <c r="P3551">
        <v>0</v>
      </c>
      <c r="Q3551" t="s">
        <v>267</v>
      </c>
      <c r="R3551" t="s">
        <v>268</v>
      </c>
      <c r="W3551" t="s">
        <v>215</v>
      </c>
      <c r="X3551">
        <v>0</v>
      </c>
      <c r="AR3551" t="s">
        <v>216</v>
      </c>
      <c r="AT3551" t="s">
        <v>217</v>
      </c>
      <c r="AW3551" t="s">
        <v>235</v>
      </c>
      <c r="AX3551" t="s">
        <v>235</v>
      </c>
      <c r="AY3551" t="s">
        <v>238</v>
      </c>
      <c r="BC3551">
        <v>0</v>
      </c>
      <c r="BF3551">
        <v>202201</v>
      </c>
      <c r="BG3551">
        <f>VALUE(LEFT(Table6[[#This Row],[Accident Half Year]],4))</f>
        <v>2022</v>
      </c>
    </row>
    <row r="3552" spans="1:59" x14ac:dyDescent="0.2">
      <c r="A3552">
        <v>0</v>
      </c>
      <c r="B3552">
        <v>0</v>
      </c>
      <c r="C3552">
        <v>0</v>
      </c>
      <c r="D3552">
        <v>0</v>
      </c>
      <c r="E3552">
        <v>256</v>
      </c>
      <c r="F3552">
        <v>256</v>
      </c>
      <c r="G3552">
        <v>256</v>
      </c>
      <c r="H3552">
        <v>0</v>
      </c>
      <c r="I3552">
        <v>3548999.9410000001</v>
      </c>
      <c r="J3552">
        <v>48837.050900000002</v>
      </c>
      <c r="K3552">
        <v>3597836.9918999998</v>
      </c>
      <c r="L3552">
        <v>1</v>
      </c>
      <c r="M3552">
        <v>2</v>
      </c>
      <c r="N3552">
        <v>202412</v>
      </c>
      <c r="O3552">
        <v>0</v>
      </c>
      <c r="P3552">
        <v>0</v>
      </c>
      <c r="Q3552" t="s">
        <v>267</v>
      </c>
      <c r="R3552" t="s">
        <v>268</v>
      </c>
      <c r="W3552" t="s">
        <v>215</v>
      </c>
      <c r="X3552">
        <v>0</v>
      </c>
      <c r="AR3552" t="s">
        <v>216</v>
      </c>
      <c r="AT3552" t="s">
        <v>217</v>
      </c>
      <c r="AW3552" t="s">
        <v>235</v>
      </c>
      <c r="AX3552" t="s">
        <v>235</v>
      </c>
      <c r="AY3552" t="s">
        <v>238</v>
      </c>
      <c r="BC3552">
        <v>0</v>
      </c>
      <c r="BF3552">
        <v>202202</v>
      </c>
      <c r="BG3552">
        <f>VALUE(LEFT(Table6[[#This Row],[Accident Half Year]],4))</f>
        <v>2022</v>
      </c>
    </row>
    <row r="3553" spans="1:59" x14ac:dyDescent="0.2">
      <c r="A3553">
        <v>0</v>
      </c>
      <c r="B3553">
        <v>0</v>
      </c>
      <c r="C3553">
        <v>0</v>
      </c>
      <c r="D3553">
        <v>0</v>
      </c>
      <c r="E3553">
        <v>151.453</v>
      </c>
      <c r="F3553">
        <v>151.453</v>
      </c>
      <c r="G3553">
        <v>149.447</v>
      </c>
      <c r="H3553">
        <v>0</v>
      </c>
      <c r="I3553">
        <v>2560936.4797999999</v>
      </c>
      <c r="J3553">
        <v>39180.938300000002</v>
      </c>
      <c r="K3553">
        <v>2600117.4180999999</v>
      </c>
      <c r="L3553">
        <v>1</v>
      </c>
      <c r="M3553">
        <v>2</v>
      </c>
      <c r="N3553">
        <v>202412</v>
      </c>
      <c r="O3553">
        <v>0</v>
      </c>
      <c r="P3553">
        <v>0</v>
      </c>
      <c r="Q3553" t="s">
        <v>267</v>
      </c>
      <c r="R3553" t="s">
        <v>268</v>
      </c>
      <c r="W3553" t="s">
        <v>215</v>
      </c>
      <c r="X3553">
        <v>0</v>
      </c>
      <c r="AR3553" t="s">
        <v>216</v>
      </c>
      <c r="AT3553" t="s">
        <v>217</v>
      </c>
      <c r="AW3553" t="s">
        <v>235</v>
      </c>
      <c r="AX3553" t="s">
        <v>235</v>
      </c>
      <c r="AY3553" t="s">
        <v>238</v>
      </c>
      <c r="BC3553">
        <v>0</v>
      </c>
      <c r="BF3553">
        <v>202301</v>
      </c>
      <c r="BG3553">
        <f>VALUE(LEFT(Table6[[#This Row],[Accident Half Year]],4))</f>
        <v>2023</v>
      </c>
    </row>
    <row r="3554" spans="1:59" x14ac:dyDescent="0.2">
      <c r="A3554">
        <v>0</v>
      </c>
      <c r="B3554">
        <v>0</v>
      </c>
      <c r="C3554">
        <v>0</v>
      </c>
      <c r="D3554">
        <v>0</v>
      </c>
      <c r="E3554">
        <v>249.488</v>
      </c>
      <c r="F3554">
        <v>249.488</v>
      </c>
      <c r="G3554">
        <v>247.476</v>
      </c>
      <c r="H3554">
        <v>0</v>
      </c>
      <c r="I3554">
        <v>3635771.6570000001</v>
      </c>
      <c r="J3554">
        <v>20272.126</v>
      </c>
      <c r="K3554">
        <v>3656043.7829999998</v>
      </c>
      <c r="L3554">
        <v>1</v>
      </c>
      <c r="M3554">
        <v>2</v>
      </c>
      <c r="N3554">
        <v>202412</v>
      </c>
      <c r="O3554">
        <v>0</v>
      </c>
      <c r="P3554">
        <v>0</v>
      </c>
      <c r="Q3554" t="s">
        <v>267</v>
      </c>
      <c r="R3554" t="s">
        <v>268</v>
      </c>
      <c r="W3554" t="s">
        <v>215</v>
      </c>
      <c r="X3554">
        <v>0</v>
      </c>
      <c r="AR3554" t="s">
        <v>216</v>
      </c>
      <c r="AT3554" t="s">
        <v>217</v>
      </c>
      <c r="AW3554" t="s">
        <v>235</v>
      </c>
      <c r="AX3554" t="s">
        <v>235</v>
      </c>
      <c r="AY3554" t="s">
        <v>238</v>
      </c>
      <c r="BC3554">
        <v>0</v>
      </c>
      <c r="BF3554">
        <v>202302</v>
      </c>
      <c r="BG3554">
        <f>VALUE(LEFT(Table6[[#This Row],[Accident Half Year]],4))</f>
        <v>2023</v>
      </c>
    </row>
    <row r="3555" spans="1:59" x14ac:dyDescent="0.2">
      <c r="A3555">
        <v>0</v>
      </c>
      <c r="B3555">
        <v>0</v>
      </c>
      <c r="C3555">
        <v>0</v>
      </c>
      <c r="D3555">
        <v>0</v>
      </c>
      <c r="E3555">
        <v>178.239</v>
      </c>
      <c r="F3555">
        <v>178.239</v>
      </c>
      <c r="G3555">
        <v>174.21100000000001</v>
      </c>
      <c r="H3555">
        <v>0</v>
      </c>
      <c r="I3555">
        <v>2831477.3872000002</v>
      </c>
      <c r="J3555">
        <v>17017.677599999999</v>
      </c>
      <c r="K3555">
        <v>2848495.0647999998</v>
      </c>
      <c r="L3555">
        <v>1</v>
      </c>
      <c r="M3555">
        <v>2</v>
      </c>
      <c r="N3555">
        <v>202412</v>
      </c>
      <c r="O3555">
        <v>0</v>
      </c>
      <c r="P3555">
        <v>0</v>
      </c>
      <c r="Q3555" t="s">
        <v>267</v>
      </c>
      <c r="R3555" t="s">
        <v>268</v>
      </c>
      <c r="W3555" t="s">
        <v>215</v>
      </c>
      <c r="X3555">
        <v>0</v>
      </c>
      <c r="AR3555" t="s">
        <v>216</v>
      </c>
      <c r="AT3555" t="s">
        <v>217</v>
      </c>
      <c r="AW3555" t="s">
        <v>235</v>
      </c>
      <c r="AX3555" t="s">
        <v>235</v>
      </c>
      <c r="AY3555" t="s">
        <v>238</v>
      </c>
      <c r="BC3555">
        <v>0</v>
      </c>
      <c r="BF3555">
        <v>202401</v>
      </c>
      <c r="BG3555">
        <f>VALUE(LEFT(Table6[[#This Row],[Accident Half Year]],4))</f>
        <v>2024</v>
      </c>
    </row>
    <row r="3556" spans="1:59" x14ac:dyDescent="0.2">
      <c r="A3556">
        <v>0</v>
      </c>
      <c r="B3556">
        <v>0</v>
      </c>
      <c r="C3556">
        <v>0</v>
      </c>
      <c r="D3556">
        <v>0</v>
      </c>
      <c r="E3556">
        <v>521.17999999999995</v>
      </c>
      <c r="F3556">
        <v>521.17999999999995</v>
      </c>
      <c r="G3556">
        <v>324.45</v>
      </c>
      <c r="H3556">
        <v>0</v>
      </c>
      <c r="I3556">
        <v>8394445.7424999997</v>
      </c>
      <c r="J3556">
        <v>73227.661600000007</v>
      </c>
      <c r="K3556">
        <v>8467673.4041000009</v>
      </c>
      <c r="L3556">
        <v>1</v>
      </c>
      <c r="M3556">
        <v>2</v>
      </c>
      <c r="N3556">
        <v>202412</v>
      </c>
      <c r="O3556">
        <v>0</v>
      </c>
      <c r="P3556">
        <v>0</v>
      </c>
      <c r="Q3556" t="s">
        <v>267</v>
      </c>
      <c r="R3556" t="s">
        <v>268</v>
      </c>
      <c r="W3556" t="s">
        <v>215</v>
      </c>
      <c r="X3556">
        <v>0</v>
      </c>
      <c r="AR3556" t="s">
        <v>216</v>
      </c>
      <c r="AT3556" t="s">
        <v>217</v>
      </c>
      <c r="AW3556" t="s">
        <v>235</v>
      </c>
      <c r="AX3556" t="s">
        <v>235</v>
      </c>
      <c r="AY3556" t="s">
        <v>238</v>
      </c>
      <c r="BC3556">
        <v>0</v>
      </c>
      <c r="BF3556">
        <v>202402</v>
      </c>
      <c r="BG3556">
        <f>VALUE(LEFT(Table6[[#This Row],[Accident Half Year]],4))</f>
        <v>2024</v>
      </c>
    </row>
    <row r="3557" spans="1:59" x14ac:dyDescent="0.2">
      <c r="A3557">
        <v>6609</v>
      </c>
      <c r="B3557">
        <v>5709.5886</v>
      </c>
      <c r="C3557">
        <v>4356700</v>
      </c>
      <c r="D3557">
        <v>3738706.5976999998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1</v>
      </c>
      <c r="M3557">
        <v>2</v>
      </c>
      <c r="N3557">
        <v>202412</v>
      </c>
      <c r="O3557">
        <v>0</v>
      </c>
      <c r="P3557">
        <v>0</v>
      </c>
      <c r="Q3557" t="s">
        <v>267</v>
      </c>
      <c r="R3557" t="s">
        <v>268</v>
      </c>
      <c r="W3557" t="s">
        <v>215</v>
      </c>
      <c r="X3557">
        <v>0</v>
      </c>
      <c r="AR3557" t="s">
        <v>216</v>
      </c>
      <c r="AT3557" t="s">
        <v>217</v>
      </c>
      <c r="AW3557" t="s">
        <v>235</v>
      </c>
      <c r="AX3557" t="s">
        <v>235</v>
      </c>
      <c r="AY3557" t="s">
        <v>239</v>
      </c>
      <c r="BF3557">
        <v>202001</v>
      </c>
      <c r="BG3557">
        <f>VALUE(LEFT(Table6[[#This Row],[Accident Half Year]],4))</f>
        <v>2020</v>
      </c>
    </row>
    <row r="3558" spans="1:59" x14ac:dyDescent="0.2">
      <c r="A3558">
        <v>6114.9166999999998</v>
      </c>
      <c r="B3558">
        <v>6231.5564000000004</v>
      </c>
      <c r="C3558">
        <v>4162058</v>
      </c>
      <c r="D3558">
        <v>4160041.7522999998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1</v>
      </c>
      <c r="M3558">
        <v>2</v>
      </c>
      <c r="N3558">
        <v>202412</v>
      </c>
      <c r="O3558">
        <v>0</v>
      </c>
      <c r="P3558">
        <v>0</v>
      </c>
      <c r="Q3558" t="s">
        <v>267</v>
      </c>
      <c r="R3558" t="s">
        <v>268</v>
      </c>
      <c r="W3558" t="s">
        <v>215</v>
      </c>
      <c r="X3558">
        <v>0</v>
      </c>
      <c r="AR3558" t="s">
        <v>216</v>
      </c>
      <c r="AT3558" t="s">
        <v>217</v>
      </c>
      <c r="AW3558" t="s">
        <v>235</v>
      </c>
      <c r="AX3558" t="s">
        <v>235</v>
      </c>
      <c r="AY3558" t="s">
        <v>239</v>
      </c>
      <c r="BF3558">
        <v>202002</v>
      </c>
      <c r="BG3558">
        <f>VALUE(LEFT(Table6[[#This Row],[Accident Half Year]],4))</f>
        <v>2020</v>
      </c>
    </row>
    <row r="3559" spans="1:59" x14ac:dyDescent="0.2">
      <c r="A3559">
        <v>7080.1666999999998</v>
      </c>
      <c r="B3559">
        <v>6460.7264999999998</v>
      </c>
      <c r="C3559">
        <v>4927589</v>
      </c>
      <c r="D3559">
        <v>4359647.68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1</v>
      </c>
      <c r="M3559">
        <v>2</v>
      </c>
      <c r="N3559">
        <v>202412</v>
      </c>
      <c r="O3559">
        <v>0</v>
      </c>
      <c r="P3559">
        <v>0</v>
      </c>
      <c r="Q3559" t="s">
        <v>267</v>
      </c>
      <c r="R3559" t="s">
        <v>268</v>
      </c>
      <c r="W3559" t="s">
        <v>215</v>
      </c>
      <c r="X3559">
        <v>0</v>
      </c>
      <c r="AR3559" t="s">
        <v>216</v>
      </c>
      <c r="AT3559" t="s">
        <v>217</v>
      </c>
      <c r="AW3559" t="s">
        <v>235</v>
      </c>
      <c r="AX3559" t="s">
        <v>235</v>
      </c>
      <c r="AY3559" t="s">
        <v>239</v>
      </c>
      <c r="BF3559">
        <v>202101</v>
      </c>
      <c r="BG3559">
        <f>VALUE(LEFT(Table6[[#This Row],[Accident Half Year]],4))</f>
        <v>2021</v>
      </c>
    </row>
    <row r="3560" spans="1:59" x14ac:dyDescent="0.2">
      <c r="A3560">
        <v>6788.5833000000002</v>
      </c>
      <c r="B3560">
        <v>6828.8932999999997</v>
      </c>
      <c r="C3560">
        <v>5081565</v>
      </c>
      <c r="D3560">
        <v>4864149.6164999995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1</v>
      </c>
      <c r="M3560">
        <v>2</v>
      </c>
      <c r="N3560">
        <v>202412</v>
      </c>
      <c r="O3560">
        <v>0</v>
      </c>
      <c r="P3560">
        <v>0</v>
      </c>
      <c r="Q3560" t="s">
        <v>267</v>
      </c>
      <c r="R3560" t="s">
        <v>268</v>
      </c>
      <c r="W3560" t="s">
        <v>215</v>
      </c>
      <c r="X3560">
        <v>0</v>
      </c>
      <c r="AR3560" t="s">
        <v>216</v>
      </c>
      <c r="AT3560" t="s">
        <v>217</v>
      </c>
      <c r="AW3560" t="s">
        <v>235</v>
      </c>
      <c r="AX3560" t="s">
        <v>235</v>
      </c>
      <c r="AY3560" t="s">
        <v>239</v>
      </c>
      <c r="BF3560">
        <v>202102</v>
      </c>
      <c r="BG3560">
        <f>VALUE(LEFT(Table6[[#This Row],[Accident Half Year]],4))</f>
        <v>2021</v>
      </c>
    </row>
    <row r="3561" spans="1:59" x14ac:dyDescent="0.2">
      <c r="A3561">
        <v>7629.5833000000002</v>
      </c>
      <c r="B3561">
        <v>7011.6677</v>
      </c>
      <c r="C3561">
        <v>5536878</v>
      </c>
      <c r="D3561">
        <v>5117218.6350999996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1</v>
      </c>
      <c r="M3561">
        <v>2</v>
      </c>
      <c r="N3561">
        <v>202412</v>
      </c>
      <c r="O3561">
        <v>0</v>
      </c>
      <c r="P3561">
        <v>0</v>
      </c>
      <c r="Q3561" t="s">
        <v>267</v>
      </c>
      <c r="R3561" t="s">
        <v>268</v>
      </c>
      <c r="W3561" t="s">
        <v>215</v>
      </c>
      <c r="X3561">
        <v>0</v>
      </c>
      <c r="AR3561" t="s">
        <v>216</v>
      </c>
      <c r="AT3561" t="s">
        <v>217</v>
      </c>
      <c r="AW3561" t="s">
        <v>235</v>
      </c>
      <c r="AX3561" t="s">
        <v>235</v>
      </c>
      <c r="AY3561" t="s">
        <v>239</v>
      </c>
      <c r="BF3561">
        <v>202201</v>
      </c>
      <c r="BG3561">
        <f>VALUE(LEFT(Table6[[#This Row],[Accident Half Year]],4))</f>
        <v>2022</v>
      </c>
    </row>
    <row r="3562" spans="1:59" x14ac:dyDescent="0.2">
      <c r="A3562">
        <v>7652.5833000000002</v>
      </c>
      <c r="B3562">
        <v>7512.3208000000004</v>
      </c>
      <c r="C3562">
        <v>5737629</v>
      </c>
      <c r="D3562">
        <v>5535722.9172999999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1</v>
      </c>
      <c r="M3562">
        <v>2</v>
      </c>
      <c r="N3562">
        <v>202412</v>
      </c>
      <c r="O3562">
        <v>0</v>
      </c>
      <c r="P3562">
        <v>0</v>
      </c>
      <c r="Q3562" t="s">
        <v>267</v>
      </c>
      <c r="R3562" t="s">
        <v>268</v>
      </c>
      <c r="W3562" t="s">
        <v>215</v>
      </c>
      <c r="X3562">
        <v>0</v>
      </c>
      <c r="AR3562" t="s">
        <v>216</v>
      </c>
      <c r="AT3562" t="s">
        <v>217</v>
      </c>
      <c r="AW3562" t="s">
        <v>235</v>
      </c>
      <c r="AX3562" t="s">
        <v>235</v>
      </c>
      <c r="AY3562" t="s">
        <v>239</v>
      </c>
      <c r="BF3562">
        <v>202202</v>
      </c>
      <c r="BG3562">
        <f>VALUE(LEFT(Table6[[#This Row],[Accident Half Year]],4))</f>
        <v>2022</v>
      </c>
    </row>
    <row r="3563" spans="1:59" x14ac:dyDescent="0.2">
      <c r="A3563">
        <v>8344.8333000000002</v>
      </c>
      <c r="B3563">
        <v>7787.0388000000003</v>
      </c>
      <c r="C3563">
        <v>6194292</v>
      </c>
      <c r="D3563">
        <v>5757853.2774999999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1</v>
      </c>
      <c r="M3563">
        <v>2</v>
      </c>
      <c r="N3563">
        <v>202412</v>
      </c>
      <c r="O3563">
        <v>0</v>
      </c>
      <c r="P3563">
        <v>0</v>
      </c>
      <c r="Q3563" t="s">
        <v>267</v>
      </c>
      <c r="R3563" t="s">
        <v>268</v>
      </c>
      <c r="W3563" t="s">
        <v>215</v>
      </c>
      <c r="X3563">
        <v>0</v>
      </c>
      <c r="AR3563" t="s">
        <v>216</v>
      </c>
      <c r="AT3563" t="s">
        <v>217</v>
      </c>
      <c r="AW3563" t="s">
        <v>235</v>
      </c>
      <c r="AX3563" t="s">
        <v>235</v>
      </c>
      <c r="AY3563" t="s">
        <v>239</v>
      </c>
      <c r="BF3563">
        <v>202301</v>
      </c>
      <c r="BG3563">
        <f>VALUE(LEFT(Table6[[#This Row],[Accident Half Year]],4))</f>
        <v>2023</v>
      </c>
    </row>
    <row r="3564" spans="1:59" x14ac:dyDescent="0.2">
      <c r="A3564">
        <v>8020.9166999999998</v>
      </c>
      <c r="B3564">
        <v>8098.6698999999999</v>
      </c>
      <c r="C3564">
        <v>6172018</v>
      </c>
      <c r="D3564">
        <v>6065069.6446000002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1</v>
      </c>
      <c r="M3564">
        <v>2</v>
      </c>
      <c r="N3564">
        <v>202412</v>
      </c>
      <c r="O3564">
        <v>0</v>
      </c>
      <c r="P3564">
        <v>0</v>
      </c>
      <c r="Q3564" t="s">
        <v>267</v>
      </c>
      <c r="R3564" t="s">
        <v>268</v>
      </c>
      <c r="W3564" t="s">
        <v>215</v>
      </c>
      <c r="X3564">
        <v>0</v>
      </c>
      <c r="AR3564" t="s">
        <v>216</v>
      </c>
      <c r="AT3564" t="s">
        <v>217</v>
      </c>
      <c r="AW3564" t="s">
        <v>235</v>
      </c>
      <c r="AX3564" t="s">
        <v>235</v>
      </c>
      <c r="AY3564" t="s">
        <v>239</v>
      </c>
      <c r="BF3564">
        <v>202302</v>
      </c>
      <c r="BG3564">
        <f>VALUE(LEFT(Table6[[#This Row],[Accident Half Year]],4))</f>
        <v>2023</v>
      </c>
    </row>
    <row r="3565" spans="1:59" x14ac:dyDescent="0.2">
      <c r="A3565">
        <v>9187.0833000000002</v>
      </c>
      <c r="B3565">
        <v>8373.9994999999999</v>
      </c>
      <c r="C3565">
        <v>6910424</v>
      </c>
      <c r="D3565">
        <v>6362256.5851999996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1</v>
      </c>
      <c r="M3565">
        <v>2</v>
      </c>
      <c r="N3565">
        <v>202412</v>
      </c>
      <c r="O3565">
        <v>0</v>
      </c>
      <c r="P3565">
        <v>0</v>
      </c>
      <c r="Q3565" t="s">
        <v>267</v>
      </c>
      <c r="R3565" t="s">
        <v>268</v>
      </c>
      <c r="W3565" t="s">
        <v>215</v>
      </c>
      <c r="X3565">
        <v>0</v>
      </c>
      <c r="AR3565" t="s">
        <v>216</v>
      </c>
      <c r="AT3565" t="s">
        <v>217</v>
      </c>
      <c r="AW3565" t="s">
        <v>235</v>
      </c>
      <c r="AX3565" t="s">
        <v>235</v>
      </c>
      <c r="AY3565" t="s">
        <v>239</v>
      </c>
      <c r="BF3565">
        <v>202401</v>
      </c>
      <c r="BG3565">
        <f>VALUE(LEFT(Table6[[#This Row],[Accident Half Year]],4))</f>
        <v>2024</v>
      </c>
    </row>
    <row r="3566" spans="1:59" x14ac:dyDescent="0.2">
      <c r="A3566">
        <v>8455.6666999999998</v>
      </c>
      <c r="B3566">
        <v>8809.1645000000008</v>
      </c>
      <c r="C3566">
        <v>6745497</v>
      </c>
      <c r="D3566">
        <v>6785521.9380000001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1</v>
      </c>
      <c r="M3566">
        <v>2</v>
      </c>
      <c r="N3566">
        <v>202412</v>
      </c>
      <c r="O3566">
        <v>0</v>
      </c>
      <c r="P3566">
        <v>0</v>
      </c>
      <c r="Q3566" t="s">
        <v>267</v>
      </c>
      <c r="R3566" t="s">
        <v>268</v>
      </c>
      <c r="W3566" t="s">
        <v>215</v>
      </c>
      <c r="X3566">
        <v>0</v>
      </c>
      <c r="AR3566" t="s">
        <v>216</v>
      </c>
      <c r="AT3566" t="s">
        <v>217</v>
      </c>
      <c r="AW3566" t="s">
        <v>235</v>
      </c>
      <c r="AX3566" t="s">
        <v>235</v>
      </c>
      <c r="AY3566" t="s">
        <v>239</v>
      </c>
      <c r="BF3566">
        <v>202402</v>
      </c>
      <c r="BG3566">
        <f>VALUE(LEFT(Table6[[#This Row],[Accident Half Year]],4))</f>
        <v>2024</v>
      </c>
    </row>
    <row r="3567" spans="1:59" x14ac:dyDescent="0.2">
      <c r="A3567">
        <v>0</v>
      </c>
      <c r="B3567">
        <v>0</v>
      </c>
      <c r="C3567">
        <v>0</v>
      </c>
      <c r="D3567">
        <v>0</v>
      </c>
      <c r="E3567">
        <v>72</v>
      </c>
      <c r="F3567">
        <v>72</v>
      </c>
      <c r="G3567">
        <v>72</v>
      </c>
      <c r="H3567">
        <v>0</v>
      </c>
      <c r="I3567">
        <v>1874864.5723000001</v>
      </c>
      <c r="J3567">
        <v>63356.731200000002</v>
      </c>
      <c r="K3567">
        <v>1938221.3034999999</v>
      </c>
      <c r="L3567">
        <v>1</v>
      </c>
      <c r="M3567">
        <v>2</v>
      </c>
      <c r="N3567">
        <v>202412</v>
      </c>
      <c r="O3567">
        <v>0</v>
      </c>
      <c r="P3567">
        <v>0</v>
      </c>
      <c r="Q3567" t="s">
        <v>267</v>
      </c>
      <c r="R3567" t="s">
        <v>268</v>
      </c>
      <c r="W3567" t="s">
        <v>215</v>
      </c>
      <c r="X3567">
        <v>0</v>
      </c>
      <c r="AR3567" t="s">
        <v>216</v>
      </c>
      <c r="AT3567" t="s">
        <v>217</v>
      </c>
      <c r="AW3567" t="s">
        <v>235</v>
      </c>
      <c r="AX3567" t="s">
        <v>235</v>
      </c>
      <c r="AY3567" t="s">
        <v>239</v>
      </c>
      <c r="BC3567">
        <v>0</v>
      </c>
      <c r="BF3567">
        <v>202001</v>
      </c>
      <c r="BG3567">
        <f>VALUE(LEFT(Table6[[#This Row],[Accident Half Year]],4))</f>
        <v>2020</v>
      </c>
    </row>
    <row r="3568" spans="1:59" x14ac:dyDescent="0.2">
      <c r="A3568">
        <v>0</v>
      </c>
      <c r="B3568">
        <v>0</v>
      </c>
      <c r="C3568">
        <v>0</v>
      </c>
      <c r="D3568">
        <v>0</v>
      </c>
      <c r="E3568">
        <v>73</v>
      </c>
      <c r="F3568">
        <v>73</v>
      </c>
      <c r="G3568">
        <v>73</v>
      </c>
      <c r="H3568">
        <v>0</v>
      </c>
      <c r="I3568">
        <v>1559942.2738999999</v>
      </c>
      <c r="J3568">
        <v>31197.588400000001</v>
      </c>
      <c r="K3568">
        <v>1591139.8622999999</v>
      </c>
      <c r="L3568">
        <v>1</v>
      </c>
      <c r="M3568">
        <v>2</v>
      </c>
      <c r="N3568">
        <v>202412</v>
      </c>
      <c r="O3568">
        <v>0</v>
      </c>
      <c r="P3568">
        <v>0</v>
      </c>
      <c r="Q3568" t="s">
        <v>267</v>
      </c>
      <c r="R3568" t="s">
        <v>268</v>
      </c>
      <c r="W3568" t="s">
        <v>215</v>
      </c>
      <c r="X3568">
        <v>0</v>
      </c>
      <c r="AR3568" t="s">
        <v>216</v>
      </c>
      <c r="AT3568" t="s">
        <v>217</v>
      </c>
      <c r="AW3568" t="s">
        <v>235</v>
      </c>
      <c r="AX3568" t="s">
        <v>235</v>
      </c>
      <c r="AY3568" t="s">
        <v>239</v>
      </c>
      <c r="BC3568">
        <v>0</v>
      </c>
      <c r="BF3568">
        <v>202002</v>
      </c>
      <c r="BG3568">
        <f>VALUE(LEFT(Table6[[#This Row],[Accident Half Year]],4))</f>
        <v>2020</v>
      </c>
    </row>
    <row r="3569" spans="1:59" x14ac:dyDescent="0.2">
      <c r="A3569">
        <v>0</v>
      </c>
      <c r="B3569">
        <v>0</v>
      </c>
      <c r="C3569">
        <v>0</v>
      </c>
      <c r="D3569">
        <v>0</v>
      </c>
      <c r="E3569">
        <v>40</v>
      </c>
      <c r="F3569">
        <v>40</v>
      </c>
      <c r="G3569">
        <v>40</v>
      </c>
      <c r="H3569">
        <v>0</v>
      </c>
      <c r="I3569">
        <v>1201260.1037999999</v>
      </c>
      <c r="J3569">
        <v>18531.620999999999</v>
      </c>
      <c r="K3569">
        <v>1219791.7248</v>
      </c>
      <c r="L3569">
        <v>1</v>
      </c>
      <c r="M3569">
        <v>2</v>
      </c>
      <c r="N3569">
        <v>202412</v>
      </c>
      <c r="O3569">
        <v>0</v>
      </c>
      <c r="P3569">
        <v>0</v>
      </c>
      <c r="Q3569" t="s">
        <v>267</v>
      </c>
      <c r="R3569" t="s">
        <v>268</v>
      </c>
      <c r="W3569" t="s">
        <v>215</v>
      </c>
      <c r="X3569">
        <v>0</v>
      </c>
      <c r="AR3569" t="s">
        <v>216</v>
      </c>
      <c r="AT3569" t="s">
        <v>217</v>
      </c>
      <c r="AW3569" t="s">
        <v>235</v>
      </c>
      <c r="AX3569" t="s">
        <v>235</v>
      </c>
      <c r="AY3569" t="s">
        <v>239</v>
      </c>
      <c r="BC3569">
        <v>0</v>
      </c>
      <c r="BF3569">
        <v>202101</v>
      </c>
      <c r="BG3569">
        <f>VALUE(LEFT(Table6[[#This Row],[Accident Half Year]],4))</f>
        <v>2021</v>
      </c>
    </row>
    <row r="3570" spans="1:59" x14ac:dyDescent="0.2">
      <c r="A3570">
        <v>0</v>
      </c>
      <c r="B3570">
        <v>0</v>
      </c>
      <c r="C3570">
        <v>0</v>
      </c>
      <c r="D3570">
        <v>0</v>
      </c>
      <c r="E3570">
        <v>95</v>
      </c>
      <c r="F3570">
        <v>95</v>
      </c>
      <c r="G3570">
        <v>95</v>
      </c>
      <c r="H3570">
        <v>0</v>
      </c>
      <c r="I3570">
        <v>2529867.5249999999</v>
      </c>
      <c r="J3570">
        <v>10141.431</v>
      </c>
      <c r="K3570">
        <v>2540008.9559999998</v>
      </c>
      <c r="L3570">
        <v>1</v>
      </c>
      <c r="M3570">
        <v>2</v>
      </c>
      <c r="N3570">
        <v>202412</v>
      </c>
      <c r="O3570">
        <v>0</v>
      </c>
      <c r="P3570">
        <v>0</v>
      </c>
      <c r="Q3570" t="s">
        <v>267</v>
      </c>
      <c r="R3570" t="s">
        <v>268</v>
      </c>
      <c r="W3570" t="s">
        <v>215</v>
      </c>
      <c r="X3570">
        <v>0</v>
      </c>
      <c r="AR3570" t="s">
        <v>216</v>
      </c>
      <c r="AT3570" t="s">
        <v>217</v>
      </c>
      <c r="AW3570" t="s">
        <v>235</v>
      </c>
      <c r="AX3570" t="s">
        <v>235</v>
      </c>
      <c r="AY3570" t="s">
        <v>239</v>
      </c>
      <c r="BC3570">
        <v>0</v>
      </c>
      <c r="BF3570">
        <v>202102</v>
      </c>
      <c r="BG3570">
        <f>VALUE(LEFT(Table6[[#This Row],[Accident Half Year]],4))</f>
        <v>2021</v>
      </c>
    </row>
    <row r="3571" spans="1:59" x14ac:dyDescent="0.2">
      <c r="A3571">
        <v>0</v>
      </c>
      <c r="B3571">
        <v>0</v>
      </c>
      <c r="C3571">
        <v>0</v>
      </c>
      <c r="D3571">
        <v>0</v>
      </c>
      <c r="E3571">
        <v>58</v>
      </c>
      <c r="F3571">
        <v>58</v>
      </c>
      <c r="G3571">
        <v>57</v>
      </c>
      <c r="H3571">
        <v>0</v>
      </c>
      <c r="I3571">
        <v>1792429.872</v>
      </c>
      <c r="J3571">
        <v>23475.4908</v>
      </c>
      <c r="K3571">
        <v>1815905.3628</v>
      </c>
      <c r="L3571">
        <v>1</v>
      </c>
      <c r="M3571">
        <v>2</v>
      </c>
      <c r="N3571">
        <v>202412</v>
      </c>
      <c r="O3571">
        <v>0</v>
      </c>
      <c r="P3571">
        <v>0</v>
      </c>
      <c r="Q3571" t="s">
        <v>267</v>
      </c>
      <c r="R3571" t="s">
        <v>268</v>
      </c>
      <c r="W3571" t="s">
        <v>215</v>
      </c>
      <c r="X3571">
        <v>0</v>
      </c>
      <c r="AR3571" t="s">
        <v>216</v>
      </c>
      <c r="AT3571" t="s">
        <v>217</v>
      </c>
      <c r="AW3571" t="s">
        <v>235</v>
      </c>
      <c r="AX3571" t="s">
        <v>235</v>
      </c>
      <c r="AY3571" t="s">
        <v>239</v>
      </c>
      <c r="BC3571">
        <v>0</v>
      </c>
      <c r="BF3571">
        <v>202201</v>
      </c>
      <c r="BG3571">
        <f>VALUE(LEFT(Table6[[#This Row],[Accident Half Year]],4))</f>
        <v>2022</v>
      </c>
    </row>
    <row r="3572" spans="1:59" x14ac:dyDescent="0.2">
      <c r="A3572">
        <v>0</v>
      </c>
      <c r="B3572">
        <v>0</v>
      </c>
      <c r="C3572">
        <v>0</v>
      </c>
      <c r="D3572">
        <v>0</v>
      </c>
      <c r="E3572">
        <v>126</v>
      </c>
      <c r="F3572">
        <v>126</v>
      </c>
      <c r="G3572">
        <v>126</v>
      </c>
      <c r="H3572">
        <v>0</v>
      </c>
      <c r="I3572">
        <v>3138207.2623999999</v>
      </c>
      <c r="J3572">
        <v>52446.857900000003</v>
      </c>
      <c r="K3572">
        <v>3190654.1203000001</v>
      </c>
      <c r="L3572">
        <v>1</v>
      </c>
      <c r="M3572">
        <v>2</v>
      </c>
      <c r="N3572">
        <v>202412</v>
      </c>
      <c r="O3572">
        <v>0</v>
      </c>
      <c r="P3572">
        <v>0</v>
      </c>
      <c r="Q3572" t="s">
        <v>267</v>
      </c>
      <c r="R3572" t="s">
        <v>268</v>
      </c>
      <c r="W3572" t="s">
        <v>215</v>
      </c>
      <c r="X3572">
        <v>0</v>
      </c>
      <c r="AR3572" t="s">
        <v>216</v>
      </c>
      <c r="AT3572" t="s">
        <v>217</v>
      </c>
      <c r="AW3572" t="s">
        <v>235</v>
      </c>
      <c r="AX3572" t="s">
        <v>235</v>
      </c>
      <c r="AY3572" t="s">
        <v>239</v>
      </c>
      <c r="BC3572">
        <v>0</v>
      </c>
      <c r="BF3572">
        <v>202202</v>
      </c>
      <c r="BG3572">
        <f>VALUE(LEFT(Table6[[#This Row],[Accident Half Year]],4))</f>
        <v>2022</v>
      </c>
    </row>
    <row r="3573" spans="1:59" x14ac:dyDescent="0.2">
      <c r="A3573">
        <v>0</v>
      </c>
      <c r="B3573">
        <v>0</v>
      </c>
      <c r="C3573">
        <v>0</v>
      </c>
      <c r="D3573">
        <v>0</v>
      </c>
      <c r="E3573">
        <v>90.27</v>
      </c>
      <c r="F3573">
        <v>90.27</v>
      </c>
      <c r="G3573">
        <v>90.27</v>
      </c>
      <c r="H3573">
        <v>0</v>
      </c>
      <c r="I3573">
        <v>2391764.5046000001</v>
      </c>
      <c r="J3573">
        <v>18757.178899999999</v>
      </c>
      <c r="K3573">
        <v>2410521.6834999998</v>
      </c>
      <c r="L3573">
        <v>1</v>
      </c>
      <c r="M3573">
        <v>2</v>
      </c>
      <c r="N3573">
        <v>202412</v>
      </c>
      <c r="O3573">
        <v>0</v>
      </c>
      <c r="P3573">
        <v>0</v>
      </c>
      <c r="Q3573" t="s">
        <v>267</v>
      </c>
      <c r="R3573" t="s">
        <v>268</v>
      </c>
      <c r="W3573" t="s">
        <v>215</v>
      </c>
      <c r="X3573">
        <v>0</v>
      </c>
      <c r="AR3573" t="s">
        <v>216</v>
      </c>
      <c r="AT3573" t="s">
        <v>217</v>
      </c>
      <c r="AW3573" t="s">
        <v>235</v>
      </c>
      <c r="AX3573" t="s">
        <v>235</v>
      </c>
      <c r="AY3573" t="s">
        <v>239</v>
      </c>
      <c r="BC3573">
        <v>0</v>
      </c>
      <c r="BF3573">
        <v>202301</v>
      </c>
      <c r="BG3573">
        <f>VALUE(LEFT(Table6[[#This Row],[Accident Half Year]],4))</f>
        <v>2023</v>
      </c>
    </row>
    <row r="3574" spans="1:59" x14ac:dyDescent="0.2">
      <c r="A3574">
        <v>0</v>
      </c>
      <c r="B3574">
        <v>0</v>
      </c>
      <c r="C3574">
        <v>0</v>
      </c>
      <c r="D3574">
        <v>0</v>
      </c>
      <c r="E3574">
        <v>117.702</v>
      </c>
      <c r="F3574">
        <v>117.702</v>
      </c>
      <c r="G3574">
        <v>116.696</v>
      </c>
      <c r="H3574">
        <v>0</v>
      </c>
      <c r="I3574">
        <v>3715337.3774999999</v>
      </c>
      <c r="J3574">
        <v>35715.886500000001</v>
      </c>
      <c r="K3574">
        <v>3751053.264</v>
      </c>
      <c r="L3574">
        <v>1</v>
      </c>
      <c r="M3574">
        <v>2</v>
      </c>
      <c r="N3574">
        <v>202412</v>
      </c>
      <c r="O3574">
        <v>0</v>
      </c>
      <c r="P3574">
        <v>0</v>
      </c>
      <c r="Q3574" t="s">
        <v>267</v>
      </c>
      <c r="R3574" t="s">
        <v>268</v>
      </c>
      <c r="W3574" t="s">
        <v>215</v>
      </c>
      <c r="X3574">
        <v>0</v>
      </c>
      <c r="AR3574" t="s">
        <v>216</v>
      </c>
      <c r="AT3574" t="s">
        <v>217</v>
      </c>
      <c r="AW3574" t="s">
        <v>235</v>
      </c>
      <c r="AX3574" t="s">
        <v>235</v>
      </c>
      <c r="AY3574" t="s">
        <v>239</v>
      </c>
      <c r="BC3574">
        <v>0</v>
      </c>
      <c r="BF3574">
        <v>202302</v>
      </c>
      <c r="BG3574">
        <f>VALUE(LEFT(Table6[[#This Row],[Accident Half Year]],4))</f>
        <v>2023</v>
      </c>
    </row>
    <row r="3575" spans="1:59" x14ac:dyDescent="0.2">
      <c r="A3575">
        <v>0</v>
      </c>
      <c r="B3575">
        <v>0</v>
      </c>
      <c r="C3575">
        <v>0</v>
      </c>
      <c r="D3575">
        <v>0</v>
      </c>
      <c r="E3575">
        <v>83.581000000000003</v>
      </c>
      <c r="F3575">
        <v>83.581000000000003</v>
      </c>
      <c r="G3575">
        <v>79.552999999999997</v>
      </c>
      <c r="H3575">
        <v>0</v>
      </c>
      <c r="I3575">
        <v>2543067.9890000001</v>
      </c>
      <c r="J3575">
        <v>15760.267599999999</v>
      </c>
      <c r="K3575">
        <v>2558828.2566</v>
      </c>
      <c r="L3575">
        <v>1</v>
      </c>
      <c r="M3575">
        <v>2</v>
      </c>
      <c r="N3575">
        <v>202412</v>
      </c>
      <c r="O3575">
        <v>0</v>
      </c>
      <c r="P3575">
        <v>0</v>
      </c>
      <c r="Q3575" t="s">
        <v>267</v>
      </c>
      <c r="R3575" t="s">
        <v>268</v>
      </c>
      <c r="W3575" t="s">
        <v>215</v>
      </c>
      <c r="X3575">
        <v>0</v>
      </c>
      <c r="AR3575" t="s">
        <v>216</v>
      </c>
      <c r="AT3575" t="s">
        <v>217</v>
      </c>
      <c r="AW3575" t="s">
        <v>235</v>
      </c>
      <c r="AX3575" t="s">
        <v>235</v>
      </c>
      <c r="AY3575" t="s">
        <v>239</v>
      </c>
      <c r="BC3575">
        <v>0</v>
      </c>
      <c r="BF3575">
        <v>202401</v>
      </c>
      <c r="BG3575">
        <f>VALUE(LEFT(Table6[[#This Row],[Accident Half Year]],4))</f>
        <v>2024</v>
      </c>
    </row>
    <row r="3576" spans="1:59" x14ac:dyDescent="0.2">
      <c r="A3576">
        <v>0</v>
      </c>
      <c r="B3576">
        <v>0</v>
      </c>
      <c r="C3576">
        <v>0</v>
      </c>
      <c r="D3576">
        <v>0</v>
      </c>
      <c r="E3576">
        <v>215.27</v>
      </c>
      <c r="F3576">
        <v>215.27</v>
      </c>
      <c r="G3576">
        <v>108.15</v>
      </c>
      <c r="H3576">
        <v>0</v>
      </c>
      <c r="I3576">
        <v>4206507.4672999997</v>
      </c>
      <c r="J3576">
        <v>51309.768499999998</v>
      </c>
      <c r="K3576">
        <v>4257817.2357999999</v>
      </c>
      <c r="L3576">
        <v>1</v>
      </c>
      <c r="M3576">
        <v>2</v>
      </c>
      <c r="N3576">
        <v>202412</v>
      </c>
      <c r="O3576">
        <v>0</v>
      </c>
      <c r="P3576">
        <v>0</v>
      </c>
      <c r="Q3576" t="s">
        <v>267</v>
      </c>
      <c r="R3576" t="s">
        <v>268</v>
      </c>
      <c r="W3576" t="s">
        <v>215</v>
      </c>
      <c r="X3576">
        <v>0</v>
      </c>
      <c r="AR3576" t="s">
        <v>216</v>
      </c>
      <c r="AT3576" t="s">
        <v>217</v>
      </c>
      <c r="AW3576" t="s">
        <v>235</v>
      </c>
      <c r="AX3576" t="s">
        <v>235</v>
      </c>
      <c r="AY3576" t="s">
        <v>239</v>
      </c>
      <c r="BC3576">
        <v>0</v>
      </c>
      <c r="BF3576">
        <v>202402</v>
      </c>
      <c r="BG3576">
        <f>VALUE(LEFT(Table6[[#This Row],[Accident Half Year]],4))</f>
        <v>2024</v>
      </c>
    </row>
    <row r="3577" spans="1:59" x14ac:dyDescent="0.2">
      <c r="A3577">
        <v>24571.333299999998</v>
      </c>
      <c r="B3577">
        <v>25815.189200000001</v>
      </c>
      <c r="C3577">
        <v>8452117</v>
      </c>
      <c r="D3577">
        <v>8219075.061900000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1</v>
      </c>
      <c r="M3577">
        <v>2</v>
      </c>
      <c r="N3577">
        <v>202412</v>
      </c>
      <c r="O3577">
        <v>0</v>
      </c>
      <c r="P3577">
        <v>0</v>
      </c>
      <c r="Q3577" t="s">
        <v>267</v>
      </c>
      <c r="R3577" t="s">
        <v>268</v>
      </c>
      <c r="W3577" t="s">
        <v>215</v>
      </c>
      <c r="X3577">
        <v>0</v>
      </c>
      <c r="AR3577" t="s">
        <v>216</v>
      </c>
      <c r="AT3577" t="s">
        <v>217</v>
      </c>
      <c r="AW3577" t="s">
        <v>235</v>
      </c>
      <c r="AX3577" t="s">
        <v>235</v>
      </c>
      <c r="AY3577" t="s">
        <v>240</v>
      </c>
      <c r="BF3577">
        <v>202001</v>
      </c>
      <c r="BG3577">
        <f>VALUE(LEFT(Table6[[#This Row],[Accident Half Year]],4))</f>
        <v>2020</v>
      </c>
    </row>
    <row r="3578" spans="1:59" x14ac:dyDescent="0.2">
      <c r="A3578">
        <v>21677.083299999998</v>
      </c>
      <c r="B3578">
        <v>24173.943200000002</v>
      </c>
      <c r="C3578">
        <v>7636090</v>
      </c>
      <c r="D3578">
        <v>8259069.8428999996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1</v>
      </c>
      <c r="M3578">
        <v>2</v>
      </c>
      <c r="N3578">
        <v>202412</v>
      </c>
      <c r="O3578">
        <v>0</v>
      </c>
      <c r="P3578">
        <v>0</v>
      </c>
      <c r="Q3578" t="s">
        <v>267</v>
      </c>
      <c r="R3578" t="s">
        <v>268</v>
      </c>
      <c r="W3578" t="s">
        <v>215</v>
      </c>
      <c r="X3578">
        <v>0</v>
      </c>
      <c r="AR3578" t="s">
        <v>216</v>
      </c>
      <c r="AT3578" t="s">
        <v>217</v>
      </c>
      <c r="AW3578" t="s">
        <v>235</v>
      </c>
      <c r="AX3578" t="s">
        <v>235</v>
      </c>
      <c r="AY3578" t="s">
        <v>240</v>
      </c>
      <c r="BF3578">
        <v>202002</v>
      </c>
      <c r="BG3578">
        <f>VALUE(LEFT(Table6[[#This Row],[Accident Half Year]],4))</f>
        <v>2020</v>
      </c>
    </row>
    <row r="3579" spans="1:59" x14ac:dyDescent="0.2">
      <c r="A3579">
        <v>21613.333299999998</v>
      </c>
      <c r="B3579">
        <v>22145.953399999999</v>
      </c>
      <c r="C3579">
        <v>7695870</v>
      </c>
      <c r="D3579">
        <v>7768383.2759999996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1</v>
      </c>
      <c r="M3579">
        <v>2</v>
      </c>
      <c r="N3579">
        <v>202412</v>
      </c>
      <c r="O3579">
        <v>0</v>
      </c>
      <c r="P3579">
        <v>0</v>
      </c>
      <c r="Q3579" t="s">
        <v>267</v>
      </c>
      <c r="R3579" t="s">
        <v>268</v>
      </c>
      <c r="W3579" t="s">
        <v>215</v>
      </c>
      <c r="X3579">
        <v>0</v>
      </c>
      <c r="AR3579" t="s">
        <v>216</v>
      </c>
      <c r="AT3579" t="s">
        <v>217</v>
      </c>
      <c r="AW3579" t="s">
        <v>235</v>
      </c>
      <c r="AX3579" t="s">
        <v>235</v>
      </c>
      <c r="AY3579" t="s">
        <v>240</v>
      </c>
      <c r="BF3579">
        <v>202101</v>
      </c>
      <c r="BG3579">
        <f>VALUE(LEFT(Table6[[#This Row],[Accident Half Year]],4))</f>
        <v>2021</v>
      </c>
    </row>
    <row r="3580" spans="1:59" x14ac:dyDescent="0.2">
      <c r="A3580">
        <v>19457.5</v>
      </c>
      <c r="B3580">
        <v>21233.706399999999</v>
      </c>
      <c r="C3580">
        <v>6743326</v>
      </c>
      <c r="D3580">
        <v>7532302.8190000001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1</v>
      </c>
      <c r="M3580">
        <v>2</v>
      </c>
      <c r="N3580">
        <v>202412</v>
      </c>
      <c r="O3580">
        <v>0</v>
      </c>
      <c r="P3580">
        <v>0</v>
      </c>
      <c r="Q3580" t="s">
        <v>267</v>
      </c>
      <c r="R3580" t="s">
        <v>268</v>
      </c>
      <c r="W3580" t="s">
        <v>215</v>
      </c>
      <c r="X3580">
        <v>0</v>
      </c>
      <c r="AR3580" t="s">
        <v>216</v>
      </c>
      <c r="AT3580" t="s">
        <v>217</v>
      </c>
      <c r="AW3580" t="s">
        <v>235</v>
      </c>
      <c r="AX3580" t="s">
        <v>235</v>
      </c>
      <c r="AY3580" t="s">
        <v>240</v>
      </c>
      <c r="BF3580">
        <v>202102</v>
      </c>
      <c r="BG3580">
        <f>VALUE(LEFT(Table6[[#This Row],[Accident Half Year]],4))</f>
        <v>2021</v>
      </c>
    </row>
    <row r="3581" spans="1:59" x14ac:dyDescent="0.2">
      <c r="A3581">
        <v>19950</v>
      </c>
      <c r="B3581">
        <v>19967.7441</v>
      </c>
      <c r="C3581">
        <v>6655028</v>
      </c>
      <c r="D3581">
        <v>6921112.1568999998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1</v>
      </c>
      <c r="M3581">
        <v>2</v>
      </c>
      <c r="N3581">
        <v>202412</v>
      </c>
      <c r="O3581">
        <v>0</v>
      </c>
      <c r="P3581">
        <v>0</v>
      </c>
      <c r="Q3581" t="s">
        <v>267</v>
      </c>
      <c r="R3581" t="s">
        <v>268</v>
      </c>
      <c r="W3581" t="s">
        <v>215</v>
      </c>
      <c r="X3581">
        <v>0</v>
      </c>
      <c r="AR3581" t="s">
        <v>216</v>
      </c>
      <c r="AT3581" t="s">
        <v>217</v>
      </c>
      <c r="AW3581" t="s">
        <v>235</v>
      </c>
      <c r="AX3581" t="s">
        <v>235</v>
      </c>
      <c r="AY3581" t="s">
        <v>240</v>
      </c>
      <c r="BF3581">
        <v>202201</v>
      </c>
      <c r="BG3581">
        <f>VALUE(LEFT(Table6[[#This Row],[Accident Half Year]],4))</f>
        <v>2022</v>
      </c>
    </row>
    <row r="3582" spans="1:59" x14ac:dyDescent="0.2">
      <c r="A3582">
        <v>18468.75</v>
      </c>
      <c r="B3582">
        <v>19661.948100000001</v>
      </c>
      <c r="C3582">
        <v>6182891</v>
      </c>
      <c r="D3582">
        <v>6606497.7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1</v>
      </c>
      <c r="M3582">
        <v>2</v>
      </c>
      <c r="N3582">
        <v>202412</v>
      </c>
      <c r="O3582">
        <v>0</v>
      </c>
      <c r="P3582">
        <v>0</v>
      </c>
      <c r="Q3582" t="s">
        <v>267</v>
      </c>
      <c r="R3582" t="s">
        <v>268</v>
      </c>
      <c r="W3582" t="s">
        <v>215</v>
      </c>
      <c r="X3582">
        <v>0</v>
      </c>
      <c r="AR3582" t="s">
        <v>216</v>
      </c>
      <c r="AT3582" t="s">
        <v>217</v>
      </c>
      <c r="AW3582" t="s">
        <v>235</v>
      </c>
      <c r="AX3582" t="s">
        <v>235</v>
      </c>
      <c r="AY3582" t="s">
        <v>240</v>
      </c>
      <c r="BF3582">
        <v>202202</v>
      </c>
      <c r="BG3582">
        <f>VALUE(LEFT(Table6[[#This Row],[Accident Half Year]],4))</f>
        <v>2022</v>
      </c>
    </row>
    <row r="3583" spans="1:59" x14ac:dyDescent="0.2">
      <c r="A3583">
        <v>18535.166700000002</v>
      </c>
      <c r="B3583">
        <v>18665.856800000001</v>
      </c>
      <c r="C3583">
        <v>6093032</v>
      </c>
      <c r="D3583">
        <v>6185149.9327999996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1</v>
      </c>
      <c r="M3583">
        <v>2</v>
      </c>
      <c r="N3583">
        <v>202412</v>
      </c>
      <c r="O3583">
        <v>0</v>
      </c>
      <c r="P3583">
        <v>0</v>
      </c>
      <c r="Q3583" t="s">
        <v>267</v>
      </c>
      <c r="R3583" t="s">
        <v>268</v>
      </c>
      <c r="W3583" t="s">
        <v>215</v>
      </c>
      <c r="X3583">
        <v>0</v>
      </c>
      <c r="AR3583" t="s">
        <v>216</v>
      </c>
      <c r="AT3583" t="s">
        <v>217</v>
      </c>
      <c r="AW3583" t="s">
        <v>235</v>
      </c>
      <c r="AX3583" t="s">
        <v>235</v>
      </c>
      <c r="AY3583" t="s">
        <v>240</v>
      </c>
      <c r="BF3583">
        <v>202301</v>
      </c>
      <c r="BG3583">
        <f>VALUE(LEFT(Table6[[#This Row],[Accident Half Year]],4))</f>
        <v>2023</v>
      </c>
    </row>
    <row r="3584" spans="1:59" x14ac:dyDescent="0.2">
      <c r="A3584">
        <v>17158.583299999998</v>
      </c>
      <c r="B3584">
        <v>18278.3</v>
      </c>
      <c r="C3584">
        <v>5980240</v>
      </c>
      <c r="D3584">
        <v>6123438.3032999998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1</v>
      </c>
      <c r="M3584">
        <v>2</v>
      </c>
      <c r="N3584">
        <v>202412</v>
      </c>
      <c r="O3584">
        <v>0</v>
      </c>
      <c r="P3584">
        <v>0</v>
      </c>
      <c r="Q3584" t="s">
        <v>267</v>
      </c>
      <c r="R3584" t="s">
        <v>268</v>
      </c>
      <c r="W3584" t="s">
        <v>215</v>
      </c>
      <c r="X3584">
        <v>0</v>
      </c>
      <c r="AR3584" t="s">
        <v>216</v>
      </c>
      <c r="AT3584" t="s">
        <v>217</v>
      </c>
      <c r="AW3584" t="s">
        <v>235</v>
      </c>
      <c r="AX3584" t="s">
        <v>235</v>
      </c>
      <c r="AY3584" t="s">
        <v>240</v>
      </c>
      <c r="BF3584">
        <v>202302</v>
      </c>
      <c r="BG3584">
        <f>VALUE(LEFT(Table6[[#This Row],[Accident Half Year]],4))</f>
        <v>2023</v>
      </c>
    </row>
    <row r="3585" spans="1:59" x14ac:dyDescent="0.2">
      <c r="A3585">
        <v>17319</v>
      </c>
      <c r="B3585">
        <v>17402.884699999999</v>
      </c>
      <c r="C3585">
        <v>5948263</v>
      </c>
      <c r="D3585">
        <v>5965004.4605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1</v>
      </c>
      <c r="M3585">
        <v>2</v>
      </c>
      <c r="N3585">
        <v>202412</v>
      </c>
      <c r="O3585">
        <v>0</v>
      </c>
      <c r="P3585">
        <v>0</v>
      </c>
      <c r="Q3585" t="s">
        <v>267</v>
      </c>
      <c r="R3585" t="s">
        <v>268</v>
      </c>
      <c r="W3585" t="s">
        <v>215</v>
      </c>
      <c r="X3585">
        <v>0</v>
      </c>
      <c r="AR3585" t="s">
        <v>216</v>
      </c>
      <c r="AT3585" t="s">
        <v>217</v>
      </c>
      <c r="AW3585" t="s">
        <v>235</v>
      </c>
      <c r="AX3585" t="s">
        <v>235</v>
      </c>
      <c r="AY3585" t="s">
        <v>240</v>
      </c>
      <c r="BF3585">
        <v>202401</v>
      </c>
      <c r="BG3585">
        <f>VALUE(LEFT(Table6[[#This Row],[Accident Half Year]],4))</f>
        <v>2024</v>
      </c>
    </row>
    <row r="3586" spans="1:59" x14ac:dyDescent="0.2">
      <c r="A3586">
        <v>9496.1666999999998</v>
      </c>
      <c r="B3586">
        <v>15877.995699999999</v>
      </c>
      <c r="C3586">
        <v>3693675</v>
      </c>
      <c r="D3586">
        <v>5556063.8024000004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1</v>
      </c>
      <c r="M3586">
        <v>2</v>
      </c>
      <c r="N3586">
        <v>202412</v>
      </c>
      <c r="O3586">
        <v>0</v>
      </c>
      <c r="P3586">
        <v>0</v>
      </c>
      <c r="Q3586" t="s">
        <v>267</v>
      </c>
      <c r="R3586" t="s">
        <v>268</v>
      </c>
      <c r="W3586" t="s">
        <v>215</v>
      </c>
      <c r="X3586">
        <v>0</v>
      </c>
      <c r="AR3586" t="s">
        <v>216</v>
      </c>
      <c r="AT3586" t="s">
        <v>217</v>
      </c>
      <c r="AW3586" t="s">
        <v>235</v>
      </c>
      <c r="AX3586" t="s">
        <v>235</v>
      </c>
      <c r="AY3586" t="s">
        <v>240</v>
      </c>
      <c r="BF3586">
        <v>202402</v>
      </c>
      <c r="BG3586">
        <f>VALUE(LEFT(Table6[[#This Row],[Accident Half Year]],4))</f>
        <v>2024</v>
      </c>
    </row>
    <row r="3587" spans="1:59" x14ac:dyDescent="0.2">
      <c r="A3587">
        <v>0</v>
      </c>
      <c r="B3587">
        <v>0</v>
      </c>
      <c r="C3587">
        <v>0</v>
      </c>
      <c r="D3587">
        <v>0</v>
      </c>
      <c r="E3587">
        <v>596</v>
      </c>
      <c r="F3587">
        <v>596</v>
      </c>
      <c r="G3587">
        <v>596</v>
      </c>
      <c r="H3587">
        <v>0</v>
      </c>
      <c r="I3587">
        <v>5002196.7559000002</v>
      </c>
      <c r="J3587">
        <v>70813.188599999994</v>
      </c>
      <c r="K3587">
        <v>5073009.9445000002</v>
      </c>
      <c r="L3587">
        <v>1</v>
      </c>
      <c r="M3587">
        <v>2</v>
      </c>
      <c r="N3587">
        <v>202412</v>
      </c>
      <c r="O3587">
        <v>0</v>
      </c>
      <c r="P3587">
        <v>0</v>
      </c>
      <c r="Q3587" t="s">
        <v>267</v>
      </c>
      <c r="R3587" t="s">
        <v>268</v>
      </c>
      <c r="W3587" t="s">
        <v>215</v>
      </c>
      <c r="X3587">
        <v>0</v>
      </c>
      <c r="AR3587" t="s">
        <v>216</v>
      </c>
      <c r="AT3587" t="s">
        <v>217</v>
      </c>
      <c r="AW3587" t="s">
        <v>235</v>
      </c>
      <c r="AX3587" t="s">
        <v>235</v>
      </c>
      <c r="AY3587" t="s">
        <v>240</v>
      </c>
      <c r="BC3587">
        <v>0</v>
      </c>
      <c r="BF3587">
        <v>202001</v>
      </c>
      <c r="BG3587">
        <f>VALUE(LEFT(Table6[[#This Row],[Accident Half Year]],4))</f>
        <v>2020</v>
      </c>
    </row>
    <row r="3588" spans="1:59" x14ac:dyDescent="0.2">
      <c r="A3588">
        <v>0</v>
      </c>
      <c r="B3588">
        <v>0</v>
      </c>
      <c r="C3588">
        <v>0</v>
      </c>
      <c r="D3588">
        <v>0</v>
      </c>
      <c r="E3588">
        <v>605</v>
      </c>
      <c r="F3588">
        <v>605</v>
      </c>
      <c r="G3588">
        <v>605</v>
      </c>
      <c r="H3588">
        <v>0</v>
      </c>
      <c r="I3588">
        <v>5121441.6311999997</v>
      </c>
      <c r="J3588">
        <v>101751.6425</v>
      </c>
      <c r="K3588">
        <v>5223193.2736999998</v>
      </c>
      <c r="L3588">
        <v>1</v>
      </c>
      <c r="M3588">
        <v>2</v>
      </c>
      <c r="N3588">
        <v>202412</v>
      </c>
      <c r="O3588">
        <v>0</v>
      </c>
      <c r="P3588">
        <v>0</v>
      </c>
      <c r="Q3588" t="s">
        <v>267</v>
      </c>
      <c r="R3588" t="s">
        <v>268</v>
      </c>
      <c r="W3588" t="s">
        <v>215</v>
      </c>
      <c r="X3588">
        <v>0</v>
      </c>
      <c r="AR3588" t="s">
        <v>216</v>
      </c>
      <c r="AT3588" t="s">
        <v>217</v>
      </c>
      <c r="AW3588" t="s">
        <v>235</v>
      </c>
      <c r="AX3588" t="s">
        <v>235</v>
      </c>
      <c r="AY3588" t="s">
        <v>240</v>
      </c>
      <c r="BC3588">
        <v>0</v>
      </c>
      <c r="BF3588">
        <v>202002</v>
      </c>
      <c r="BG3588">
        <f>VALUE(LEFT(Table6[[#This Row],[Accident Half Year]],4))</f>
        <v>2020</v>
      </c>
    </row>
    <row r="3589" spans="1:59" x14ac:dyDescent="0.2">
      <c r="A3589">
        <v>0</v>
      </c>
      <c r="B3589">
        <v>0</v>
      </c>
      <c r="C3589">
        <v>0</v>
      </c>
      <c r="D3589">
        <v>0</v>
      </c>
      <c r="E3589">
        <v>349</v>
      </c>
      <c r="F3589">
        <v>349</v>
      </c>
      <c r="G3589">
        <v>349</v>
      </c>
      <c r="H3589">
        <v>0</v>
      </c>
      <c r="I3589">
        <v>2706935.4462000001</v>
      </c>
      <c r="J3589">
        <v>47300.4</v>
      </c>
      <c r="K3589">
        <v>2754235.8462</v>
      </c>
      <c r="L3589">
        <v>1</v>
      </c>
      <c r="M3589">
        <v>2</v>
      </c>
      <c r="N3589">
        <v>202412</v>
      </c>
      <c r="O3589">
        <v>0</v>
      </c>
      <c r="P3589">
        <v>0</v>
      </c>
      <c r="Q3589" t="s">
        <v>267</v>
      </c>
      <c r="R3589" t="s">
        <v>268</v>
      </c>
      <c r="W3589" t="s">
        <v>215</v>
      </c>
      <c r="X3589">
        <v>0</v>
      </c>
      <c r="AR3589" t="s">
        <v>216</v>
      </c>
      <c r="AT3589" t="s">
        <v>217</v>
      </c>
      <c r="AW3589" t="s">
        <v>235</v>
      </c>
      <c r="AX3589" t="s">
        <v>235</v>
      </c>
      <c r="AY3589" t="s">
        <v>240</v>
      </c>
      <c r="BC3589">
        <v>0</v>
      </c>
      <c r="BF3589">
        <v>202101</v>
      </c>
      <c r="BG3589">
        <f>VALUE(LEFT(Table6[[#This Row],[Accident Half Year]],4))</f>
        <v>2021</v>
      </c>
    </row>
    <row r="3590" spans="1:59" x14ac:dyDescent="0.2">
      <c r="A3590">
        <v>0</v>
      </c>
      <c r="B3590">
        <v>0</v>
      </c>
      <c r="C3590">
        <v>0</v>
      </c>
      <c r="D3590">
        <v>0</v>
      </c>
      <c r="E3590">
        <v>551</v>
      </c>
      <c r="F3590">
        <v>551</v>
      </c>
      <c r="G3590">
        <v>551</v>
      </c>
      <c r="H3590">
        <v>0</v>
      </c>
      <c r="I3590">
        <v>4919122.2227999996</v>
      </c>
      <c r="J3590">
        <v>95092.949399999998</v>
      </c>
      <c r="K3590">
        <v>5014215.1721999999</v>
      </c>
      <c r="L3590">
        <v>1</v>
      </c>
      <c r="M3590">
        <v>2</v>
      </c>
      <c r="N3590">
        <v>202412</v>
      </c>
      <c r="O3590">
        <v>0</v>
      </c>
      <c r="P3590">
        <v>0</v>
      </c>
      <c r="Q3590" t="s">
        <v>267</v>
      </c>
      <c r="R3590" t="s">
        <v>268</v>
      </c>
      <c r="W3590" t="s">
        <v>215</v>
      </c>
      <c r="X3590">
        <v>0</v>
      </c>
      <c r="AR3590" t="s">
        <v>216</v>
      </c>
      <c r="AT3590" t="s">
        <v>217</v>
      </c>
      <c r="AW3590" t="s">
        <v>235</v>
      </c>
      <c r="AX3590" t="s">
        <v>235</v>
      </c>
      <c r="AY3590" t="s">
        <v>240</v>
      </c>
      <c r="BC3590">
        <v>0</v>
      </c>
      <c r="BF3590">
        <v>202102</v>
      </c>
      <c r="BG3590">
        <f>VALUE(LEFT(Table6[[#This Row],[Accident Half Year]],4))</f>
        <v>2021</v>
      </c>
    </row>
    <row r="3591" spans="1:59" x14ac:dyDescent="0.2">
      <c r="A3591">
        <v>0</v>
      </c>
      <c r="B3591">
        <v>0</v>
      </c>
      <c r="C3591">
        <v>0</v>
      </c>
      <c r="D3591">
        <v>0</v>
      </c>
      <c r="E3591">
        <v>301</v>
      </c>
      <c r="F3591">
        <v>301</v>
      </c>
      <c r="G3591">
        <v>301</v>
      </c>
      <c r="H3591">
        <v>0</v>
      </c>
      <c r="I3591">
        <v>2824804.6674000002</v>
      </c>
      <c r="J3591">
        <v>35931.120600000002</v>
      </c>
      <c r="K3591">
        <v>2860735.7880000002</v>
      </c>
      <c r="L3591">
        <v>1</v>
      </c>
      <c r="M3591">
        <v>2</v>
      </c>
      <c r="N3591">
        <v>202412</v>
      </c>
      <c r="O3591">
        <v>0</v>
      </c>
      <c r="P3591">
        <v>0</v>
      </c>
      <c r="Q3591" t="s">
        <v>267</v>
      </c>
      <c r="R3591" t="s">
        <v>268</v>
      </c>
      <c r="W3591" t="s">
        <v>215</v>
      </c>
      <c r="X3591">
        <v>0</v>
      </c>
      <c r="AR3591" t="s">
        <v>216</v>
      </c>
      <c r="AT3591" t="s">
        <v>217</v>
      </c>
      <c r="AW3591" t="s">
        <v>235</v>
      </c>
      <c r="AX3591" t="s">
        <v>235</v>
      </c>
      <c r="AY3591" t="s">
        <v>240</v>
      </c>
      <c r="BC3591">
        <v>0</v>
      </c>
      <c r="BF3591">
        <v>202201</v>
      </c>
      <c r="BG3591">
        <f>VALUE(LEFT(Table6[[#This Row],[Accident Half Year]],4))</f>
        <v>2022</v>
      </c>
    </row>
    <row r="3592" spans="1:59" x14ac:dyDescent="0.2">
      <c r="A3592">
        <v>0</v>
      </c>
      <c r="B3592">
        <v>0</v>
      </c>
      <c r="C3592">
        <v>0</v>
      </c>
      <c r="D3592">
        <v>0</v>
      </c>
      <c r="E3592">
        <v>564</v>
      </c>
      <c r="F3592">
        <v>564</v>
      </c>
      <c r="G3592">
        <v>564</v>
      </c>
      <c r="H3592">
        <v>0</v>
      </c>
      <c r="I3592">
        <v>5365579.0679000001</v>
      </c>
      <c r="J3592">
        <v>76699.164399999994</v>
      </c>
      <c r="K3592">
        <v>5442278.2323000003</v>
      </c>
      <c r="L3592">
        <v>1</v>
      </c>
      <c r="M3592">
        <v>2</v>
      </c>
      <c r="N3592">
        <v>202412</v>
      </c>
      <c r="O3592">
        <v>0</v>
      </c>
      <c r="P3592">
        <v>0</v>
      </c>
      <c r="Q3592" t="s">
        <v>267</v>
      </c>
      <c r="R3592" t="s">
        <v>268</v>
      </c>
      <c r="W3592" t="s">
        <v>215</v>
      </c>
      <c r="X3592">
        <v>0</v>
      </c>
      <c r="AR3592" t="s">
        <v>216</v>
      </c>
      <c r="AT3592" t="s">
        <v>217</v>
      </c>
      <c r="AW3592" t="s">
        <v>235</v>
      </c>
      <c r="AX3592" t="s">
        <v>235</v>
      </c>
      <c r="AY3592" t="s">
        <v>240</v>
      </c>
      <c r="BC3592">
        <v>0</v>
      </c>
      <c r="BF3592">
        <v>202202</v>
      </c>
      <c r="BG3592">
        <f>VALUE(LEFT(Table6[[#This Row],[Accident Half Year]],4))</f>
        <v>2022</v>
      </c>
    </row>
    <row r="3593" spans="1:59" x14ac:dyDescent="0.2">
      <c r="A3593">
        <v>0</v>
      </c>
      <c r="B3593">
        <v>0</v>
      </c>
      <c r="C3593">
        <v>0</v>
      </c>
      <c r="D3593">
        <v>0</v>
      </c>
      <c r="E3593">
        <v>294.88200000000001</v>
      </c>
      <c r="F3593">
        <v>294.88200000000001</v>
      </c>
      <c r="G3593">
        <v>293.87900000000002</v>
      </c>
      <c r="H3593">
        <v>0</v>
      </c>
      <c r="I3593">
        <v>2984028.8054999998</v>
      </c>
      <c r="J3593">
        <v>41494.822</v>
      </c>
      <c r="K3593">
        <v>3025523.6274999999</v>
      </c>
      <c r="L3593">
        <v>1</v>
      </c>
      <c r="M3593">
        <v>2</v>
      </c>
      <c r="N3593">
        <v>202412</v>
      </c>
      <c r="O3593">
        <v>0</v>
      </c>
      <c r="P3593">
        <v>0</v>
      </c>
      <c r="Q3593" t="s">
        <v>267</v>
      </c>
      <c r="R3593" t="s">
        <v>268</v>
      </c>
      <c r="W3593" t="s">
        <v>215</v>
      </c>
      <c r="X3593">
        <v>0</v>
      </c>
      <c r="AR3593" t="s">
        <v>216</v>
      </c>
      <c r="AT3593" t="s">
        <v>217</v>
      </c>
      <c r="AW3593" t="s">
        <v>235</v>
      </c>
      <c r="AX3593" t="s">
        <v>235</v>
      </c>
      <c r="AY3593" t="s">
        <v>240</v>
      </c>
      <c r="BC3593">
        <v>0</v>
      </c>
      <c r="BF3593">
        <v>202301</v>
      </c>
      <c r="BG3593">
        <f>VALUE(LEFT(Table6[[#This Row],[Accident Half Year]],4))</f>
        <v>2023</v>
      </c>
    </row>
    <row r="3594" spans="1:59" x14ac:dyDescent="0.2">
      <c r="A3594">
        <v>0</v>
      </c>
      <c r="B3594">
        <v>0</v>
      </c>
      <c r="C3594">
        <v>0</v>
      </c>
      <c r="D3594">
        <v>0</v>
      </c>
      <c r="E3594">
        <v>442.64</v>
      </c>
      <c r="F3594">
        <v>442.64</v>
      </c>
      <c r="G3594">
        <v>435.59800000000001</v>
      </c>
      <c r="H3594">
        <v>0</v>
      </c>
      <c r="I3594">
        <v>5102073.1160000004</v>
      </c>
      <c r="J3594">
        <v>69443.223499999993</v>
      </c>
      <c r="K3594">
        <v>5171516.3394999998</v>
      </c>
      <c r="L3594">
        <v>1</v>
      </c>
      <c r="M3594">
        <v>2</v>
      </c>
      <c r="N3594">
        <v>202412</v>
      </c>
      <c r="O3594">
        <v>0</v>
      </c>
      <c r="P3594">
        <v>0</v>
      </c>
      <c r="Q3594" t="s">
        <v>267</v>
      </c>
      <c r="R3594" t="s">
        <v>268</v>
      </c>
      <c r="W3594" t="s">
        <v>215</v>
      </c>
      <c r="X3594">
        <v>0</v>
      </c>
      <c r="AR3594" t="s">
        <v>216</v>
      </c>
      <c r="AT3594" t="s">
        <v>217</v>
      </c>
      <c r="AW3594" t="s">
        <v>235</v>
      </c>
      <c r="AX3594" t="s">
        <v>235</v>
      </c>
      <c r="AY3594" t="s">
        <v>240</v>
      </c>
      <c r="BC3594">
        <v>0</v>
      </c>
      <c r="BF3594">
        <v>202302</v>
      </c>
      <c r="BG3594">
        <f>VALUE(LEFT(Table6[[#This Row],[Accident Half Year]],4))</f>
        <v>2023</v>
      </c>
    </row>
    <row r="3595" spans="1:59" x14ac:dyDescent="0.2">
      <c r="A3595">
        <v>0</v>
      </c>
      <c r="B3595">
        <v>0</v>
      </c>
      <c r="C3595">
        <v>0</v>
      </c>
      <c r="D3595">
        <v>0</v>
      </c>
      <c r="E3595">
        <v>206.435</v>
      </c>
      <c r="F3595">
        <v>206.435</v>
      </c>
      <c r="G3595">
        <v>204.42099999999999</v>
      </c>
      <c r="H3595">
        <v>0</v>
      </c>
      <c r="I3595">
        <v>2112555.9531999999</v>
      </c>
      <c r="J3595">
        <v>25721.141599999999</v>
      </c>
      <c r="K3595">
        <v>2138277.0948000001</v>
      </c>
      <c r="L3595">
        <v>1</v>
      </c>
      <c r="M3595">
        <v>2</v>
      </c>
      <c r="N3595">
        <v>202412</v>
      </c>
      <c r="O3595">
        <v>0</v>
      </c>
      <c r="P3595">
        <v>0</v>
      </c>
      <c r="Q3595" t="s">
        <v>267</v>
      </c>
      <c r="R3595" t="s">
        <v>268</v>
      </c>
      <c r="W3595" t="s">
        <v>215</v>
      </c>
      <c r="X3595">
        <v>0</v>
      </c>
      <c r="AR3595" t="s">
        <v>216</v>
      </c>
      <c r="AT3595" t="s">
        <v>217</v>
      </c>
      <c r="AW3595" t="s">
        <v>235</v>
      </c>
      <c r="AX3595" t="s">
        <v>235</v>
      </c>
      <c r="AY3595" t="s">
        <v>240</v>
      </c>
      <c r="BC3595">
        <v>0</v>
      </c>
      <c r="BF3595">
        <v>202401</v>
      </c>
      <c r="BG3595">
        <f>VALUE(LEFT(Table6[[#This Row],[Accident Half Year]],4))</f>
        <v>2024</v>
      </c>
    </row>
    <row r="3596" spans="1:59" x14ac:dyDescent="0.2">
      <c r="A3596">
        <v>0</v>
      </c>
      <c r="B3596">
        <v>0</v>
      </c>
      <c r="C3596">
        <v>0</v>
      </c>
      <c r="D3596">
        <v>0</v>
      </c>
      <c r="E3596">
        <v>529.41999999999996</v>
      </c>
      <c r="F3596">
        <v>529.41999999999996</v>
      </c>
      <c r="G3596">
        <v>388.31</v>
      </c>
      <c r="H3596">
        <v>0</v>
      </c>
      <c r="I3596">
        <v>6816465.9661999997</v>
      </c>
      <c r="J3596">
        <v>40939.286500000002</v>
      </c>
      <c r="K3596">
        <v>6857405.2527000001</v>
      </c>
      <c r="L3596">
        <v>1</v>
      </c>
      <c r="M3596">
        <v>2</v>
      </c>
      <c r="N3596">
        <v>202412</v>
      </c>
      <c r="O3596">
        <v>0</v>
      </c>
      <c r="P3596">
        <v>0</v>
      </c>
      <c r="Q3596" t="s">
        <v>267</v>
      </c>
      <c r="R3596" t="s">
        <v>268</v>
      </c>
      <c r="W3596" t="s">
        <v>215</v>
      </c>
      <c r="X3596">
        <v>0</v>
      </c>
      <c r="AR3596" t="s">
        <v>216</v>
      </c>
      <c r="AT3596" t="s">
        <v>217</v>
      </c>
      <c r="AW3596" t="s">
        <v>235</v>
      </c>
      <c r="AX3596" t="s">
        <v>235</v>
      </c>
      <c r="AY3596" t="s">
        <v>240</v>
      </c>
      <c r="BC3596">
        <v>0</v>
      </c>
      <c r="BF3596">
        <v>202402</v>
      </c>
      <c r="BG3596">
        <f>VALUE(LEFT(Table6[[#This Row],[Accident Half Year]],4))</f>
        <v>2024</v>
      </c>
    </row>
    <row r="3597" spans="1:59" x14ac:dyDescent="0.2">
      <c r="A3597">
        <v>0.5</v>
      </c>
      <c r="B3597">
        <v>0.49730000000000002</v>
      </c>
      <c r="C3597">
        <v>23</v>
      </c>
      <c r="D3597">
        <v>22.874300000000002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1</v>
      </c>
      <c r="M3597">
        <v>2</v>
      </c>
      <c r="N3597">
        <v>202412</v>
      </c>
      <c r="O3597">
        <v>0</v>
      </c>
      <c r="P3597">
        <v>0</v>
      </c>
      <c r="Q3597" t="s">
        <v>267</v>
      </c>
      <c r="R3597" t="s">
        <v>268</v>
      </c>
      <c r="W3597" t="s">
        <v>215</v>
      </c>
      <c r="X3597">
        <v>0</v>
      </c>
      <c r="AR3597" t="s">
        <v>216</v>
      </c>
      <c r="AT3597" t="s">
        <v>217</v>
      </c>
      <c r="AW3597" t="s">
        <v>235</v>
      </c>
      <c r="AX3597" t="s">
        <v>235</v>
      </c>
      <c r="AY3597" t="s">
        <v>241</v>
      </c>
      <c r="BF3597">
        <v>202001</v>
      </c>
      <c r="BG3597">
        <f>VALUE(LEFT(Table6[[#This Row],[Accident Half Year]],4))</f>
        <v>2020</v>
      </c>
    </row>
    <row r="3598" spans="1:59" x14ac:dyDescent="0.2">
      <c r="A3598">
        <v>0.5</v>
      </c>
      <c r="B3598">
        <v>0.50319999999999998</v>
      </c>
      <c r="C3598">
        <v>26</v>
      </c>
      <c r="D3598">
        <v>23.640899999999998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1</v>
      </c>
      <c r="M3598">
        <v>2</v>
      </c>
      <c r="N3598">
        <v>202412</v>
      </c>
      <c r="O3598">
        <v>0</v>
      </c>
      <c r="P3598">
        <v>0</v>
      </c>
      <c r="Q3598" t="s">
        <v>267</v>
      </c>
      <c r="R3598" t="s">
        <v>268</v>
      </c>
      <c r="W3598" t="s">
        <v>215</v>
      </c>
      <c r="X3598">
        <v>0</v>
      </c>
      <c r="AR3598" t="s">
        <v>216</v>
      </c>
      <c r="AT3598" t="s">
        <v>217</v>
      </c>
      <c r="AW3598" t="s">
        <v>235</v>
      </c>
      <c r="AX3598" t="s">
        <v>235</v>
      </c>
      <c r="AY3598" t="s">
        <v>241</v>
      </c>
      <c r="BF3598">
        <v>202002</v>
      </c>
      <c r="BG3598">
        <f>VALUE(LEFT(Table6[[#This Row],[Accident Half Year]],4))</f>
        <v>2020</v>
      </c>
    </row>
    <row r="3599" spans="1:59" x14ac:dyDescent="0.2">
      <c r="A3599">
        <v>0.5</v>
      </c>
      <c r="B3599">
        <v>0.49680000000000002</v>
      </c>
      <c r="C3599">
        <v>26</v>
      </c>
      <c r="D3599">
        <v>25.834499999999998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1</v>
      </c>
      <c r="M3599">
        <v>2</v>
      </c>
      <c r="N3599">
        <v>202412</v>
      </c>
      <c r="O3599">
        <v>0</v>
      </c>
      <c r="P3599">
        <v>0</v>
      </c>
      <c r="Q3599" t="s">
        <v>267</v>
      </c>
      <c r="R3599" t="s">
        <v>268</v>
      </c>
      <c r="W3599" t="s">
        <v>215</v>
      </c>
      <c r="X3599">
        <v>0</v>
      </c>
      <c r="AR3599" t="s">
        <v>216</v>
      </c>
      <c r="AT3599" t="s">
        <v>217</v>
      </c>
      <c r="AW3599" t="s">
        <v>235</v>
      </c>
      <c r="AX3599" t="s">
        <v>235</v>
      </c>
      <c r="AY3599" t="s">
        <v>241</v>
      </c>
      <c r="BF3599">
        <v>202101</v>
      </c>
      <c r="BG3599">
        <f>VALUE(LEFT(Table6[[#This Row],[Accident Half Year]],4))</f>
        <v>2021</v>
      </c>
    </row>
    <row r="3600" spans="1:59" x14ac:dyDescent="0.2">
      <c r="A3600">
        <v>0.5</v>
      </c>
      <c r="B3600">
        <v>0.50319999999999998</v>
      </c>
      <c r="C3600">
        <v>26</v>
      </c>
      <c r="D3600">
        <v>26.165500000000002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1</v>
      </c>
      <c r="M3600">
        <v>2</v>
      </c>
      <c r="N3600">
        <v>202412</v>
      </c>
      <c r="O3600">
        <v>0</v>
      </c>
      <c r="P3600">
        <v>0</v>
      </c>
      <c r="Q3600" t="s">
        <v>267</v>
      </c>
      <c r="R3600" t="s">
        <v>268</v>
      </c>
      <c r="W3600" t="s">
        <v>215</v>
      </c>
      <c r="X3600">
        <v>0</v>
      </c>
      <c r="AR3600" t="s">
        <v>216</v>
      </c>
      <c r="AT3600" t="s">
        <v>217</v>
      </c>
      <c r="AW3600" t="s">
        <v>235</v>
      </c>
      <c r="AX3600" t="s">
        <v>235</v>
      </c>
      <c r="AY3600" t="s">
        <v>241</v>
      </c>
      <c r="BF3600">
        <v>202102</v>
      </c>
      <c r="BG3600">
        <f>VALUE(LEFT(Table6[[#This Row],[Accident Half Year]],4))</f>
        <v>2021</v>
      </c>
    </row>
    <row r="3601" spans="1:59" x14ac:dyDescent="0.2">
      <c r="A3601">
        <v>0</v>
      </c>
      <c r="B3601">
        <v>0.41760000000000003</v>
      </c>
      <c r="C3601">
        <v>0</v>
      </c>
      <c r="D3601">
        <v>21.714300000000001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1</v>
      </c>
      <c r="M3601">
        <v>2</v>
      </c>
      <c r="N3601">
        <v>202412</v>
      </c>
      <c r="O3601">
        <v>0</v>
      </c>
      <c r="P3601">
        <v>0</v>
      </c>
      <c r="Q3601" t="s">
        <v>267</v>
      </c>
      <c r="R3601" t="s">
        <v>268</v>
      </c>
      <c r="W3601" t="s">
        <v>215</v>
      </c>
      <c r="X3601">
        <v>0</v>
      </c>
      <c r="AR3601" t="s">
        <v>216</v>
      </c>
      <c r="AT3601" t="s">
        <v>217</v>
      </c>
      <c r="AW3601" t="s">
        <v>235</v>
      </c>
      <c r="AX3601" t="s">
        <v>235</v>
      </c>
      <c r="AY3601" t="s">
        <v>241</v>
      </c>
      <c r="BF3601">
        <v>202201</v>
      </c>
      <c r="BG3601">
        <f>VALUE(LEFT(Table6[[#This Row],[Accident Half Year]],4))</f>
        <v>2022</v>
      </c>
    </row>
    <row r="3602" spans="1:59" x14ac:dyDescent="0.2">
      <c r="A3602">
        <v>-0.33329999999999999</v>
      </c>
      <c r="B3602">
        <v>-9.64E-2</v>
      </c>
      <c r="C3602">
        <v>-454</v>
      </c>
      <c r="D3602">
        <v>-131.32230000000001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1</v>
      </c>
      <c r="M3602">
        <v>2</v>
      </c>
      <c r="N3602">
        <v>202412</v>
      </c>
      <c r="O3602">
        <v>0</v>
      </c>
      <c r="P3602">
        <v>0</v>
      </c>
      <c r="Q3602" t="s">
        <v>267</v>
      </c>
      <c r="R3602" t="s">
        <v>268</v>
      </c>
      <c r="W3602" t="s">
        <v>215</v>
      </c>
      <c r="X3602">
        <v>0</v>
      </c>
      <c r="AR3602" t="s">
        <v>216</v>
      </c>
      <c r="AT3602" t="s">
        <v>217</v>
      </c>
      <c r="AW3602" t="s">
        <v>235</v>
      </c>
      <c r="AX3602" t="s">
        <v>235</v>
      </c>
      <c r="AY3602" t="s">
        <v>241</v>
      </c>
      <c r="BF3602">
        <v>202202</v>
      </c>
      <c r="BG3602">
        <f>VALUE(LEFT(Table6[[#This Row],[Accident Half Year]],4))</f>
        <v>2022</v>
      </c>
    </row>
    <row r="3603" spans="1:59" x14ac:dyDescent="0.2">
      <c r="A3603">
        <v>0</v>
      </c>
      <c r="B3603">
        <v>-0.2369</v>
      </c>
      <c r="C3603">
        <v>0</v>
      </c>
      <c r="D3603">
        <v>-322.67770000000002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1</v>
      </c>
      <c r="M3603">
        <v>2</v>
      </c>
      <c r="N3603">
        <v>202412</v>
      </c>
      <c r="O3603">
        <v>0</v>
      </c>
      <c r="P3603">
        <v>0</v>
      </c>
      <c r="Q3603" t="s">
        <v>267</v>
      </c>
      <c r="R3603" t="s">
        <v>268</v>
      </c>
      <c r="W3603" t="s">
        <v>215</v>
      </c>
      <c r="X3603">
        <v>0</v>
      </c>
      <c r="AR3603" t="s">
        <v>216</v>
      </c>
      <c r="AT3603" t="s">
        <v>217</v>
      </c>
      <c r="AW3603" t="s">
        <v>235</v>
      </c>
      <c r="AX3603" t="s">
        <v>235</v>
      </c>
      <c r="AY3603" t="s">
        <v>241</v>
      </c>
      <c r="BF3603">
        <v>202301</v>
      </c>
      <c r="BG3603">
        <f>VALUE(LEFT(Table6[[#This Row],[Accident Half Year]],4))</f>
        <v>2023</v>
      </c>
    </row>
    <row r="3604" spans="1:59" x14ac:dyDescent="0.2">
      <c r="A3604">
        <v>53137</v>
      </c>
      <c r="B3604">
        <v>51050.074000000001</v>
      </c>
      <c r="C3604">
        <v>21762047</v>
      </c>
      <c r="D3604">
        <v>20236557.883099999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1</v>
      </c>
      <c r="M3604">
        <v>2</v>
      </c>
      <c r="N3604">
        <v>202412</v>
      </c>
      <c r="O3604">
        <v>0</v>
      </c>
      <c r="P3604">
        <v>0</v>
      </c>
      <c r="Q3604" t="s">
        <v>267</v>
      </c>
      <c r="R3604" t="s">
        <v>268</v>
      </c>
      <c r="W3604" t="s">
        <v>215</v>
      </c>
      <c r="X3604">
        <v>0</v>
      </c>
      <c r="AR3604" t="s">
        <v>216</v>
      </c>
      <c r="AT3604" t="s">
        <v>217</v>
      </c>
      <c r="AW3604" t="s">
        <v>235</v>
      </c>
      <c r="AX3604" t="s">
        <v>235</v>
      </c>
      <c r="AY3604" t="s">
        <v>242</v>
      </c>
      <c r="BF3604">
        <v>202001</v>
      </c>
      <c r="BG3604">
        <f>VALUE(LEFT(Table6[[#This Row],[Accident Half Year]],4))</f>
        <v>2020</v>
      </c>
    </row>
    <row r="3605" spans="1:59" x14ac:dyDescent="0.2">
      <c r="A3605">
        <v>48709.583299999998</v>
      </c>
      <c r="B3605">
        <v>51424.804199999999</v>
      </c>
      <c r="C3605">
        <v>20354019</v>
      </c>
      <c r="D3605">
        <v>21093930.695700001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1</v>
      </c>
      <c r="M3605">
        <v>2</v>
      </c>
      <c r="N3605">
        <v>202412</v>
      </c>
      <c r="O3605">
        <v>0</v>
      </c>
      <c r="P3605">
        <v>0</v>
      </c>
      <c r="Q3605" t="s">
        <v>267</v>
      </c>
      <c r="R3605" t="s">
        <v>268</v>
      </c>
      <c r="W3605" t="s">
        <v>215</v>
      </c>
      <c r="X3605">
        <v>0</v>
      </c>
      <c r="AR3605" t="s">
        <v>216</v>
      </c>
      <c r="AT3605" t="s">
        <v>217</v>
      </c>
      <c r="AW3605" t="s">
        <v>235</v>
      </c>
      <c r="AX3605" t="s">
        <v>235</v>
      </c>
      <c r="AY3605" t="s">
        <v>242</v>
      </c>
      <c r="BF3605">
        <v>202002</v>
      </c>
      <c r="BG3605">
        <f>VALUE(LEFT(Table6[[#This Row],[Accident Half Year]],4))</f>
        <v>2020</v>
      </c>
    </row>
    <row r="3606" spans="1:59" x14ac:dyDescent="0.2">
      <c r="A3606">
        <v>53274.5</v>
      </c>
      <c r="B3606">
        <v>50580.333400000003</v>
      </c>
      <c r="C3606">
        <v>23126989</v>
      </c>
      <c r="D3606">
        <v>21248876.929099999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1</v>
      </c>
      <c r="M3606">
        <v>2</v>
      </c>
      <c r="N3606">
        <v>202412</v>
      </c>
      <c r="O3606">
        <v>0</v>
      </c>
      <c r="P3606">
        <v>0</v>
      </c>
      <c r="Q3606" t="s">
        <v>267</v>
      </c>
      <c r="R3606" t="s">
        <v>268</v>
      </c>
      <c r="W3606" t="s">
        <v>215</v>
      </c>
      <c r="X3606">
        <v>0</v>
      </c>
      <c r="AR3606" t="s">
        <v>216</v>
      </c>
      <c r="AT3606" t="s">
        <v>217</v>
      </c>
      <c r="AW3606" t="s">
        <v>235</v>
      </c>
      <c r="AX3606" t="s">
        <v>235</v>
      </c>
      <c r="AY3606" t="s">
        <v>242</v>
      </c>
      <c r="BF3606">
        <v>202101</v>
      </c>
      <c r="BG3606">
        <f>VALUE(LEFT(Table6[[#This Row],[Accident Half Year]],4))</f>
        <v>2021</v>
      </c>
    </row>
    <row r="3607" spans="1:59" x14ac:dyDescent="0.2">
      <c r="A3607">
        <v>48773.916700000002</v>
      </c>
      <c r="B3607">
        <v>51401.716399999998</v>
      </c>
      <c r="C3607">
        <v>21711144</v>
      </c>
      <c r="D3607">
        <v>22294880.472899999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1</v>
      </c>
      <c r="M3607">
        <v>2</v>
      </c>
      <c r="N3607">
        <v>202412</v>
      </c>
      <c r="O3607">
        <v>0</v>
      </c>
      <c r="P3607">
        <v>0</v>
      </c>
      <c r="Q3607" t="s">
        <v>267</v>
      </c>
      <c r="R3607" t="s">
        <v>268</v>
      </c>
      <c r="W3607" t="s">
        <v>215</v>
      </c>
      <c r="X3607">
        <v>0</v>
      </c>
      <c r="AR3607" t="s">
        <v>216</v>
      </c>
      <c r="AT3607" t="s">
        <v>217</v>
      </c>
      <c r="AW3607" t="s">
        <v>235</v>
      </c>
      <c r="AX3607" t="s">
        <v>235</v>
      </c>
      <c r="AY3607" t="s">
        <v>242</v>
      </c>
      <c r="BF3607">
        <v>202102</v>
      </c>
      <c r="BG3607">
        <f>VALUE(LEFT(Table6[[#This Row],[Accident Half Year]],4))</f>
        <v>2021</v>
      </c>
    </row>
    <row r="3608" spans="1:59" x14ac:dyDescent="0.2">
      <c r="A3608">
        <v>53712.583299999998</v>
      </c>
      <c r="B3608">
        <v>50645.328600000001</v>
      </c>
      <c r="C3608">
        <v>23744396</v>
      </c>
      <c r="D3608">
        <v>22351669.584199999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1</v>
      </c>
      <c r="M3608">
        <v>2</v>
      </c>
      <c r="N3608">
        <v>202412</v>
      </c>
      <c r="O3608">
        <v>0</v>
      </c>
      <c r="P3608">
        <v>0</v>
      </c>
      <c r="Q3608" t="s">
        <v>267</v>
      </c>
      <c r="R3608" t="s">
        <v>268</v>
      </c>
      <c r="W3608" t="s">
        <v>215</v>
      </c>
      <c r="X3608">
        <v>0</v>
      </c>
      <c r="AR3608" t="s">
        <v>216</v>
      </c>
      <c r="AT3608" t="s">
        <v>217</v>
      </c>
      <c r="AW3608" t="s">
        <v>235</v>
      </c>
      <c r="AX3608" t="s">
        <v>235</v>
      </c>
      <c r="AY3608" t="s">
        <v>242</v>
      </c>
      <c r="BF3608">
        <v>202201</v>
      </c>
      <c r="BG3608">
        <f>VALUE(LEFT(Table6[[#This Row],[Accident Half Year]],4))</f>
        <v>2022</v>
      </c>
    </row>
    <row r="3609" spans="1:59" x14ac:dyDescent="0.2">
      <c r="A3609">
        <v>49464.833299999998</v>
      </c>
      <c r="B3609">
        <v>52005.1515</v>
      </c>
      <c r="C3609">
        <v>22705754</v>
      </c>
      <c r="D3609">
        <v>23272856.272599999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1</v>
      </c>
      <c r="M3609">
        <v>2</v>
      </c>
      <c r="N3609">
        <v>202412</v>
      </c>
      <c r="O3609">
        <v>0</v>
      </c>
      <c r="P3609">
        <v>0</v>
      </c>
      <c r="Q3609" t="s">
        <v>267</v>
      </c>
      <c r="R3609" t="s">
        <v>268</v>
      </c>
      <c r="W3609" t="s">
        <v>215</v>
      </c>
      <c r="X3609">
        <v>0</v>
      </c>
      <c r="AR3609" t="s">
        <v>216</v>
      </c>
      <c r="AT3609" t="s">
        <v>217</v>
      </c>
      <c r="AW3609" t="s">
        <v>235</v>
      </c>
      <c r="AX3609" t="s">
        <v>235</v>
      </c>
      <c r="AY3609" t="s">
        <v>242</v>
      </c>
      <c r="BF3609">
        <v>202202</v>
      </c>
      <c r="BG3609">
        <f>VALUE(LEFT(Table6[[#This Row],[Accident Half Year]],4))</f>
        <v>2022</v>
      </c>
    </row>
    <row r="3610" spans="1:59" x14ac:dyDescent="0.2">
      <c r="A3610">
        <v>53924.916700000002</v>
      </c>
      <c r="B3610">
        <v>51225.828600000001</v>
      </c>
      <c r="C3610">
        <v>25035994</v>
      </c>
      <c r="D3610">
        <v>23370810.423900001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1</v>
      </c>
      <c r="M3610">
        <v>2</v>
      </c>
      <c r="N3610">
        <v>202412</v>
      </c>
      <c r="O3610">
        <v>0</v>
      </c>
      <c r="P3610">
        <v>0</v>
      </c>
      <c r="Q3610" t="s">
        <v>267</v>
      </c>
      <c r="R3610" t="s">
        <v>268</v>
      </c>
      <c r="W3610" t="s">
        <v>215</v>
      </c>
      <c r="X3610">
        <v>0</v>
      </c>
      <c r="AR3610" t="s">
        <v>216</v>
      </c>
      <c r="AT3610" t="s">
        <v>217</v>
      </c>
      <c r="AW3610" t="s">
        <v>235</v>
      </c>
      <c r="AX3610" t="s">
        <v>235</v>
      </c>
      <c r="AY3610" t="s">
        <v>242</v>
      </c>
      <c r="BF3610">
        <v>202301</v>
      </c>
      <c r="BG3610">
        <f>VALUE(LEFT(Table6[[#This Row],[Accident Half Year]],4))</f>
        <v>2023</v>
      </c>
    </row>
    <row r="3611" spans="1:59" x14ac:dyDescent="0.2">
      <c r="A3611">
        <v>50350.583299999998</v>
      </c>
      <c r="B3611">
        <v>52264.320099999997</v>
      </c>
      <c r="C3611">
        <v>24504682</v>
      </c>
      <c r="D3611">
        <v>24483482.116300002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1</v>
      </c>
      <c r="M3611">
        <v>2</v>
      </c>
      <c r="N3611">
        <v>202412</v>
      </c>
      <c r="O3611">
        <v>0</v>
      </c>
      <c r="P3611">
        <v>0</v>
      </c>
      <c r="Q3611" t="s">
        <v>267</v>
      </c>
      <c r="R3611" t="s">
        <v>268</v>
      </c>
      <c r="W3611" t="s">
        <v>215</v>
      </c>
      <c r="X3611">
        <v>0</v>
      </c>
      <c r="AR3611" t="s">
        <v>216</v>
      </c>
      <c r="AT3611" t="s">
        <v>217</v>
      </c>
      <c r="AW3611" t="s">
        <v>235</v>
      </c>
      <c r="AX3611" t="s">
        <v>235</v>
      </c>
      <c r="AY3611" t="s">
        <v>242</v>
      </c>
      <c r="BF3611">
        <v>202302</v>
      </c>
      <c r="BG3611">
        <f>VALUE(LEFT(Table6[[#This Row],[Accident Half Year]],4))</f>
        <v>2023</v>
      </c>
    </row>
    <row r="3612" spans="1:59" x14ac:dyDescent="0.2">
      <c r="A3612">
        <v>55404.5</v>
      </c>
      <c r="B3612">
        <v>52080.837299999999</v>
      </c>
      <c r="C3612">
        <v>26928119</v>
      </c>
      <c r="D3612">
        <v>25062311.915399998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1</v>
      </c>
      <c r="M3612">
        <v>2</v>
      </c>
      <c r="N3612">
        <v>202412</v>
      </c>
      <c r="O3612">
        <v>0</v>
      </c>
      <c r="P3612">
        <v>0</v>
      </c>
      <c r="Q3612" t="s">
        <v>267</v>
      </c>
      <c r="R3612" t="s">
        <v>268</v>
      </c>
      <c r="W3612" t="s">
        <v>215</v>
      </c>
      <c r="X3612">
        <v>0</v>
      </c>
      <c r="AR3612" t="s">
        <v>216</v>
      </c>
      <c r="AT3612" t="s">
        <v>217</v>
      </c>
      <c r="AW3612" t="s">
        <v>235</v>
      </c>
      <c r="AX3612" t="s">
        <v>235</v>
      </c>
      <c r="AY3612" t="s">
        <v>242</v>
      </c>
      <c r="BF3612">
        <v>202401</v>
      </c>
      <c r="BG3612">
        <f>VALUE(LEFT(Table6[[#This Row],[Accident Half Year]],4))</f>
        <v>2024</v>
      </c>
    </row>
    <row r="3613" spans="1:59" x14ac:dyDescent="0.2">
      <c r="A3613">
        <v>54517</v>
      </c>
      <c r="B3613">
        <v>54094.365299999998</v>
      </c>
      <c r="C3613">
        <v>27094217</v>
      </c>
      <c r="D3613">
        <v>26517453.16290000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1</v>
      </c>
      <c r="M3613">
        <v>2</v>
      </c>
      <c r="N3613">
        <v>202412</v>
      </c>
      <c r="O3613">
        <v>0</v>
      </c>
      <c r="P3613">
        <v>0</v>
      </c>
      <c r="Q3613" t="s">
        <v>267</v>
      </c>
      <c r="R3613" t="s">
        <v>268</v>
      </c>
      <c r="W3613" t="s">
        <v>215</v>
      </c>
      <c r="X3613">
        <v>0</v>
      </c>
      <c r="AR3613" t="s">
        <v>216</v>
      </c>
      <c r="AT3613" t="s">
        <v>217</v>
      </c>
      <c r="AW3613" t="s">
        <v>235</v>
      </c>
      <c r="AX3613" t="s">
        <v>235</v>
      </c>
      <c r="AY3613" t="s">
        <v>242</v>
      </c>
      <c r="BF3613">
        <v>202402</v>
      </c>
      <c r="BG3613">
        <f>VALUE(LEFT(Table6[[#This Row],[Accident Half Year]],4))</f>
        <v>2024</v>
      </c>
    </row>
    <row r="3614" spans="1:59" x14ac:dyDescent="0.2">
      <c r="A3614">
        <v>0</v>
      </c>
      <c r="B3614">
        <v>0</v>
      </c>
      <c r="C3614">
        <v>0</v>
      </c>
      <c r="D3614">
        <v>0</v>
      </c>
      <c r="E3614">
        <v>1696</v>
      </c>
      <c r="F3614">
        <v>1696</v>
      </c>
      <c r="G3614">
        <v>1696</v>
      </c>
      <c r="H3614">
        <v>0</v>
      </c>
      <c r="I3614">
        <v>16594493.705499999</v>
      </c>
      <c r="J3614">
        <v>247238.5724</v>
      </c>
      <c r="K3614">
        <v>16841732.277899999</v>
      </c>
      <c r="L3614">
        <v>1</v>
      </c>
      <c r="M3614">
        <v>2</v>
      </c>
      <c r="N3614">
        <v>202412</v>
      </c>
      <c r="O3614">
        <v>0</v>
      </c>
      <c r="P3614">
        <v>0</v>
      </c>
      <c r="Q3614" t="s">
        <v>267</v>
      </c>
      <c r="R3614" t="s">
        <v>268</v>
      </c>
      <c r="W3614" t="s">
        <v>215</v>
      </c>
      <c r="X3614">
        <v>0</v>
      </c>
      <c r="AR3614" t="s">
        <v>216</v>
      </c>
      <c r="AT3614" t="s">
        <v>217</v>
      </c>
      <c r="AW3614" t="s">
        <v>235</v>
      </c>
      <c r="AX3614" t="s">
        <v>235</v>
      </c>
      <c r="AY3614" t="s">
        <v>242</v>
      </c>
      <c r="BC3614">
        <v>0</v>
      </c>
      <c r="BF3614">
        <v>202001</v>
      </c>
      <c r="BG3614">
        <f>VALUE(LEFT(Table6[[#This Row],[Accident Half Year]],4))</f>
        <v>2020</v>
      </c>
    </row>
    <row r="3615" spans="1:59" x14ac:dyDescent="0.2">
      <c r="A3615">
        <v>0</v>
      </c>
      <c r="B3615">
        <v>0</v>
      </c>
      <c r="C3615">
        <v>0</v>
      </c>
      <c r="D3615">
        <v>0</v>
      </c>
      <c r="E3615">
        <v>1548</v>
      </c>
      <c r="F3615">
        <v>1548</v>
      </c>
      <c r="G3615">
        <v>1548</v>
      </c>
      <c r="H3615">
        <v>0</v>
      </c>
      <c r="I3615">
        <v>14709276.9856</v>
      </c>
      <c r="J3615">
        <v>233131.73130000001</v>
      </c>
      <c r="K3615">
        <v>14942408.7169</v>
      </c>
      <c r="L3615">
        <v>1</v>
      </c>
      <c r="M3615">
        <v>2</v>
      </c>
      <c r="N3615">
        <v>202412</v>
      </c>
      <c r="O3615">
        <v>0</v>
      </c>
      <c r="P3615">
        <v>0</v>
      </c>
      <c r="Q3615" t="s">
        <v>267</v>
      </c>
      <c r="R3615" t="s">
        <v>268</v>
      </c>
      <c r="W3615" t="s">
        <v>215</v>
      </c>
      <c r="X3615">
        <v>0</v>
      </c>
      <c r="AR3615" t="s">
        <v>216</v>
      </c>
      <c r="AT3615" t="s">
        <v>217</v>
      </c>
      <c r="AW3615" t="s">
        <v>235</v>
      </c>
      <c r="AX3615" t="s">
        <v>235</v>
      </c>
      <c r="AY3615" t="s">
        <v>242</v>
      </c>
      <c r="BC3615">
        <v>0</v>
      </c>
      <c r="BF3615">
        <v>202002</v>
      </c>
      <c r="BG3615">
        <f>VALUE(LEFT(Table6[[#This Row],[Accident Half Year]],4))</f>
        <v>2020</v>
      </c>
    </row>
    <row r="3616" spans="1:59" x14ac:dyDescent="0.2">
      <c r="A3616">
        <v>0</v>
      </c>
      <c r="B3616">
        <v>0</v>
      </c>
      <c r="C3616">
        <v>0</v>
      </c>
      <c r="D3616">
        <v>0</v>
      </c>
      <c r="E3616">
        <v>941</v>
      </c>
      <c r="F3616">
        <v>941</v>
      </c>
      <c r="G3616">
        <v>941</v>
      </c>
      <c r="H3616">
        <v>0</v>
      </c>
      <c r="I3616">
        <v>8976613.602</v>
      </c>
      <c r="J3616">
        <v>194194.04459999999</v>
      </c>
      <c r="K3616">
        <v>9170807.6466000006</v>
      </c>
      <c r="L3616">
        <v>1</v>
      </c>
      <c r="M3616">
        <v>2</v>
      </c>
      <c r="N3616">
        <v>202412</v>
      </c>
      <c r="O3616">
        <v>0</v>
      </c>
      <c r="P3616">
        <v>0</v>
      </c>
      <c r="Q3616" t="s">
        <v>267</v>
      </c>
      <c r="R3616" t="s">
        <v>268</v>
      </c>
      <c r="W3616" t="s">
        <v>215</v>
      </c>
      <c r="X3616">
        <v>0</v>
      </c>
      <c r="AR3616" t="s">
        <v>216</v>
      </c>
      <c r="AT3616" t="s">
        <v>217</v>
      </c>
      <c r="AW3616" t="s">
        <v>235</v>
      </c>
      <c r="AX3616" t="s">
        <v>235</v>
      </c>
      <c r="AY3616" t="s">
        <v>242</v>
      </c>
      <c r="BC3616">
        <v>0</v>
      </c>
      <c r="BF3616">
        <v>202101</v>
      </c>
      <c r="BG3616">
        <f>VALUE(LEFT(Table6[[#This Row],[Accident Half Year]],4))</f>
        <v>2021</v>
      </c>
    </row>
    <row r="3617" spans="1:59" x14ac:dyDescent="0.2">
      <c r="A3617">
        <v>0</v>
      </c>
      <c r="B3617">
        <v>0</v>
      </c>
      <c r="C3617">
        <v>0</v>
      </c>
      <c r="D3617">
        <v>0</v>
      </c>
      <c r="E3617">
        <v>1784</v>
      </c>
      <c r="F3617">
        <v>1784</v>
      </c>
      <c r="G3617">
        <v>1784</v>
      </c>
      <c r="H3617">
        <v>0</v>
      </c>
      <c r="I3617">
        <v>17916443.259599999</v>
      </c>
      <c r="J3617">
        <v>290103.489</v>
      </c>
      <c r="K3617">
        <v>18206546.748599999</v>
      </c>
      <c r="L3617">
        <v>1</v>
      </c>
      <c r="M3617">
        <v>2</v>
      </c>
      <c r="N3617">
        <v>202412</v>
      </c>
      <c r="O3617">
        <v>0</v>
      </c>
      <c r="P3617">
        <v>0</v>
      </c>
      <c r="Q3617" t="s">
        <v>267</v>
      </c>
      <c r="R3617" t="s">
        <v>268</v>
      </c>
      <c r="W3617" t="s">
        <v>215</v>
      </c>
      <c r="X3617">
        <v>0</v>
      </c>
      <c r="AR3617" t="s">
        <v>216</v>
      </c>
      <c r="AT3617" t="s">
        <v>217</v>
      </c>
      <c r="AW3617" t="s">
        <v>235</v>
      </c>
      <c r="AX3617" t="s">
        <v>235</v>
      </c>
      <c r="AY3617" t="s">
        <v>242</v>
      </c>
      <c r="BC3617">
        <v>0</v>
      </c>
      <c r="BF3617">
        <v>202102</v>
      </c>
      <c r="BG3617">
        <f>VALUE(LEFT(Table6[[#This Row],[Accident Half Year]],4))</f>
        <v>2021</v>
      </c>
    </row>
    <row r="3618" spans="1:59" x14ac:dyDescent="0.2">
      <c r="A3618">
        <v>0</v>
      </c>
      <c r="B3618">
        <v>0</v>
      </c>
      <c r="C3618">
        <v>0</v>
      </c>
      <c r="D3618">
        <v>0</v>
      </c>
      <c r="E3618">
        <v>1048</v>
      </c>
      <c r="F3618">
        <v>1048</v>
      </c>
      <c r="G3618">
        <v>1048</v>
      </c>
      <c r="H3618">
        <v>0</v>
      </c>
      <c r="I3618">
        <v>12353984.3018</v>
      </c>
      <c r="J3618">
        <v>213824.44039999999</v>
      </c>
      <c r="K3618">
        <v>12567808.7422</v>
      </c>
      <c r="L3618">
        <v>1</v>
      </c>
      <c r="M3618">
        <v>2</v>
      </c>
      <c r="N3618">
        <v>202412</v>
      </c>
      <c r="O3618">
        <v>0</v>
      </c>
      <c r="P3618">
        <v>0</v>
      </c>
      <c r="Q3618" t="s">
        <v>267</v>
      </c>
      <c r="R3618" t="s">
        <v>268</v>
      </c>
      <c r="W3618" t="s">
        <v>215</v>
      </c>
      <c r="X3618">
        <v>0</v>
      </c>
      <c r="AR3618" t="s">
        <v>216</v>
      </c>
      <c r="AT3618" t="s">
        <v>217</v>
      </c>
      <c r="AW3618" t="s">
        <v>235</v>
      </c>
      <c r="AX3618" t="s">
        <v>235</v>
      </c>
      <c r="AY3618" t="s">
        <v>242</v>
      </c>
      <c r="BC3618">
        <v>0</v>
      </c>
      <c r="BF3618">
        <v>202201</v>
      </c>
      <c r="BG3618">
        <f>VALUE(LEFT(Table6[[#This Row],[Accident Half Year]],4))</f>
        <v>2022</v>
      </c>
    </row>
    <row r="3619" spans="1:59" x14ac:dyDescent="0.2">
      <c r="A3619">
        <v>0</v>
      </c>
      <c r="B3619">
        <v>0</v>
      </c>
      <c r="C3619">
        <v>0</v>
      </c>
      <c r="D3619">
        <v>0</v>
      </c>
      <c r="E3619">
        <v>1897</v>
      </c>
      <c r="F3619">
        <v>1897</v>
      </c>
      <c r="G3619">
        <v>1897</v>
      </c>
      <c r="H3619">
        <v>0</v>
      </c>
      <c r="I3619">
        <v>20608462.0381</v>
      </c>
      <c r="J3619">
        <v>332115.67580000003</v>
      </c>
      <c r="K3619">
        <v>20940577.7139</v>
      </c>
      <c r="L3619">
        <v>1</v>
      </c>
      <c r="M3619">
        <v>2</v>
      </c>
      <c r="N3619">
        <v>202412</v>
      </c>
      <c r="O3619">
        <v>0</v>
      </c>
      <c r="P3619">
        <v>0</v>
      </c>
      <c r="Q3619" t="s">
        <v>267</v>
      </c>
      <c r="R3619" t="s">
        <v>268</v>
      </c>
      <c r="W3619" t="s">
        <v>215</v>
      </c>
      <c r="X3619">
        <v>0</v>
      </c>
      <c r="AR3619" t="s">
        <v>216</v>
      </c>
      <c r="AT3619" t="s">
        <v>217</v>
      </c>
      <c r="AW3619" t="s">
        <v>235</v>
      </c>
      <c r="AX3619" t="s">
        <v>235</v>
      </c>
      <c r="AY3619" t="s">
        <v>242</v>
      </c>
      <c r="BC3619">
        <v>0</v>
      </c>
      <c r="BF3619">
        <v>202202</v>
      </c>
      <c r="BG3619">
        <f>VALUE(LEFT(Table6[[#This Row],[Accident Half Year]],4))</f>
        <v>2022</v>
      </c>
    </row>
    <row r="3620" spans="1:59" x14ac:dyDescent="0.2">
      <c r="A3620">
        <v>0</v>
      </c>
      <c r="B3620">
        <v>0</v>
      </c>
      <c r="C3620">
        <v>0</v>
      </c>
      <c r="D3620">
        <v>0</v>
      </c>
      <c r="E3620">
        <v>1051.144</v>
      </c>
      <c r="F3620">
        <v>1051.144</v>
      </c>
      <c r="G3620">
        <v>1050.1410000000001</v>
      </c>
      <c r="H3620">
        <v>0</v>
      </c>
      <c r="I3620">
        <v>12658923.4647</v>
      </c>
      <c r="J3620">
        <v>241212.53320000001</v>
      </c>
      <c r="K3620">
        <v>12900135.9979</v>
      </c>
      <c r="L3620">
        <v>1</v>
      </c>
      <c r="M3620">
        <v>2</v>
      </c>
      <c r="N3620">
        <v>202412</v>
      </c>
      <c r="O3620">
        <v>0</v>
      </c>
      <c r="P3620">
        <v>0</v>
      </c>
      <c r="Q3620" t="s">
        <v>267</v>
      </c>
      <c r="R3620" t="s">
        <v>268</v>
      </c>
      <c r="W3620" t="s">
        <v>215</v>
      </c>
      <c r="X3620">
        <v>0</v>
      </c>
      <c r="AR3620" t="s">
        <v>216</v>
      </c>
      <c r="AT3620" t="s">
        <v>217</v>
      </c>
      <c r="AW3620" t="s">
        <v>235</v>
      </c>
      <c r="AX3620" t="s">
        <v>235</v>
      </c>
      <c r="AY3620" t="s">
        <v>242</v>
      </c>
      <c r="BC3620">
        <v>0</v>
      </c>
      <c r="BF3620">
        <v>202301</v>
      </c>
      <c r="BG3620">
        <f>VALUE(LEFT(Table6[[#This Row],[Accident Half Year]],4))</f>
        <v>2023</v>
      </c>
    </row>
    <row r="3621" spans="1:59" x14ac:dyDescent="0.2">
      <c r="A3621">
        <v>0</v>
      </c>
      <c r="B3621">
        <v>0</v>
      </c>
      <c r="C3621">
        <v>0</v>
      </c>
      <c r="D3621">
        <v>0</v>
      </c>
      <c r="E3621">
        <v>1531.1320000000001</v>
      </c>
      <c r="F3621">
        <v>1531.1320000000001</v>
      </c>
      <c r="G3621">
        <v>1520.066</v>
      </c>
      <c r="H3621">
        <v>0</v>
      </c>
      <c r="I3621">
        <v>20476289.778000001</v>
      </c>
      <c r="J3621">
        <v>251651.56099999999</v>
      </c>
      <c r="K3621">
        <v>20727941.339000002</v>
      </c>
      <c r="L3621">
        <v>1</v>
      </c>
      <c r="M3621">
        <v>2</v>
      </c>
      <c r="N3621">
        <v>202412</v>
      </c>
      <c r="O3621">
        <v>0</v>
      </c>
      <c r="P3621">
        <v>0</v>
      </c>
      <c r="Q3621" t="s">
        <v>267</v>
      </c>
      <c r="R3621" t="s">
        <v>268</v>
      </c>
      <c r="W3621" t="s">
        <v>215</v>
      </c>
      <c r="X3621">
        <v>0</v>
      </c>
      <c r="AR3621" t="s">
        <v>216</v>
      </c>
      <c r="AT3621" t="s">
        <v>217</v>
      </c>
      <c r="AW3621" t="s">
        <v>235</v>
      </c>
      <c r="AX3621" t="s">
        <v>235</v>
      </c>
      <c r="AY3621" t="s">
        <v>242</v>
      </c>
      <c r="BC3621">
        <v>0</v>
      </c>
      <c r="BF3621">
        <v>202302</v>
      </c>
      <c r="BG3621">
        <f>VALUE(LEFT(Table6[[#This Row],[Accident Half Year]],4))</f>
        <v>2023</v>
      </c>
    </row>
    <row r="3622" spans="1:59" x14ac:dyDescent="0.2">
      <c r="A3622">
        <v>0</v>
      </c>
      <c r="B3622">
        <v>0</v>
      </c>
      <c r="C3622">
        <v>0</v>
      </c>
      <c r="D3622">
        <v>0</v>
      </c>
      <c r="E3622">
        <v>910.32799999999997</v>
      </c>
      <c r="F3622">
        <v>910.32799999999997</v>
      </c>
      <c r="G3622">
        <v>884.14599999999996</v>
      </c>
      <c r="H3622">
        <v>0</v>
      </c>
      <c r="I3622">
        <v>12750961.8236</v>
      </c>
      <c r="J3622">
        <v>195081.14780000001</v>
      </c>
      <c r="K3622">
        <v>12946042.9714</v>
      </c>
      <c r="L3622">
        <v>1</v>
      </c>
      <c r="M3622">
        <v>2</v>
      </c>
      <c r="N3622">
        <v>202412</v>
      </c>
      <c r="O3622">
        <v>0</v>
      </c>
      <c r="P3622">
        <v>0</v>
      </c>
      <c r="Q3622" t="s">
        <v>267</v>
      </c>
      <c r="R3622" t="s">
        <v>268</v>
      </c>
      <c r="W3622" t="s">
        <v>215</v>
      </c>
      <c r="X3622">
        <v>0</v>
      </c>
      <c r="AR3622" t="s">
        <v>216</v>
      </c>
      <c r="AT3622" t="s">
        <v>217</v>
      </c>
      <c r="AW3622" t="s">
        <v>235</v>
      </c>
      <c r="AX3622" t="s">
        <v>235</v>
      </c>
      <c r="AY3622" t="s">
        <v>242</v>
      </c>
      <c r="BC3622">
        <v>0</v>
      </c>
      <c r="BF3622">
        <v>202401</v>
      </c>
      <c r="BG3622">
        <f>VALUE(LEFT(Table6[[#This Row],[Accident Half Year]],4))</f>
        <v>2024</v>
      </c>
    </row>
    <row r="3623" spans="1:59" x14ac:dyDescent="0.2">
      <c r="A3623">
        <v>0</v>
      </c>
      <c r="B3623">
        <v>0</v>
      </c>
      <c r="C3623">
        <v>0</v>
      </c>
      <c r="D3623">
        <v>0</v>
      </c>
      <c r="E3623">
        <v>2669.76</v>
      </c>
      <c r="F3623">
        <v>2669.76</v>
      </c>
      <c r="G3623">
        <v>1833.4</v>
      </c>
      <c r="H3623">
        <v>0</v>
      </c>
      <c r="I3623">
        <v>42411886.502899997</v>
      </c>
      <c r="J3623">
        <v>742237.10239999997</v>
      </c>
      <c r="K3623">
        <v>43154123.605300002</v>
      </c>
      <c r="L3623">
        <v>1</v>
      </c>
      <c r="M3623">
        <v>2</v>
      </c>
      <c r="N3623">
        <v>202412</v>
      </c>
      <c r="O3623">
        <v>0</v>
      </c>
      <c r="P3623">
        <v>0</v>
      </c>
      <c r="Q3623" t="s">
        <v>267</v>
      </c>
      <c r="R3623" t="s">
        <v>268</v>
      </c>
      <c r="W3623" t="s">
        <v>215</v>
      </c>
      <c r="X3623">
        <v>0</v>
      </c>
      <c r="AR3623" t="s">
        <v>216</v>
      </c>
      <c r="AT3623" t="s">
        <v>217</v>
      </c>
      <c r="AW3623" t="s">
        <v>235</v>
      </c>
      <c r="AX3623" t="s">
        <v>235</v>
      </c>
      <c r="AY3623" t="s">
        <v>242</v>
      </c>
      <c r="BC3623">
        <v>0</v>
      </c>
      <c r="BF3623">
        <v>202402</v>
      </c>
      <c r="BG3623">
        <f>VALUE(LEFT(Table6[[#This Row],[Accident Half Year]],4))</f>
        <v>2024</v>
      </c>
    </row>
    <row r="3624" spans="1:59" x14ac:dyDescent="0.2">
      <c r="A3624">
        <v>686.5</v>
      </c>
      <c r="B3624">
        <v>607.01649999999995</v>
      </c>
      <c r="C3624">
        <v>232274</v>
      </c>
      <c r="D3624">
        <v>187470.1648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1</v>
      </c>
      <c r="M3624">
        <v>2</v>
      </c>
      <c r="N3624">
        <v>202412</v>
      </c>
      <c r="O3624">
        <v>0</v>
      </c>
      <c r="P3624">
        <v>0</v>
      </c>
      <c r="Q3624" t="s">
        <v>267</v>
      </c>
      <c r="R3624" t="s">
        <v>268</v>
      </c>
      <c r="W3624" t="s">
        <v>215</v>
      </c>
      <c r="X3624">
        <v>0</v>
      </c>
      <c r="AR3624" t="s">
        <v>216</v>
      </c>
      <c r="AT3624" t="s">
        <v>217</v>
      </c>
      <c r="AW3624" t="s">
        <v>235</v>
      </c>
      <c r="AX3624" t="s">
        <v>235</v>
      </c>
      <c r="AY3624" t="s">
        <v>243</v>
      </c>
      <c r="BF3624">
        <v>202001</v>
      </c>
      <c r="BG3624">
        <f>VALUE(LEFT(Table6[[#This Row],[Accident Half Year]],4))</f>
        <v>2020</v>
      </c>
    </row>
    <row r="3625" spans="1:59" x14ac:dyDescent="0.2">
      <c r="A3625">
        <v>724.08330000000001</v>
      </c>
      <c r="B3625">
        <v>682.53250000000003</v>
      </c>
      <c r="C3625">
        <v>260638</v>
      </c>
      <c r="D3625">
        <v>232344.72769999999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1</v>
      </c>
      <c r="M3625">
        <v>2</v>
      </c>
      <c r="N3625">
        <v>202412</v>
      </c>
      <c r="O3625">
        <v>0</v>
      </c>
      <c r="P3625">
        <v>0</v>
      </c>
      <c r="Q3625" t="s">
        <v>267</v>
      </c>
      <c r="R3625" t="s">
        <v>268</v>
      </c>
      <c r="W3625" t="s">
        <v>215</v>
      </c>
      <c r="X3625">
        <v>0</v>
      </c>
      <c r="AR3625" t="s">
        <v>216</v>
      </c>
      <c r="AT3625" t="s">
        <v>217</v>
      </c>
      <c r="AW3625" t="s">
        <v>235</v>
      </c>
      <c r="AX3625" t="s">
        <v>235</v>
      </c>
      <c r="AY3625" t="s">
        <v>243</v>
      </c>
      <c r="BF3625">
        <v>202002</v>
      </c>
      <c r="BG3625">
        <f>VALUE(LEFT(Table6[[#This Row],[Accident Half Year]],4))</f>
        <v>2020</v>
      </c>
    </row>
    <row r="3626" spans="1:59" x14ac:dyDescent="0.2">
      <c r="A3626">
        <v>926.5</v>
      </c>
      <c r="B3626">
        <v>766.43589999999995</v>
      </c>
      <c r="C3626">
        <v>383651</v>
      </c>
      <c r="D3626">
        <v>285953.5502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1</v>
      </c>
      <c r="M3626">
        <v>2</v>
      </c>
      <c r="N3626">
        <v>202412</v>
      </c>
      <c r="O3626">
        <v>0</v>
      </c>
      <c r="P3626">
        <v>0</v>
      </c>
      <c r="Q3626" t="s">
        <v>267</v>
      </c>
      <c r="R3626" t="s">
        <v>268</v>
      </c>
      <c r="W3626" t="s">
        <v>215</v>
      </c>
      <c r="X3626">
        <v>0</v>
      </c>
      <c r="AR3626" t="s">
        <v>216</v>
      </c>
      <c r="AT3626" t="s">
        <v>217</v>
      </c>
      <c r="AW3626" t="s">
        <v>235</v>
      </c>
      <c r="AX3626" t="s">
        <v>235</v>
      </c>
      <c r="AY3626" t="s">
        <v>243</v>
      </c>
      <c r="BF3626">
        <v>202101</v>
      </c>
      <c r="BG3626">
        <f>VALUE(LEFT(Table6[[#This Row],[Accident Half Year]],4))</f>
        <v>2021</v>
      </c>
    </row>
    <row r="3627" spans="1:59" x14ac:dyDescent="0.2">
      <c r="A3627">
        <v>864.25</v>
      </c>
      <c r="B3627">
        <v>869.94150000000002</v>
      </c>
      <c r="C3627">
        <v>361657</v>
      </c>
      <c r="D3627">
        <v>353739.6228000000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1</v>
      </c>
      <c r="M3627">
        <v>2</v>
      </c>
      <c r="N3627">
        <v>202412</v>
      </c>
      <c r="O3627">
        <v>0</v>
      </c>
      <c r="P3627">
        <v>0</v>
      </c>
      <c r="Q3627" t="s">
        <v>267</v>
      </c>
      <c r="R3627" t="s">
        <v>268</v>
      </c>
      <c r="W3627" t="s">
        <v>215</v>
      </c>
      <c r="X3627">
        <v>0</v>
      </c>
      <c r="AR3627" t="s">
        <v>216</v>
      </c>
      <c r="AT3627" t="s">
        <v>217</v>
      </c>
      <c r="AW3627" t="s">
        <v>235</v>
      </c>
      <c r="AX3627" t="s">
        <v>235</v>
      </c>
      <c r="AY3627" t="s">
        <v>243</v>
      </c>
      <c r="BF3627">
        <v>202102</v>
      </c>
      <c r="BG3627">
        <f>VALUE(LEFT(Table6[[#This Row],[Accident Half Year]],4))</f>
        <v>2021</v>
      </c>
    </row>
    <row r="3628" spans="1:59" x14ac:dyDescent="0.2">
      <c r="A3628">
        <v>1071.75</v>
      </c>
      <c r="B3628">
        <v>919.17679999999996</v>
      </c>
      <c r="C3628">
        <v>494982</v>
      </c>
      <c r="D3628">
        <v>388562.49859999999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1</v>
      </c>
      <c r="M3628">
        <v>2</v>
      </c>
      <c r="N3628">
        <v>202412</v>
      </c>
      <c r="O3628">
        <v>0</v>
      </c>
      <c r="P3628">
        <v>0</v>
      </c>
      <c r="Q3628" t="s">
        <v>267</v>
      </c>
      <c r="R3628" t="s">
        <v>268</v>
      </c>
      <c r="W3628" t="s">
        <v>215</v>
      </c>
      <c r="X3628">
        <v>0</v>
      </c>
      <c r="AR3628" t="s">
        <v>216</v>
      </c>
      <c r="AT3628" t="s">
        <v>217</v>
      </c>
      <c r="AW3628" t="s">
        <v>235</v>
      </c>
      <c r="AX3628" t="s">
        <v>235</v>
      </c>
      <c r="AY3628" t="s">
        <v>243</v>
      </c>
      <c r="BF3628">
        <v>202201</v>
      </c>
      <c r="BG3628">
        <f>VALUE(LEFT(Table6[[#This Row],[Accident Half Year]],4))</f>
        <v>2022</v>
      </c>
    </row>
    <row r="3629" spans="1:59" x14ac:dyDescent="0.2">
      <c r="A3629">
        <v>999.25</v>
      </c>
      <c r="B3629">
        <v>1014.8876</v>
      </c>
      <c r="C3629">
        <v>558767</v>
      </c>
      <c r="D3629">
        <v>490909.3272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1</v>
      </c>
      <c r="M3629">
        <v>2</v>
      </c>
      <c r="N3629">
        <v>202412</v>
      </c>
      <c r="O3629">
        <v>0</v>
      </c>
      <c r="P3629">
        <v>0</v>
      </c>
      <c r="Q3629" t="s">
        <v>267</v>
      </c>
      <c r="R3629" t="s">
        <v>268</v>
      </c>
      <c r="W3629" t="s">
        <v>215</v>
      </c>
      <c r="X3629">
        <v>0</v>
      </c>
      <c r="AR3629" t="s">
        <v>216</v>
      </c>
      <c r="AT3629" t="s">
        <v>217</v>
      </c>
      <c r="AW3629" t="s">
        <v>235</v>
      </c>
      <c r="AX3629" t="s">
        <v>235</v>
      </c>
      <c r="AY3629" t="s">
        <v>243</v>
      </c>
      <c r="BF3629">
        <v>202202</v>
      </c>
      <c r="BG3629">
        <f>VALUE(LEFT(Table6[[#This Row],[Accident Half Year]],4))</f>
        <v>2022</v>
      </c>
    </row>
    <row r="3630" spans="1:59" x14ac:dyDescent="0.2">
      <c r="A3630">
        <v>1299</v>
      </c>
      <c r="B3630">
        <v>1084.7150999999999</v>
      </c>
      <c r="C3630">
        <v>756159</v>
      </c>
      <c r="D3630">
        <v>594939.52309999999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1</v>
      </c>
      <c r="M3630">
        <v>2</v>
      </c>
      <c r="N3630">
        <v>202412</v>
      </c>
      <c r="O3630">
        <v>0</v>
      </c>
      <c r="P3630">
        <v>0</v>
      </c>
      <c r="Q3630" t="s">
        <v>267</v>
      </c>
      <c r="R3630" t="s">
        <v>268</v>
      </c>
      <c r="W3630" t="s">
        <v>215</v>
      </c>
      <c r="X3630">
        <v>0</v>
      </c>
      <c r="AR3630" t="s">
        <v>216</v>
      </c>
      <c r="AT3630" t="s">
        <v>217</v>
      </c>
      <c r="AW3630" t="s">
        <v>235</v>
      </c>
      <c r="AX3630" t="s">
        <v>235</v>
      </c>
      <c r="AY3630" t="s">
        <v>243</v>
      </c>
      <c r="BF3630">
        <v>202301</v>
      </c>
      <c r="BG3630">
        <f>VALUE(LEFT(Table6[[#This Row],[Accident Half Year]],4))</f>
        <v>2023</v>
      </c>
    </row>
    <row r="3631" spans="1:59" x14ac:dyDescent="0.2">
      <c r="A3631">
        <v>1272.3333</v>
      </c>
      <c r="B3631">
        <v>1220.1550999999999</v>
      </c>
      <c r="C3631">
        <v>784878</v>
      </c>
      <c r="D3631">
        <v>711728.58530000004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1</v>
      </c>
      <c r="M3631">
        <v>2</v>
      </c>
      <c r="N3631">
        <v>202412</v>
      </c>
      <c r="O3631">
        <v>0</v>
      </c>
      <c r="P3631">
        <v>0</v>
      </c>
      <c r="Q3631" t="s">
        <v>267</v>
      </c>
      <c r="R3631" t="s">
        <v>268</v>
      </c>
      <c r="W3631" t="s">
        <v>215</v>
      </c>
      <c r="X3631">
        <v>0</v>
      </c>
      <c r="AR3631" t="s">
        <v>216</v>
      </c>
      <c r="AT3631" t="s">
        <v>217</v>
      </c>
      <c r="AW3631" t="s">
        <v>235</v>
      </c>
      <c r="AX3631" t="s">
        <v>235</v>
      </c>
      <c r="AY3631" t="s">
        <v>243</v>
      </c>
      <c r="BF3631">
        <v>202302</v>
      </c>
      <c r="BG3631">
        <f>VALUE(LEFT(Table6[[#This Row],[Accident Half Year]],4))</f>
        <v>2023</v>
      </c>
    </row>
    <row r="3632" spans="1:59" x14ac:dyDescent="0.2">
      <c r="A3632">
        <v>1652.5833</v>
      </c>
      <c r="B3632">
        <v>1369.6483000000001</v>
      </c>
      <c r="C3632">
        <v>998218</v>
      </c>
      <c r="D3632">
        <v>825229.33200000005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1</v>
      </c>
      <c r="M3632">
        <v>2</v>
      </c>
      <c r="N3632">
        <v>202412</v>
      </c>
      <c r="O3632">
        <v>0</v>
      </c>
      <c r="P3632">
        <v>0</v>
      </c>
      <c r="Q3632" t="s">
        <v>267</v>
      </c>
      <c r="R3632" t="s">
        <v>268</v>
      </c>
      <c r="W3632" t="s">
        <v>215</v>
      </c>
      <c r="X3632">
        <v>0</v>
      </c>
      <c r="AR3632" t="s">
        <v>216</v>
      </c>
      <c r="AT3632" t="s">
        <v>217</v>
      </c>
      <c r="AW3632" t="s">
        <v>235</v>
      </c>
      <c r="AX3632" t="s">
        <v>235</v>
      </c>
      <c r="AY3632" t="s">
        <v>243</v>
      </c>
      <c r="BF3632">
        <v>202401</v>
      </c>
      <c r="BG3632">
        <f>VALUE(LEFT(Table6[[#This Row],[Accident Half Year]],4))</f>
        <v>2024</v>
      </c>
    </row>
    <row r="3633" spans="1:59" x14ac:dyDescent="0.2">
      <c r="A3633">
        <v>1564.1667</v>
      </c>
      <c r="B3633">
        <v>1557.3882000000001</v>
      </c>
      <c r="C3633">
        <v>968696</v>
      </c>
      <c r="D3633">
        <v>951342.21660000004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1</v>
      </c>
      <c r="M3633">
        <v>2</v>
      </c>
      <c r="N3633">
        <v>202412</v>
      </c>
      <c r="O3633">
        <v>0</v>
      </c>
      <c r="P3633">
        <v>0</v>
      </c>
      <c r="Q3633" t="s">
        <v>267</v>
      </c>
      <c r="R3633" t="s">
        <v>268</v>
      </c>
      <c r="W3633" t="s">
        <v>215</v>
      </c>
      <c r="X3633">
        <v>0</v>
      </c>
      <c r="AR3633" t="s">
        <v>216</v>
      </c>
      <c r="AT3633" t="s">
        <v>217</v>
      </c>
      <c r="AW3633" t="s">
        <v>235</v>
      </c>
      <c r="AX3633" t="s">
        <v>235</v>
      </c>
      <c r="AY3633" t="s">
        <v>243</v>
      </c>
      <c r="BF3633">
        <v>202402</v>
      </c>
      <c r="BG3633">
        <f>VALUE(LEFT(Table6[[#This Row],[Accident Half Year]],4))</f>
        <v>2024</v>
      </c>
    </row>
    <row r="3634" spans="1:59" x14ac:dyDescent="0.2">
      <c r="A3634">
        <v>0</v>
      </c>
      <c r="B3634">
        <v>0</v>
      </c>
      <c r="C3634">
        <v>0</v>
      </c>
      <c r="D3634">
        <v>0</v>
      </c>
      <c r="E3634">
        <v>11</v>
      </c>
      <c r="F3634">
        <v>11</v>
      </c>
      <c r="G3634">
        <v>11</v>
      </c>
      <c r="H3634">
        <v>0</v>
      </c>
      <c r="I3634">
        <v>108966.60860000001</v>
      </c>
      <c r="J3634">
        <v>61.751199999999997</v>
      </c>
      <c r="K3634">
        <v>109028.35980000001</v>
      </c>
      <c r="L3634">
        <v>1</v>
      </c>
      <c r="M3634">
        <v>2</v>
      </c>
      <c r="N3634">
        <v>202412</v>
      </c>
      <c r="O3634">
        <v>0</v>
      </c>
      <c r="P3634">
        <v>0</v>
      </c>
      <c r="Q3634" t="s">
        <v>267</v>
      </c>
      <c r="R3634" t="s">
        <v>268</v>
      </c>
      <c r="W3634" t="s">
        <v>215</v>
      </c>
      <c r="X3634">
        <v>0</v>
      </c>
      <c r="AR3634" t="s">
        <v>216</v>
      </c>
      <c r="AT3634" t="s">
        <v>217</v>
      </c>
      <c r="AW3634" t="s">
        <v>235</v>
      </c>
      <c r="AX3634" t="s">
        <v>235</v>
      </c>
      <c r="AY3634" t="s">
        <v>243</v>
      </c>
      <c r="BC3634">
        <v>0</v>
      </c>
      <c r="BF3634">
        <v>202001</v>
      </c>
      <c r="BG3634">
        <f>VALUE(LEFT(Table6[[#This Row],[Accident Half Year]],4))</f>
        <v>2020</v>
      </c>
    </row>
    <row r="3635" spans="1:59" x14ac:dyDescent="0.2">
      <c r="A3635">
        <v>0</v>
      </c>
      <c r="B3635">
        <v>0</v>
      </c>
      <c r="C3635">
        <v>0</v>
      </c>
      <c r="D3635">
        <v>0</v>
      </c>
      <c r="E3635">
        <v>15</v>
      </c>
      <c r="F3635">
        <v>15</v>
      </c>
      <c r="G3635">
        <v>15</v>
      </c>
      <c r="H3635">
        <v>0</v>
      </c>
      <c r="I3635">
        <v>135961.80729999999</v>
      </c>
      <c r="J3635">
        <v>2752.3391999999999</v>
      </c>
      <c r="K3635">
        <v>138714.1465</v>
      </c>
      <c r="L3635">
        <v>1</v>
      </c>
      <c r="M3635">
        <v>2</v>
      </c>
      <c r="N3635">
        <v>202412</v>
      </c>
      <c r="O3635">
        <v>0</v>
      </c>
      <c r="P3635">
        <v>0</v>
      </c>
      <c r="Q3635" t="s">
        <v>267</v>
      </c>
      <c r="R3635" t="s">
        <v>268</v>
      </c>
      <c r="W3635" t="s">
        <v>215</v>
      </c>
      <c r="X3635">
        <v>0</v>
      </c>
      <c r="AR3635" t="s">
        <v>216</v>
      </c>
      <c r="AT3635" t="s">
        <v>217</v>
      </c>
      <c r="AW3635" t="s">
        <v>235</v>
      </c>
      <c r="AX3635" t="s">
        <v>235</v>
      </c>
      <c r="AY3635" t="s">
        <v>243</v>
      </c>
      <c r="BC3635">
        <v>0</v>
      </c>
      <c r="BF3635">
        <v>202002</v>
      </c>
      <c r="BG3635">
        <f>VALUE(LEFT(Table6[[#This Row],[Accident Half Year]],4))</f>
        <v>2020</v>
      </c>
    </row>
    <row r="3636" spans="1:59" x14ac:dyDescent="0.2">
      <c r="A3636">
        <v>0</v>
      </c>
      <c r="B3636">
        <v>0</v>
      </c>
      <c r="C3636">
        <v>0</v>
      </c>
      <c r="D3636">
        <v>0</v>
      </c>
      <c r="E3636">
        <v>9</v>
      </c>
      <c r="F3636">
        <v>9</v>
      </c>
      <c r="G3636">
        <v>9</v>
      </c>
      <c r="H3636">
        <v>0</v>
      </c>
      <c r="I3636">
        <v>63669.716999999997</v>
      </c>
      <c r="J3636">
        <v>0</v>
      </c>
      <c r="K3636">
        <v>63669.716999999997</v>
      </c>
      <c r="L3636">
        <v>1</v>
      </c>
      <c r="M3636">
        <v>2</v>
      </c>
      <c r="N3636">
        <v>202412</v>
      </c>
      <c r="O3636">
        <v>0</v>
      </c>
      <c r="P3636">
        <v>0</v>
      </c>
      <c r="Q3636" t="s">
        <v>267</v>
      </c>
      <c r="R3636" t="s">
        <v>268</v>
      </c>
      <c r="W3636" t="s">
        <v>215</v>
      </c>
      <c r="X3636">
        <v>0</v>
      </c>
      <c r="AR3636" t="s">
        <v>216</v>
      </c>
      <c r="AT3636" t="s">
        <v>217</v>
      </c>
      <c r="AW3636" t="s">
        <v>235</v>
      </c>
      <c r="AX3636" t="s">
        <v>235</v>
      </c>
      <c r="AY3636" t="s">
        <v>243</v>
      </c>
      <c r="BC3636">
        <v>0</v>
      </c>
      <c r="BF3636">
        <v>202101</v>
      </c>
      <c r="BG3636">
        <f>VALUE(LEFT(Table6[[#This Row],[Accident Half Year]],4))</f>
        <v>2021</v>
      </c>
    </row>
    <row r="3637" spans="1:59" x14ac:dyDescent="0.2">
      <c r="A3637">
        <v>0</v>
      </c>
      <c r="B3637">
        <v>0</v>
      </c>
      <c r="C3637">
        <v>0</v>
      </c>
      <c r="D3637">
        <v>0</v>
      </c>
      <c r="E3637">
        <v>21</v>
      </c>
      <c r="F3637">
        <v>21</v>
      </c>
      <c r="G3637">
        <v>21</v>
      </c>
      <c r="H3637">
        <v>0</v>
      </c>
      <c r="I3637">
        <v>255980.75520000001</v>
      </c>
      <c r="J3637">
        <v>26938.704000000002</v>
      </c>
      <c r="K3637">
        <v>282919.45919999998</v>
      </c>
      <c r="L3637">
        <v>1</v>
      </c>
      <c r="M3637">
        <v>2</v>
      </c>
      <c r="N3637">
        <v>202412</v>
      </c>
      <c r="O3637">
        <v>0</v>
      </c>
      <c r="P3637">
        <v>0</v>
      </c>
      <c r="Q3637" t="s">
        <v>267</v>
      </c>
      <c r="R3637" t="s">
        <v>268</v>
      </c>
      <c r="W3637" t="s">
        <v>215</v>
      </c>
      <c r="X3637">
        <v>0</v>
      </c>
      <c r="AR3637" t="s">
        <v>216</v>
      </c>
      <c r="AT3637" t="s">
        <v>217</v>
      </c>
      <c r="AW3637" t="s">
        <v>235</v>
      </c>
      <c r="AX3637" t="s">
        <v>235</v>
      </c>
      <c r="AY3637" t="s">
        <v>243</v>
      </c>
      <c r="BC3637">
        <v>0</v>
      </c>
      <c r="BF3637">
        <v>202102</v>
      </c>
      <c r="BG3637">
        <f>VALUE(LEFT(Table6[[#This Row],[Accident Half Year]],4))</f>
        <v>2021</v>
      </c>
    </row>
    <row r="3638" spans="1:59" x14ac:dyDescent="0.2">
      <c r="A3638">
        <v>0</v>
      </c>
      <c r="B3638">
        <v>0</v>
      </c>
      <c r="C3638">
        <v>0</v>
      </c>
      <c r="D3638">
        <v>0</v>
      </c>
      <c r="E3638">
        <v>26</v>
      </c>
      <c r="F3638">
        <v>26</v>
      </c>
      <c r="G3638">
        <v>26</v>
      </c>
      <c r="H3638">
        <v>0</v>
      </c>
      <c r="I3638">
        <v>269038.92</v>
      </c>
      <c r="J3638">
        <v>8267.9707999999991</v>
      </c>
      <c r="K3638">
        <v>277306.89079999999</v>
      </c>
      <c r="L3638">
        <v>1</v>
      </c>
      <c r="M3638">
        <v>2</v>
      </c>
      <c r="N3638">
        <v>202412</v>
      </c>
      <c r="O3638">
        <v>0</v>
      </c>
      <c r="P3638">
        <v>0</v>
      </c>
      <c r="Q3638" t="s">
        <v>267</v>
      </c>
      <c r="R3638" t="s">
        <v>268</v>
      </c>
      <c r="W3638" t="s">
        <v>215</v>
      </c>
      <c r="X3638">
        <v>0</v>
      </c>
      <c r="AR3638" t="s">
        <v>216</v>
      </c>
      <c r="AT3638" t="s">
        <v>217</v>
      </c>
      <c r="AW3638" t="s">
        <v>235</v>
      </c>
      <c r="AX3638" t="s">
        <v>235</v>
      </c>
      <c r="AY3638" t="s">
        <v>243</v>
      </c>
      <c r="BC3638">
        <v>0</v>
      </c>
      <c r="BF3638">
        <v>202201</v>
      </c>
      <c r="BG3638">
        <f>VALUE(LEFT(Table6[[#This Row],[Accident Half Year]],4))</f>
        <v>2022</v>
      </c>
    </row>
    <row r="3639" spans="1:59" x14ac:dyDescent="0.2">
      <c r="A3639">
        <v>0</v>
      </c>
      <c r="B3639">
        <v>0</v>
      </c>
      <c r="C3639">
        <v>0</v>
      </c>
      <c r="D3639">
        <v>0</v>
      </c>
      <c r="E3639">
        <v>38</v>
      </c>
      <c r="F3639">
        <v>38</v>
      </c>
      <c r="G3639">
        <v>38</v>
      </c>
      <c r="H3639">
        <v>0</v>
      </c>
      <c r="I3639">
        <v>423725.30190000002</v>
      </c>
      <c r="J3639">
        <v>12535.2647</v>
      </c>
      <c r="K3639">
        <v>436260.56660000002</v>
      </c>
      <c r="L3639">
        <v>1</v>
      </c>
      <c r="M3639">
        <v>2</v>
      </c>
      <c r="N3639">
        <v>202412</v>
      </c>
      <c r="O3639">
        <v>0</v>
      </c>
      <c r="P3639">
        <v>0</v>
      </c>
      <c r="Q3639" t="s">
        <v>267</v>
      </c>
      <c r="R3639" t="s">
        <v>268</v>
      </c>
      <c r="W3639" t="s">
        <v>215</v>
      </c>
      <c r="X3639">
        <v>0</v>
      </c>
      <c r="AR3639" t="s">
        <v>216</v>
      </c>
      <c r="AT3639" t="s">
        <v>217</v>
      </c>
      <c r="AW3639" t="s">
        <v>235</v>
      </c>
      <c r="AX3639" t="s">
        <v>235</v>
      </c>
      <c r="AY3639" t="s">
        <v>243</v>
      </c>
      <c r="BC3639">
        <v>0</v>
      </c>
      <c r="BF3639">
        <v>202202</v>
      </c>
      <c r="BG3639">
        <f>VALUE(LEFT(Table6[[#This Row],[Accident Half Year]],4))</f>
        <v>2022</v>
      </c>
    </row>
    <row r="3640" spans="1:59" x14ac:dyDescent="0.2">
      <c r="A3640">
        <v>0</v>
      </c>
      <c r="B3640">
        <v>0</v>
      </c>
      <c r="C3640">
        <v>0</v>
      </c>
      <c r="D3640">
        <v>0</v>
      </c>
      <c r="E3640">
        <v>30.09</v>
      </c>
      <c r="F3640">
        <v>30.09</v>
      </c>
      <c r="G3640">
        <v>30.09</v>
      </c>
      <c r="H3640">
        <v>0</v>
      </c>
      <c r="I3640">
        <v>253864.16099999999</v>
      </c>
      <c r="J3640">
        <v>41156.561199999996</v>
      </c>
      <c r="K3640">
        <v>295020.72220000002</v>
      </c>
      <c r="L3640">
        <v>1</v>
      </c>
      <c r="M3640">
        <v>2</v>
      </c>
      <c r="N3640">
        <v>202412</v>
      </c>
      <c r="O3640">
        <v>0</v>
      </c>
      <c r="P3640">
        <v>0</v>
      </c>
      <c r="Q3640" t="s">
        <v>267</v>
      </c>
      <c r="R3640" t="s">
        <v>268</v>
      </c>
      <c r="W3640" t="s">
        <v>215</v>
      </c>
      <c r="X3640">
        <v>0</v>
      </c>
      <c r="AR3640" t="s">
        <v>216</v>
      </c>
      <c r="AT3640" t="s">
        <v>217</v>
      </c>
      <c r="AW3640" t="s">
        <v>235</v>
      </c>
      <c r="AX3640" t="s">
        <v>235</v>
      </c>
      <c r="AY3640" t="s">
        <v>243</v>
      </c>
      <c r="BC3640">
        <v>0</v>
      </c>
      <c r="BF3640">
        <v>202301</v>
      </c>
      <c r="BG3640">
        <f>VALUE(LEFT(Table6[[#This Row],[Accident Half Year]],4))</f>
        <v>2023</v>
      </c>
    </row>
    <row r="3641" spans="1:59" x14ac:dyDescent="0.2">
      <c r="A3641">
        <v>0</v>
      </c>
      <c r="B3641">
        <v>0</v>
      </c>
      <c r="C3641">
        <v>0</v>
      </c>
      <c r="D3641">
        <v>0</v>
      </c>
      <c r="E3641">
        <v>37.222000000000001</v>
      </c>
      <c r="F3641">
        <v>37.222000000000001</v>
      </c>
      <c r="G3641">
        <v>37.222000000000001</v>
      </c>
      <c r="H3641">
        <v>0</v>
      </c>
      <c r="I3641">
        <v>425782.47600000002</v>
      </c>
      <c r="J3641">
        <v>14866.075000000001</v>
      </c>
      <c r="K3641">
        <v>440648.55099999998</v>
      </c>
      <c r="L3641">
        <v>1</v>
      </c>
      <c r="M3641">
        <v>2</v>
      </c>
      <c r="N3641">
        <v>202412</v>
      </c>
      <c r="O3641">
        <v>0</v>
      </c>
      <c r="P3641">
        <v>0</v>
      </c>
      <c r="Q3641" t="s">
        <v>267</v>
      </c>
      <c r="R3641" t="s">
        <v>268</v>
      </c>
      <c r="W3641" t="s">
        <v>215</v>
      </c>
      <c r="X3641">
        <v>0</v>
      </c>
      <c r="AR3641" t="s">
        <v>216</v>
      </c>
      <c r="AT3641" t="s">
        <v>217</v>
      </c>
      <c r="AW3641" t="s">
        <v>235</v>
      </c>
      <c r="AX3641" t="s">
        <v>235</v>
      </c>
      <c r="AY3641" t="s">
        <v>243</v>
      </c>
      <c r="BC3641">
        <v>0</v>
      </c>
      <c r="BF3641">
        <v>202302</v>
      </c>
      <c r="BG3641">
        <f>VALUE(LEFT(Table6[[#This Row],[Accident Half Year]],4))</f>
        <v>2023</v>
      </c>
    </row>
    <row r="3642" spans="1:59" x14ac:dyDescent="0.2">
      <c r="A3642">
        <v>0</v>
      </c>
      <c r="B3642">
        <v>0</v>
      </c>
      <c r="C3642">
        <v>0</v>
      </c>
      <c r="D3642">
        <v>0</v>
      </c>
      <c r="E3642">
        <v>27.189</v>
      </c>
      <c r="F3642">
        <v>27.189</v>
      </c>
      <c r="G3642">
        <v>26.181999999999999</v>
      </c>
      <c r="H3642">
        <v>0</v>
      </c>
      <c r="I3642">
        <v>313146.47979999997</v>
      </c>
      <c r="J3642">
        <v>7507.2843999999996</v>
      </c>
      <c r="K3642">
        <v>320653.76419999998</v>
      </c>
      <c r="L3642">
        <v>1</v>
      </c>
      <c r="M3642">
        <v>2</v>
      </c>
      <c r="N3642">
        <v>202412</v>
      </c>
      <c r="O3642">
        <v>0</v>
      </c>
      <c r="P3642">
        <v>0</v>
      </c>
      <c r="Q3642" t="s">
        <v>267</v>
      </c>
      <c r="R3642" t="s">
        <v>268</v>
      </c>
      <c r="W3642" t="s">
        <v>215</v>
      </c>
      <c r="X3642">
        <v>0</v>
      </c>
      <c r="AR3642" t="s">
        <v>216</v>
      </c>
      <c r="AT3642" t="s">
        <v>217</v>
      </c>
      <c r="AW3642" t="s">
        <v>235</v>
      </c>
      <c r="AX3642" t="s">
        <v>235</v>
      </c>
      <c r="AY3642" t="s">
        <v>243</v>
      </c>
      <c r="BC3642">
        <v>0</v>
      </c>
      <c r="BF3642">
        <v>202401</v>
      </c>
      <c r="BG3642">
        <f>VALUE(LEFT(Table6[[#This Row],[Accident Half Year]],4))</f>
        <v>2024</v>
      </c>
    </row>
    <row r="3643" spans="1:59" x14ac:dyDescent="0.2">
      <c r="A3643">
        <v>0</v>
      </c>
      <c r="B3643">
        <v>0</v>
      </c>
      <c r="C3643">
        <v>0</v>
      </c>
      <c r="D3643">
        <v>0</v>
      </c>
      <c r="E3643">
        <v>58.71</v>
      </c>
      <c r="F3643">
        <v>58.71</v>
      </c>
      <c r="G3643">
        <v>41.2</v>
      </c>
      <c r="H3643">
        <v>0</v>
      </c>
      <c r="I3643">
        <v>939269.02509999997</v>
      </c>
      <c r="J3643">
        <v>7665.7156000000004</v>
      </c>
      <c r="K3643">
        <v>946934.74069999997</v>
      </c>
      <c r="L3643">
        <v>1</v>
      </c>
      <c r="M3643">
        <v>2</v>
      </c>
      <c r="N3643">
        <v>202412</v>
      </c>
      <c r="O3643">
        <v>0</v>
      </c>
      <c r="P3643">
        <v>0</v>
      </c>
      <c r="Q3643" t="s">
        <v>267</v>
      </c>
      <c r="R3643" t="s">
        <v>268</v>
      </c>
      <c r="W3643" t="s">
        <v>215</v>
      </c>
      <c r="X3643">
        <v>0</v>
      </c>
      <c r="AR3643" t="s">
        <v>216</v>
      </c>
      <c r="AT3643" t="s">
        <v>217</v>
      </c>
      <c r="AW3643" t="s">
        <v>235</v>
      </c>
      <c r="AX3643" t="s">
        <v>235</v>
      </c>
      <c r="AY3643" t="s">
        <v>243</v>
      </c>
      <c r="BC3643">
        <v>0</v>
      </c>
      <c r="BF3643">
        <v>202402</v>
      </c>
      <c r="BG3643">
        <f>VALUE(LEFT(Table6[[#This Row],[Accident Half Year]],4))</f>
        <v>2024</v>
      </c>
    </row>
    <row r="3644" spans="1:59" x14ac:dyDescent="0.2">
      <c r="A3644">
        <v>0</v>
      </c>
      <c r="B3644">
        <v>0.49730000000000002</v>
      </c>
      <c r="C3644">
        <v>0</v>
      </c>
      <c r="D3644">
        <v>11.9344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1</v>
      </c>
      <c r="M3644">
        <v>2</v>
      </c>
      <c r="N3644">
        <v>202412</v>
      </c>
      <c r="O3644">
        <v>0</v>
      </c>
      <c r="P3644">
        <v>0</v>
      </c>
      <c r="Q3644" t="s">
        <v>267</v>
      </c>
      <c r="R3644" t="s">
        <v>268</v>
      </c>
      <c r="W3644" t="s">
        <v>215</v>
      </c>
      <c r="X3644">
        <v>0</v>
      </c>
      <c r="AR3644" t="s">
        <v>216</v>
      </c>
      <c r="AT3644" t="s">
        <v>217</v>
      </c>
      <c r="AW3644" t="s">
        <v>244</v>
      </c>
      <c r="AX3644" t="s">
        <v>244</v>
      </c>
      <c r="AY3644" t="s">
        <v>245</v>
      </c>
      <c r="BF3644">
        <v>202001</v>
      </c>
      <c r="BG3644">
        <f>VALUE(LEFT(Table6[[#This Row],[Accident Half Year]],4))</f>
        <v>2020</v>
      </c>
    </row>
    <row r="3645" spans="1:59" x14ac:dyDescent="0.2">
      <c r="A3645">
        <v>1</v>
      </c>
      <c r="B3645">
        <v>0.50280000000000002</v>
      </c>
      <c r="C3645">
        <v>26</v>
      </c>
      <c r="D3645">
        <v>12.150499999999999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1</v>
      </c>
      <c r="M3645">
        <v>2</v>
      </c>
      <c r="N3645">
        <v>202412</v>
      </c>
      <c r="O3645">
        <v>0</v>
      </c>
      <c r="P3645">
        <v>0</v>
      </c>
      <c r="Q3645" t="s">
        <v>267</v>
      </c>
      <c r="R3645" t="s">
        <v>268</v>
      </c>
      <c r="W3645" t="s">
        <v>215</v>
      </c>
      <c r="X3645">
        <v>0</v>
      </c>
      <c r="AR3645" t="s">
        <v>216</v>
      </c>
      <c r="AT3645" t="s">
        <v>217</v>
      </c>
      <c r="AW3645" t="s">
        <v>244</v>
      </c>
      <c r="AX3645" t="s">
        <v>244</v>
      </c>
      <c r="AY3645" t="s">
        <v>245</v>
      </c>
      <c r="BF3645">
        <v>202002</v>
      </c>
      <c r="BG3645">
        <f>VALUE(LEFT(Table6[[#This Row],[Accident Half Year]],4))</f>
        <v>2020</v>
      </c>
    </row>
    <row r="3646" spans="1:59" x14ac:dyDescent="0.2">
      <c r="A3646">
        <v>0</v>
      </c>
      <c r="B3646">
        <v>0.49590000000000001</v>
      </c>
      <c r="C3646">
        <v>0</v>
      </c>
      <c r="D3646">
        <v>12.8932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1</v>
      </c>
      <c r="M3646">
        <v>2</v>
      </c>
      <c r="N3646">
        <v>202412</v>
      </c>
      <c r="O3646">
        <v>0</v>
      </c>
      <c r="P3646">
        <v>0</v>
      </c>
      <c r="Q3646" t="s">
        <v>267</v>
      </c>
      <c r="R3646" t="s">
        <v>268</v>
      </c>
      <c r="W3646" t="s">
        <v>215</v>
      </c>
      <c r="X3646">
        <v>0</v>
      </c>
      <c r="AR3646" t="s">
        <v>216</v>
      </c>
      <c r="AT3646" t="s">
        <v>217</v>
      </c>
      <c r="AW3646" t="s">
        <v>244</v>
      </c>
      <c r="AX3646" t="s">
        <v>244</v>
      </c>
      <c r="AY3646" t="s">
        <v>245</v>
      </c>
      <c r="BF3646">
        <v>202101</v>
      </c>
      <c r="BG3646">
        <f>VALUE(LEFT(Table6[[#This Row],[Accident Half Year]],4))</f>
        <v>2021</v>
      </c>
    </row>
    <row r="3647" spans="1:59" x14ac:dyDescent="0.2">
      <c r="A3647">
        <v>1</v>
      </c>
      <c r="B3647">
        <v>0.50409999999999999</v>
      </c>
      <c r="C3647">
        <v>6</v>
      </c>
      <c r="D3647">
        <v>12.285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1</v>
      </c>
      <c r="M3647">
        <v>2</v>
      </c>
      <c r="N3647">
        <v>202412</v>
      </c>
      <c r="O3647">
        <v>0</v>
      </c>
      <c r="P3647">
        <v>0</v>
      </c>
      <c r="Q3647" t="s">
        <v>267</v>
      </c>
      <c r="R3647" t="s">
        <v>268</v>
      </c>
      <c r="W3647" t="s">
        <v>215</v>
      </c>
      <c r="X3647">
        <v>0</v>
      </c>
      <c r="AR3647" t="s">
        <v>216</v>
      </c>
      <c r="AT3647" t="s">
        <v>217</v>
      </c>
      <c r="AW3647" t="s">
        <v>244</v>
      </c>
      <c r="AX3647" t="s">
        <v>244</v>
      </c>
      <c r="AY3647" t="s">
        <v>245</v>
      </c>
      <c r="BF3647">
        <v>202102</v>
      </c>
      <c r="BG3647">
        <f>VALUE(LEFT(Table6[[#This Row],[Accident Half Year]],4))</f>
        <v>2021</v>
      </c>
    </row>
    <row r="3648" spans="1:59" x14ac:dyDescent="0.2">
      <c r="A3648">
        <v>0</v>
      </c>
      <c r="B3648">
        <v>0.49590000000000001</v>
      </c>
      <c r="C3648">
        <v>0</v>
      </c>
      <c r="D3648">
        <v>2.9752999999999998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1</v>
      </c>
      <c r="M3648">
        <v>2</v>
      </c>
      <c r="N3648">
        <v>202412</v>
      </c>
      <c r="O3648">
        <v>0</v>
      </c>
      <c r="P3648">
        <v>0</v>
      </c>
      <c r="Q3648" t="s">
        <v>267</v>
      </c>
      <c r="R3648" t="s">
        <v>268</v>
      </c>
      <c r="W3648" t="s">
        <v>215</v>
      </c>
      <c r="X3648">
        <v>0</v>
      </c>
      <c r="AR3648" t="s">
        <v>216</v>
      </c>
      <c r="AT3648" t="s">
        <v>217</v>
      </c>
      <c r="AW3648" t="s">
        <v>244</v>
      </c>
      <c r="AX3648" t="s">
        <v>244</v>
      </c>
      <c r="AY3648" t="s">
        <v>245</v>
      </c>
      <c r="BF3648">
        <v>202201</v>
      </c>
      <c r="BG3648">
        <f>VALUE(LEFT(Table6[[#This Row],[Accident Half Year]],4))</f>
        <v>2022</v>
      </c>
    </row>
    <row r="3649" spans="1:59" x14ac:dyDescent="0.2">
      <c r="A3649">
        <v>2</v>
      </c>
      <c r="B3649">
        <v>0.61099999999999999</v>
      </c>
      <c r="C3649">
        <v>79</v>
      </c>
      <c r="D3649">
        <v>8.6219000000000001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1</v>
      </c>
      <c r="M3649">
        <v>2</v>
      </c>
      <c r="N3649">
        <v>202412</v>
      </c>
      <c r="O3649">
        <v>0</v>
      </c>
      <c r="P3649">
        <v>0</v>
      </c>
      <c r="Q3649" t="s">
        <v>267</v>
      </c>
      <c r="R3649" t="s">
        <v>268</v>
      </c>
      <c r="W3649" t="s">
        <v>215</v>
      </c>
      <c r="X3649">
        <v>0</v>
      </c>
      <c r="AR3649" t="s">
        <v>216</v>
      </c>
      <c r="AT3649" t="s">
        <v>217</v>
      </c>
      <c r="AW3649" t="s">
        <v>244</v>
      </c>
      <c r="AX3649" t="s">
        <v>244</v>
      </c>
      <c r="AY3649" t="s">
        <v>245</v>
      </c>
      <c r="BF3649">
        <v>202202</v>
      </c>
      <c r="BG3649">
        <f>VALUE(LEFT(Table6[[#This Row],[Accident Half Year]],4))</f>
        <v>2022</v>
      </c>
    </row>
    <row r="3650" spans="1:59" x14ac:dyDescent="0.2">
      <c r="A3650">
        <v>0</v>
      </c>
      <c r="B3650">
        <v>0.99180000000000001</v>
      </c>
      <c r="C3650">
        <v>0</v>
      </c>
      <c r="D3650">
        <v>39.175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1</v>
      </c>
      <c r="M3650">
        <v>2</v>
      </c>
      <c r="N3650">
        <v>202412</v>
      </c>
      <c r="O3650">
        <v>0</v>
      </c>
      <c r="P3650">
        <v>0</v>
      </c>
      <c r="Q3650" t="s">
        <v>267</v>
      </c>
      <c r="R3650" t="s">
        <v>268</v>
      </c>
      <c r="W3650" t="s">
        <v>215</v>
      </c>
      <c r="X3650">
        <v>0</v>
      </c>
      <c r="AR3650" t="s">
        <v>216</v>
      </c>
      <c r="AT3650" t="s">
        <v>217</v>
      </c>
      <c r="AW3650" t="s">
        <v>244</v>
      </c>
      <c r="AX3650" t="s">
        <v>244</v>
      </c>
      <c r="AY3650" t="s">
        <v>245</v>
      </c>
      <c r="BF3650">
        <v>202301</v>
      </c>
      <c r="BG3650">
        <f>VALUE(LEFT(Table6[[#This Row],[Accident Half Year]],4))</f>
        <v>2023</v>
      </c>
    </row>
    <row r="3651" spans="1:59" x14ac:dyDescent="0.2">
      <c r="A3651">
        <v>4.75</v>
      </c>
      <c r="B3651">
        <v>1.8482000000000001</v>
      </c>
      <c r="C3651">
        <v>144</v>
      </c>
      <c r="D3651">
        <v>59.283799999999999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1</v>
      </c>
      <c r="M3651">
        <v>2</v>
      </c>
      <c r="N3651">
        <v>202412</v>
      </c>
      <c r="O3651">
        <v>0</v>
      </c>
      <c r="P3651">
        <v>0</v>
      </c>
      <c r="Q3651" t="s">
        <v>267</v>
      </c>
      <c r="R3651" t="s">
        <v>268</v>
      </c>
      <c r="W3651" t="s">
        <v>215</v>
      </c>
      <c r="X3651">
        <v>0</v>
      </c>
      <c r="AR3651" t="s">
        <v>216</v>
      </c>
      <c r="AT3651" t="s">
        <v>217</v>
      </c>
      <c r="AW3651" t="s">
        <v>244</v>
      </c>
      <c r="AX3651" t="s">
        <v>244</v>
      </c>
      <c r="AY3651" t="s">
        <v>245</v>
      </c>
      <c r="BF3651">
        <v>202302</v>
      </c>
      <c r="BG3651">
        <f>VALUE(LEFT(Table6[[#This Row],[Accident Half Year]],4))</f>
        <v>2023</v>
      </c>
    </row>
    <row r="3652" spans="1:59" x14ac:dyDescent="0.2">
      <c r="A3652">
        <v>2.3332999999999999</v>
      </c>
      <c r="B3652">
        <v>4.8654000000000002</v>
      </c>
      <c r="C3652">
        <v>117</v>
      </c>
      <c r="D3652">
        <v>181.15199999999999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1</v>
      </c>
      <c r="M3652">
        <v>2</v>
      </c>
      <c r="N3652">
        <v>202412</v>
      </c>
      <c r="O3652">
        <v>0</v>
      </c>
      <c r="P3652">
        <v>0</v>
      </c>
      <c r="Q3652" t="s">
        <v>267</v>
      </c>
      <c r="R3652" t="s">
        <v>268</v>
      </c>
      <c r="W3652" t="s">
        <v>215</v>
      </c>
      <c r="X3652">
        <v>0</v>
      </c>
      <c r="AR3652" t="s">
        <v>216</v>
      </c>
      <c r="AT3652" t="s">
        <v>217</v>
      </c>
      <c r="AW3652" t="s">
        <v>244</v>
      </c>
      <c r="AX3652" t="s">
        <v>244</v>
      </c>
      <c r="AY3652" t="s">
        <v>245</v>
      </c>
      <c r="BF3652">
        <v>202401</v>
      </c>
      <c r="BG3652">
        <f>VALUE(LEFT(Table6[[#This Row],[Accident Half Year]],4))</f>
        <v>2024</v>
      </c>
    </row>
    <row r="3653" spans="1:59" x14ac:dyDescent="0.2">
      <c r="A3653">
        <v>0</v>
      </c>
      <c r="B3653">
        <v>1.2299</v>
      </c>
      <c r="C3653">
        <v>0</v>
      </c>
      <c r="D3653">
        <v>54.54520000000000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1</v>
      </c>
      <c r="M3653">
        <v>2</v>
      </c>
      <c r="N3653">
        <v>202412</v>
      </c>
      <c r="O3653">
        <v>0</v>
      </c>
      <c r="P3653">
        <v>0</v>
      </c>
      <c r="Q3653" t="s">
        <v>267</v>
      </c>
      <c r="R3653" t="s">
        <v>268</v>
      </c>
      <c r="W3653" t="s">
        <v>215</v>
      </c>
      <c r="X3653">
        <v>0</v>
      </c>
      <c r="AR3653" t="s">
        <v>216</v>
      </c>
      <c r="AT3653" t="s">
        <v>217</v>
      </c>
      <c r="AW3653" t="s">
        <v>244</v>
      </c>
      <c r="AX3653" t="s">
        <v>244</v>
      </c>
      <c r="AY3653" t="s">
        <v>245</v>
      </c>
      <c r="BF3653">
        <v>202402</v>
      </c>
      <c r="BG3653">
        <f>VALUE(LEFT(Table6[[#This Row],[Accident Half Year]],4))</f>
        <v>2024</v>
      </c>
    </row>
    <row r="3654" spans="1:59" x14ac:dyDescent="0.2">
      <c r="A3654">
        <v>0</v>
      </c>
      <c r="B3654">
        <v>0</v>
      </c>
      <c r="C3654">
        <v>0</v>
      </c>
      <c r="D3654">
        <v>0</v>
      </c>
      <c r="E3654">
        <v>2</v>
      </c>
      <c r="F3654">
        <v>2</v>
      </c>
      <c r="G3654">
        <v>2</v>
      </c>
      <c r="H3654">
        <v>0</v>
      </c>
      <c r="I3654">
        <v>91714.349400000006</v>
      </c>
      <c r="J3654">
        <v>0</v>
      </c>
      <c r="K3654">
        <v>91714.349400000006</v>
      </c>
      <c r="L3654">
        <v>1</v>
      </c>
      <c r="M3654">
        <v>2</v>
      </c>
      <c r="N3654">
        <v>202412</v>
      </c>
      <c r="O3654">
        <v>0</v>
      </c>
      <c r="P3654">
        <v>0</v>
      </c>
      <c r="Q3654" t="s">
        <v>267</v>
      </c>
      <c r="R3654" t="s">
        <v>268</v>
      </c>
      <c r="W3654" t="s">
        <v>215</v>
      </c>
      <c r="X3654">
        <v>0</v>
      </c>
      <c r="AR3654" t="s">
        <v>216</v>
      </c>
      <c r="AT3654" t="s">
        <v>217</v>
      </c>
      <c r="AW3654" t="s">
        <v>244</v>
      </c>
      <c r="AX3654" t="s">
        <v>244</v>
      </c>
      <c r="AY3654" t="s">
        <v>245</v>
      </c>
      <c r="BC3654">
        <v>0</v>
      </c>
      <c r="BF3654">
        <v>202101</v>
      </c>
      <c r="BG3654">
        <f>VALUE(LEFT(Table6[[#This Row],[Accident Half Year]],4))</f>
        <v>2021</v>
      </c>
    </row>
    <row r="3655" spans="1:59" x14ac:dyDescent="0.2">
      <c r="A3655">
        <v>799</v>
      </c>
      <c r="B3655">
        <v>819.12360000000001</v>
      </c>
      <c r="C3655">
        <v>30898</v>
      </c>
      <c r="D3655">
        <v>29909.342799999999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1</v>
      </c>
      <c r="M3655">
        <v>2</v>
      </c>
      <c r="N3655">
        <v>202412</v>
      </c>
      <c r="O3655">
        <v>0</v>
      </c>
      <c r="P3655">
        <v>0</v>
      </c>
      <c r="Q3655" t="s">
        <v>267</v>
      </c>
      <c r="R3655" t="s">
        <v>268</v>
      </c>
      <c r="W3655" t="s">
        <v>215</v>
      </c>
      <c r="X3655">
        <v>0</v>
      </c>
      <c r="AR3655" t="s">
        <v>216</v>
      </c>
      <c r="AT3655" t="s">
        <v>217</v>
      </c>
      <c r="AW3655" t="s">
        <v>244</v>
      </c>
      <c r="AX3655" t="s">
        <v>244</v>
      </c>
      <c r="AY3655" t="s">
        <v>246</v>
      </c>
      <c r="BF3655">
        <v>202001</v>
      </c>
      <c r="BG3655">
        <f>VALUE(LEFT(Table6[[#This Row],[Accident Half Year]],4))</f>
        <v>2020</v>
      </c>
    </row>
    <row r="3656" spans="1:59" x14ac:dyDescent="0.2">
      <c r="A3656">
        <v>679.41669999999999</v>
      </c>
      <c r="B3656">
        <v>765.43989999999997</v>
      </c>
      <c r="C3656">
        <v>25250</v>
      </c>
      <c r="D3656">
        <v>28864.6502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1</v>
      </c>
      <c r="M3656">
        <v>2</v>
      </c>
      <c r="N3656">
        <v>202412</v>
      </c>
      <c r="O3656">
        <v>0</v>
      </c>
      <c r="P3656">
        <v>0</v>
      </c>
      <c r="Q3656" t="s">
        <v>267</v>
      </c>
      <c r="R3656" t="s">
        <v>268</v>
      </c>
      <c r="W3656" t="s">
        <v>215</v>
      </c>
      <c r="X3656">
        <v>0</v>
      </c>
      <c r="AR3656" t="s">
        <v>216</v>
      </c>
      <c r="AT3656" t="s">
        <v>217</v>
      </c>
      <c r="AW3656" t="s">
        <v>244</v>
      </c>
      <c r="AX3656" t="s">
        <v>244</v>
      </c>
      <c r="AY3656" t="s">
        <v>246</v>
      </c>
      <c r="BF3656">
        <v>202002</v>
      </c>
      <c r="BG3656">
        <f>VALUE(LEFT(Table6[[#This Row],[Accident Half Year]],4))</f>
        <v>2020</v>
      </c>
    </row>
    <row r="3657" spans="1:59" x14ac:dyDescent="0.2">
      <c r="A3657">
        <v>708.33330000000001</v>
      </c>
      <c r="B3657">
        <v>709.71789999999999</v>
      </c>
      <c r="C3657">
        <v>27358</v>
      </c>
      <c r="D3657">
        <v>26789.736799999999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1</v>
      </c>
      <c r="M3657">
        <v>2</v>
      </c>
      <c r="N3657">
        <v>202412</v>
      </c>
      <c r="O3657">
        <v>0</v>
      </c>
      <c r="P3657">
        <v>0</v>
      </c>
      <c r="Q3657" t="s">
        <v>267</v>
      </c>
      <c r="R3657" t="s">
        <v>268</v>
      </c>
      <c r="W3657" t="s">
        <v>215</v>
      </c>
      <c r="X3657">
        <v>0</v>
      </c>
      <c r="AR3657" t="s">
        <v>216</v>
      </c>
      <c r="AT3657" t="s">
        <v>217</v>
      </c>
      <c r="AW3657" t="s">
        <v>244</v>
      </c>
      <c r="AX3657" t="s">
        <v>244</v>
      </c>
      <c r="AY3657" t="s">
        <v>246</v>
      </c>
      <c r="BF3657">
        <v>202101</v>
      </c>
      <c r="BG3657">
        <f>VALUE(LEFT(Table6[[#This Row],[Accident Half Year]],4))</f>
        <v>2021</v>
      </c>
    </row>
    <row r="3658" spans="1:59" x14ac:dyDescent="0.2">
      <c r="A3658">
        <v>614.41669999999999</v>
      </c>
      <c r="B3658">
        <v>676.28880000000004</v>
      </c>
      <c r="C3658">
        <v>23756</v>
      </c>
      <c r="D3658">
        <v>25842.773799999999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1</v>
      </c>
      <c r="M3658">
        <v>2</v>
      </c>
      <c r="N3658">
        <v>202412</v>
      </c>
      <c r="O3658">
        <v>0</v>
      </c>
      <c r="P3658">
        <v>0</v>
      </c>
      <c r="Q3658" t="s">
        <v>267</v>
      </c>
      <c r="R3658" t="s">
        <v>268</v>
      </c>
      <c r="W3658" t="s">
        <v>215</v>
      </c>
      <c r="X3658">
        <v>0</v>
      </c>
      <c r="AR3658" t="s">
        <v>216</v>
      </c>
      <c r="AT3658" t="s">
        <v>217</v>
      </c>
      <c r="AW3658" t="s">
        <v>244</v>
      </c>
      <c r="AX3658" t="s">
        <v>244</v>
      </c>
      <c r="AY3658" t="s">
        <v>246</v>
      </c>
      <c r="BF3658">
        <v>202102</v>
      </c>
      <c r="BG3658">
        <f>VALUE(LEFT(Table6[[#This Row],[Accident Half Year]],4))</f>
        <v>2021</v>
      </c>
    </row>
    <row r="3659" spans="1:59" x14ac:dyDescent="0.2">
      <c r="A3659">
        <v>543</v>
      </c>
      <c r="B3659">
        <v>620.06579999999997</v>
      </c>
      <c r="C3659">
        <v>23005</v>
      </c>
      <c r="D3659">
        <v>24351.089100000001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1</v>
      </c>
      <c r="M3659">
        <v>2</v>
      </c>
      <c r="N3659">
        <v>202412</v>
      </c>
      <c r="O3659">
        <v>0</v>
      </c>
      <c r="P3659">
        <v>0</v>
      </c>
      <c r="Q3659" t="s">
        <v>267</v>
      </c>
      <c r="R3659" t="s">
        <v>268</v>
      </c>
      <c r="W3659" t="s">
        <v>215</v>
      </c>
      <c r="X3659">
        <v>0</v>
      </c>
      <c r="AR3659" t="s">
        <v>216</v>
      </c>
      <c r="AT3659" t="s">
        <v>217</v>
      </c>
      <c r="AW3659" t="s">
        <v>244</v>
      </c>
      <c r="AX3659" t="s">
        <v>244</v>
      </c>
      <c r="AY3659" t="s">
        <v>246</v>
      </c>
      <c r="BF3659">
        <v>202201</v>
      </c>
      <c r="BG3659">
        <f>VALUE(LEFT(Table6[[#This Row],[Accident Half Year]],4))</f>
        <v>2022</v>
      </c>
    </row>
    <row r="3660" spans="1:59" x14ac:dyDescent="0.2">
      <c r="A3660">
        <v>223.83330000000001</v>
      </c>
      <c r="B3660">
        <v>446.41230000000002</v>
      </c>
      <c r="C3660">
        <v>12927</v>
      </c>
      <c r="D3660">
        <v>19627.5085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1</v>
      </c>
      <c r="M3660">
        <v>2</v>
      </c>
      <c r="N3660">
        <v>202412</v>
      </c>
      <c r="O3660">
        <v>0</v>
      </c>
      <c r="P3660">
        <v>0</v>
      </c>
      <c r="Q3660" t="s">
        <v>267</v>
      </c>
      <c r="R3660" t="s">
        <v>268</v>
      </c>
      <c r="W3660" t="s">
        <v>215</v>
      </c>
      <c r="X3660">
        <v>0</v>
      </c>
      <c r="AR3660" t="s">
        <v>216</v>
      </c>
      <c r="AT3660" t="s">
        <v>217</v>
      </c>
      <c r="AW3660" t="s">
        <v>244</v>
      </c>
      <c r="AX3660" t="s">
        <v>244</v>
      </c>
      <c r="AY3660" t="s">
        <v>246</v>
      </c>
      <c r="BF3660">
        <v>202202</v>
      </c>
      <c r="BG3660">
        <f>VALUE(LEFT(Table6[[#This Row],[Accident Half Year]],4))</f>
        <v>2022</v>
      </c>
    </row>
    <row r="3661" spans="1:59" x14ac:dyDescent="0.2">
      <c r="A3661">
        <v>270.58330000000001</v>
      </c>
      <c r="B3661">
        <v>288.351</v>
      </c>
      <c r="C3661">
        <v>15569</v>
      </c>
      <c r="D3661">
        <v>15375.071599999999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1</v>
      </c>
      <c r="M3661">
        <v>2</v>
      </c>
      <c r="N3661">
        <v>202412</v>
      </c>
      <c r="O3661">
        <v>0</v>
      </c>
      <c r="P3661">
        <v>0</v>
      </c>
      <c r="Q3661" t="s">
        <v>267</v>
      </c>
      <c r="R3661" t="s">
        <v>268</v>
      </c>
      <c r="W3661" t="s">
        <v>215</v>
      </c>
      <c r="X3661">
        <v>0</v>
      </c>
      <c r="AR3661" t="s">
        <v>216</v>
      </c>
      <c r="AT3661" t="s">
        <v>217</v>
      </c>
      <c r="AW3661" t="s">
        <v>244</v>
      </c>
      <c r="AX3661" t="s">
        <v>244</v>
      </c>
      <c r="AY3661" t="s">
        <v>246</v>
      </c>
      <c r="BF3661">
        <v>202301</v>
      </c>
      <c r="BG3661">
        <f>VALUE(LEFT(Table6[[#This Row],[Accident Half Year]],4))</f>
        <v>2023</v>
      </c>
    </row>
    <row r="3662" spans="1:59" x14ac:dyDescent="0.2">
      <c r="A3662">
        <v>202</v>
      </c>
      <c r="B3662">
        <v>241.82769999999999</v>
      </c>
      <c r="C3662">
        <v>11439</v>
      </c>
      <c r="D3662">
        <v>13953.359899999999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1</v>
      </c>
      <c r="M3662">
        <v>2</v>
      </c>
      <c r="N3662">
        <v>202412</v>
      </c>
      <c r="O3662">
        <v>0</v>
      </c>
      <c r="P3662">
        <v>0</v>
      </c>
      <c r="Q3662" t="s">
        <v>267</v>
      </c>
      <c r="R3662" t="s">
        <v>268</v>
      </c>
      <c r="W3662" t="s">
        <v>215</v>
      </c>
      <c r="X3662">
        <v>0</v>
      </c>
      <c r="AR3662" t="s">
        <v>216</v>
      </c>
      <c r="AT3662" t="s">
        <v>217</v>
      </c>
      <c r="AW3662" t="s">
        <v>244</v>
      </c>
      <c r="AX3662" t="s">
        <v>244</v>
      </c>
      <c r="AY3662" t="s">
        <v>246</v>
      </c>
      <c r="BF3662">
        <v>202302</v>
      </c>
      <c r="BG3662">
        <f>VALUE(LEFT(Table6[[#This Row],[Accident Half Year]],4))</f>
        <v>2023</v>
      </c>
    </row>
    <row r="3663" spans="1:59" x14ac:dyDescent="0.2">
      <c r="A3663">
        <v>238.25</v>
      </c>
      <c r="B3663">
        <v>226.64320000000001</v>
      </c>
      <c r="C3663">
        <v>13236</v>
      </c>
      <c r="D3663">
        <v>12740.2886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1</v>
      </c>
      <c r="M3663">
        <v>2</v>
      </c>
      <c r="N3663">
        <v>202412</v>
      </c>
      <c r="O3663">
        <v>0</v>
      </c>
      <c r="P3663">
        <v>0</v>
      </c>
      <c r="Q3663" t="s">
        <v>267</v>
      </c>
      <c r="R3663" t="s">
        <v>268</v>
      </c>
      <c r="W3663" t="s">
        <v>215</v>
      </c>
      <c r="X3663">
        <v>0</v>
      </c>
      <c r="AR3663" t="s">
        <v>216</v>
      </c>
      <c r="AT3663" t="s">
        <v>217</v>
      </c>
      <c r="AW3663" t="s">
        <v>244</v>
      </c>
      <c r="AX3663" t="s">
        <v>244</v>
      </c>
      <c r="AY3663" t="s">
        <v>246</v>
      </c>
      <c r="BF3663">
        <v>202401</v>
      </c>
      <c r="BG3663">
        <f>VALUE(LEFT(Table6[[#This Row],[Accident Half Year]],4))</f>
        <v>2024</v>
      </c>
    </row>
    <row r="3664" spans="1:59" x14ac:dyDescent="0.2">
      <c r="A3664">
        <v>69.666700000000006</v>
      </c>
      <c r="B3664">
        <v>192.751</v>
      </c>
      <c r="C3664">
        <v>3826</v>
      </c>
      <c r="D3664">
        <v>10778.548699999999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1</v>
      </c>
      <c r="M3664">
        <v>2</v>
      </c>
      <c r="N3664">
        <v>202412</v>
      </c>
      <c r="O3664">
        <v>0</v>
      </c>
      <c r="P3664">
        <v>0</v>
      </c>
      <c r="Q3664" t="s">
        <v>267</v>
      </c>
      <c r="R3664" t="s">
        <v>268</v>
      </c>
      <c r="W3664" t="s">
        <v>215</v>
      </c>
      <c r="X3664">
        <v>0</v>
      </c>
      <c r="AR3664" t="s">
        <v>216</v>
      </c>
      <c r="AT3664" t="s">
        <v>217</v>
      </c>
      <c r="AW3664" t="s">
        <v>244</v>
      </c>
      <c r="AX3664" t="s">
        <v>244</v>
      </c>
      <c r="AY3664" t="s">
        <v>246</v>
      </c>
      <c r="BF3664">
        <v>202402</v>
      </c>
      <c r="BG3664">
        <f>VALUE(LEFT(Table6[[#This Row],[Accident Half Year]],4))</f>
        <v>2024</v>
      </c>
    </row>
    <row r="3665" spans="1:59" x14ac:dyDescent="0.2">
      <c r="A3665">
        <v>0</v>
      </c>
      <c r="B3665">
        <v>0</v>
      </c>
      <c r="C3665">
        <v>0</v>
      </c>
      <c r="D3665">
        <v>0</v>
      </c>
      <c r="E3665">
        <v>1</v>
      </c>
      <c r="F3665">
        <v>1</v>
      </c>
      <c r="G3665">
        <v>1</v>
      </c>
      <c r="H3665">
        <v>0</v>
      </c>
      <c r="I3665">
        <v>6149.7578999999996</v>
      </c>
      <c r="J3665">
        <v>0</v>
      </c>
      <c r="K3665">
        <v>6149.7578999999996</v>
      </c>
      <c r="L3665">
        <v>1</v>
      </c>
      <c r="M3665">
        <v>2</v>
      </c>
      <c r="N3665">
        <v>202412</v>
      </c>
      <c r="O3665">
        <v>0</v>
      </c>
      <c r="P3665">
        <v>0</v>
      </c>
      <c r="Q3665" t="s">
        <v>267</v>
      </c>
      <c r="R3665" t="s">
        <v>268</v>
      </c>
      <c r="W3665" t="s">
        <v>215</v>
      </c>
      <c r="X3665">
        <v>0</v>
      </c>
      <c r="AR3665" t="s">
        <v>216</v>
      </c>
      <c r="AT3665" t="s">
        <v>217</v>
      </c>
      <c r="AW3665" t="s">
        <v>244</v>
      </c>
      <c r="AX3665" t="s">
        <v>244</v>
      </c>
      <c r="AY3665" t="s">
        <v>246</v>
      </c>
      <c r="BC3665">
        <v>0</v>
      </c>
      <c r="BF3665">
        <v>202002</v>
      </c>
      <c r="BG3665">
        <f>VALUE(LEFT(Table6[[#This Row],[Accident Half Year]],4))</f>
        <v>2020</v>
      </c>
    </row>
    <row r="3666" spans="1:59" x14ac:dyDescent="0.2">
      <c r="A3666">
        <v>0</v>
      </c>
      <c r="B3666">
        <v>0</v>
      </c>
      <c r="C3666">
        <v>0</v>
      </c>
      <c r="D3666">
        <v>0</v>
      </c>
      <c r="E3666">
        <v>1</v>
      </c>
      <c r="F3666">
        <v>1</v>
      </c>
      <c r="G3666">
        <v>1</v>
      </c>
      <c r="H3666">
        <v>0</v>
      </c>
      <c r="I3666">
        <v>6629.9394000000002</v>
      </c>
      <c r="J3666">
        <v>123.88200000000001</v>
      </c>
      <c r="K3666">
        <v>6753.8213999999998</v>
      </c>
      <c r="L3666">
        <v>1</v>
      </c>
      <c r="M3666">
        <v>2</v>
      </c>
      <c r="N3666">
        <v>202412</v>
      </c>
      <c r="O3666">
        <v>0</v>
      </c>
      <c r="P3666">
        <v>0</v>
      </c>
      <c r="Q3666" t="s">
        <v>267</v>
      </c>
      <c r="R3666" t="s">
        <v>268</v>
      </c>
      <c r="W3666" t="s">
        <v>215</v>
      </c>
      <c r="X3666">
        <v>0</v>
      </c>
      <c r="AR3666" t="s">
        <v>216</v>
      </c>
      <c r="AT3666" t="s">
        <v>217</v>
      </c>
      <c r="AW3666" t="s">
        <v>244</v>
      </c>
      <c r="AX3666" t="s">
        <v>244</v>
      </c>
      <c r="AY3666" t="s">
        <v>246</v>
      </c>
      <c r="BC3666">
        <v>0</v>
      </c>
      <c r="BF3666">
        <v>202102</v>
      </c>
      <c r="BG3666">
        <f>VALUE(LEFT(Table6[[#This Row],[Accident Half Year]],4))</f>
        <v>2021</v>
      </c>
    </row>
    <row r="3667" spans="1:59" x14ac:dyDescent="0.2">
      <c r="A3667">
        <v>0</v>
      </c>
      <c r="B3667">
        <v>0</v>
      </c>
      <c r="C3667">
        <v>0</v>
      </c>
      <c r="D3667">
        <v>0</v>
      </c>
      <c r="E3667">
        <v>1</v>
      </c>
      <c r="F3667">
        <v>1</v>
      </c>
      <c r="G3667">
        <v>1</v>
      </c>
      <c r="H3667">
        <v>0</v>
      </c>
      <c r="I3667">
        <v>70020.910199999998</v>
      </c>
      <c r="J3667">
        <v>710.86649999999997</v>
      </c>
      <c r="K3667">
        <v>70731.776700000002</v>
      </c>
      <c r="L3667">
        <v>1</v>
      </c>
      <c r="M3667">
        <v>2</v>
      </c>
      <c r="N3667">
        <v>202412</v>
      </c>
      <c r="O3667">
        <v>0</v>
      </c>
      <c r="P3667">
        <v>0</v>
      </c>
      <c r="Q3667" t="s">
        <v>267</v>
      </c>
      <c r="R3667" t="s">
        <v>268</v>
      </c>
      <c r="W3667" t="s">
        <v>215</v>
      </c>
      <c r="X3667">
        <v>0</v>
      </c>
      <c r="AR3667" t="s">
        <v>216</v>
      </c>
      <c r="AT3667" t="s">
        <v>217</v>
      </c>
      <c r="AW3667" t="s">
        <v>244</v>
      </c>
      <c r="AX3667" t="s">
        <v>244</v>
      </c>
      <c r="AY3667" t="s">
        <v>246</v>
      </c>
      <c r="BC3667">
        <v>0</v>
      </c>
      <c r="BF3667">
        <v>202202</v>
      </c>
      <c r="BG3667">
        <f>VALUE(LEFT(Table6[[#This Row],[Accident Half Year]],4))</f>
        <v>2022</v>
      </c>
    </row>
    <row r="3668" spans="1:59" x14ac:dyDescent="0.2">
      <c r="A3668">
        <v>0</v>
      </c>
      <c r="B3668">
        <v>0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267.9196</v>
      </c>
      <c r="K3668">
        <v>267.9196</v>
      </c>
      <c r="L3668">
        <v>1</v>
      </c>
      <c r="M3668">
        <v>2</v>
      </c>
      <c r="N3668">
        <v>202412</v>
      </c>
      <c r="O3668">
        <v>0</v>
      </c>
      <c r="P3668">
        <v>0</v>
      </c>
      <c r="Q3668" t="s">
        <v>267</v>
      </c>
      <c r="R3668" t="s">
        <v>268</v>
      </c>
      <c r="W3668" t="s">
        <v>215</v>
      </c>
      <c r="X3668">
        <v>0</v>
      </c>
      <c r="AR3668" t="s">
        <v>216</v>
      </c>
      <c r="AT3668" t="s">
        <v>217</v>
      </c>
      <c r="AW3668" t="s">
        <v>244</v>
      </c>
      <c r="AX3668" t="s">
        <v>244</v>
      </c>
      <c r="AY3668" t="s">
        <v>246</v>
      </c>
      <c r="BC3668">
        <v>0</v>
      </c>
      <c r="BF3668">
        <v>202302</v>
      </c>
      <c r="BG3668">
        <f>VALUE(LEFT(Table6[[#This Row],[Accident Half Year]],4))</f>
        <v>2023</v>
      </c>
    </row>
    <row r="3669" spans="1:59" x14ac:dyDescent="0.2">
      <c r="A3669">
        <v>954</v>
      </c>
      <c r="B3669">
        <v>820.17570000000001</v>
      </c>
      <c r="C3669">
        <v>76171</v>
      </c>
      <c r="D3669">
        <v>59649.8177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1</v>
      </c>
      <c r="M3669">
        <v>2</v>
      </c>
      <c r="N3669">
        <v>202412</v>
      </c>
      <c r="O3669">
        <v>0</v>
      </c>
      <c r="P3669">
        <v>0</v>
      </c>
      <c r="Q3669" t="s">
        <v>267</v>
      </c>
      <c r="R3669" t="s">
        <v>268</v>
      </c>
      <c r="W3669" t="s">
        <v>215</v>
      </c>
      <c r="X3669">
        <v>0</v>
      </c>
      <c r="AR3669" t="s">
        <v>216</v>
      </c>
      <c r="AT3669" t="s">
        <v>217</v>
      </c>
      <c r="AW3669" t="s">
        <v>244</v>
      </c>
      <c r="AX3669" t="s">
        <v>244</v>
      </c>
      <c r="AY3669" t="s">
        <v>247</v>
      </c>
      <c r="BF3669">
        <v>202001</v>
      </c>
      <c r="BG3669">
        <f>VALUE(LEFT(Table6[[#This Row],[Accident Half Year]],4))</f>
        <v>2020</v>
      </c>
    </row>
    <row r="3670" spans="1:59" x14ac:dyDescent="0.2">
      <c r="A3670">
        <v>888.25</v>
      </c>
      <c r="B3670">
        <v>886.25040000000001</v>
      </c>
      <c r="C3670">
        <v>66971</v>
      </c>
      <c r="D3670">
        <v>68688.16550000000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1</v>
      </c>
      <c r="M3670">
        <v>2</v>
      </c>
      <c r="N3670">
        <v>202412</v>
      </c>
      <c r="O3670">
        <v>0</v>
      </c>
      <c r="P3670">
        <v>0</v>
      </c>
      <c r="Q3670" t="s">
        <v>267</v>
      </c>
      <c r="R3670" t="s">
        <v>268</v>
      </c>
      <c r="W3670" t="s">
        <v>215</v>
      </c>
      <c r="X3670">
        <v>0</v>
      </c>
      <c r="AR3670" t="s">
        <v>216</v>
      </c>
      <c r="AT3670" t="s">
        <v>217</v>
      </c>
      <c r="AW3670" t="s">
        <v>244</v>
      </c>
      <c r="AX3670" t="s">
        <v>244</v>
      </c>
      <c r="AY3670" t="s">
        <v>247</v>
      </c>
      <c r="BF3670">
        <v>202002</v>
      </c>
      <c r="BG3670">
        <f>VALUE(LEFT(Table6[[#This Row],[Accident Half Year]],4))</f>
        <v>2020</v>
      </c>
    </row>
    <row r="3671" spans="1:59" x14ac:dyDescent="0.2">
      <c r="A3671">
        <v>941.25</v>
      </c>
      <c r="B3671">
        <v>920.00390000000004</v>
      </c>
      <c r="C3671">
        <v>74237</v>
      </c>
      <c r="D3671">
        <v>70949.263900000005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1</v>
      </c>
      <c r="M3671">
        <v>2</v>
      </c>
      <c r="N3671">
        <v>202412</v>
      </c>
      <c r="O3671">
        <v>0</v>
      </c>
      <c r="P3671">
        <v>0</v>
      </c>
      <c r="Q3671" t="s">
        <v>267</v>
      </c>
      <c r="R3671" t="s">
        <v>268</v>
      </c>
      <c r="W3671" t="s">
        <v>215</v>
      </c>
      <c r="X3671">
        <v>0</v>
      </c>
      <c r="AR3671" t="s">
        <v>216</v>
      </c>
      <c r="AT3671" t="s">
        <v>217</v>
      </c>
      <c r="AW3671" t="s">
        <v>244</v>
      </c>
      <c r="AX3671" t="s">
        <v>244</v>
      </c>
      <c r="AY3671" t="s">
        <v>247</v>
      </c>
      <c r="BF3671">
        <v>202101</v>
      </c>
      <c r="BG3671">
        <f>VALUE(LEFT(Table6[[#This Row],[Accident Half Year]],4))</f>
        <v>2021</v>
      </c>
    </row>
    <row r="3672" spans="1:59" x14ac:dyDescent="0.2">
      <c r="A3672">
        <v>973.33330000000001</v>
      </c>
      <c r="B3672">
        <v>936.2921</v>
      </c>
      <c r="C3672">
        <v>80672</v>
      </c>
      <c r="D3672">
        <v>74011.411699999997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1</v>
      </c>
      <c r="M3672">
        <v>2</v>
      </c>
      <c r="N3672">
        <v>202412</v>
      </c>
      <c r="O3672">
        <v>0</v>
      </c>
      <c r="P3672">
        <v>0</v>
      </c>
      <c r="Q3672" t="s">
        <v>267</v>
      </c>
      <c r="R3672" t="s">
        <v>268</v>
      </c>
      <c r="W3672" t="s">
        <v>215</v>
      </c>
      <c r="X3672">
        <v>0</v>
      </c>
      <c r="AR3672" t="s">
        <v>216</v>
      </c>
      <c r="AT3672" t="s">
        <v>217</v>
      </c>
      <c r="AW3672" t="s">
        <v>244</v>
      </c>
      <c r="AX3672" t="s">
        <v>244</v>
      </c>
      <c r="AY3672" t="s">
        <v>247</v>
      </c>
      <c r="BF3672">
        <v>202102</v>
      </c>
      <c r="BG3672">
        <f>VALUE(LEFT(Table6[[#This Row],[Accident Half Year]],4))</f>
        <v>2021</v>
      </c>
    </row>
    <row r="3673" spans="1:59" x14ac:dyDescent="0.2">
      <c r="A3673">
        <v>1019.3333</v>
      </c>
      <c r="B3673">
        <v>976.85239999999999</v>
      </c>
      <c r="C3673">
        <v>105412</v>
      </c>
      <c r="D3673">
        <v>84569.628100000002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1</v>
      </c>
      <c r="M3673">
        <v>2</v>
      </c>
      <c r="N3673">
        <v>202412</v>
      </c>
      <c r="O3673">
        <v>0</v>
      </c>
      <c r="P3673">
        <v>0</v>
      </c>
      <c r="Q3673" t="s">
        <v>267</v>
      </c>
      <c r="R3673" t="s">
        <v>268</v>
      </c>
      <c r="W3673" t="s">
        <v>215</v>
      </c>
      <c r="X3673">
        <v>0</v>
      </c>
      <c r="AR3673" t="s">
        <v>216</v>
      </c>
      <c r="AT3673" t="s">
        <v>217</v>
      </c>
      <c r="AW3673" t="s">
        <v>244</v>
      </c>
      <c r="AX3673" t="s">
        <v>244</v>
      </c>
      <c r="AY3673" t="s">
        <v>247</v>
      </c>
      <c r="BF3673">
        <v>202201</v>
      </c>
      <c r="BG3673">
        <f>VALUE(LEFT(Table6[[#This Row],[Accident Half Year]],4))</f>
        <v>2022</v>
      </c>
    </row>
    <row r="3674" spans="1:59" x14ac:dyDescent="0.2">
      <c r="A3674">
        <v>988.91669999999999</v>
      </c>
      <c r="B3674">
        <v>1007.9782</v>
      </c>
      <c r="C3674">
        <v>88778</v>
      </c>
      <c r="D3674">
        <v>96141.722399999999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1</v>
      </c>
      <c r="M3674">
        <v>2</v>
      </c>
      <c r="N3674">
        <v>202412</v>
      </c>
      <c r="O3674">
        <v>0</v>
      </c>
      <c r="P3674">
        <v>0</v>
      </c>
      <c r="Q3674" t="s">
        <v>267</v>
      </c>
      <c r="R3674" t="s">
        <v>268</v>
      </c>
      <c r="W3674" t="s">
        <v>215</v>
      </c>
      <c r="X3674">
        <v>0</v>
      </c>
      <c r="AR3674" t="s">
        <v>216</v>
      </c>
      <c r="AT3674" t="s">
        <v>217</v>
      </c>
      <c r="AW3674" t="s">
        <v>244</v>
      </c>
      <c r="AX3674" t="s">
        <v>244</v>
      </c>
      <c r="AY3674" t="s">
        <v>247</v>
      </c>
      <c r="BF3674">
        <v>202202</v>
      </c>
      <c r="BG3674">
        <f>VALUE(LEFT(Table6[[#This Row],[Accident Half Year]],4))</f>
        <v>2022</v>
      </c>
    </row>
    <row r="3675" spans="1:59" x14ac:dyDescent="0.2">
      <c r="A3675">
        <v>1104.75</v>
      </c>
      <c r="B3675">
        <v>1036.2261000000001</v>
      </c>
      <c r="C3675">
        <v>111280</v>
      </c>
      <c r="D3675">
        <v>99529.6057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1</v>
      </c>
      <c r="M3675">
        <v>2</v>
      </c>
      <c r="N3675">
        <v>202412</v>
      </c>
      <c r="O3675">
        <v>0</v>
      </c>
      <c r="P3675">
        <v>0</v>
      </c>
      <c r="Q3675" t="s">
        <v>267</v>
      </c>
      <c r="R3675" t="s">
        <v>268</v>
      </c>
      <c r="W3675" t="s">
        <v>215</v>
      </c>
      <c r="X3675">
        <v>0</v>
      </c>
      <c r="AR3675" t="s">
        <v>216</v>
      </c>
      <c r="AT3675" t="s">
        <v>217</v>
      </c>
      <c r="AW3675" t="s">
        <v>244</v>
      </c>
      <c r="AX3675" t="s">
        <v>244</v>
      </c>
      <c r="AY3675" t="s">
        <v>247</v>
      </c>
      <c r="BF3675">
        <v>202301</v>
      </c>
      <c r="BG3675">
        <f>VALUE(LEFT(Table6[[#This Row],[Accident Half Year]],4))</f>
        <v>2023</v>
      </c>
    </row>
    <row r="3676" spans="1:59" x14ac:dyDescent="0.2">
      <c r="A3676">
        <v>1053.1667</v>
      </c>
      <c r="B3676">
        <v>1052.2129</v>
      </c>
      <c r="C3676">
        <v>95521</v>
      </c>
      <c r="D3676">
        <v>100484.4706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1</v>
      </c>
      <c r="M3676">
        <v>2</v>
      </c>
      <c r="N3676">
        <v>202412</v>
      </c>
      <c r="O3676">
        <v>0</v>
      </c>
      <c r="P3676">
        <v>0</v>
      </c>
      <c r="Q3676" t="s">
        <v>267</v>
      </c>
      <c r="R3676" t="s">
        <v>268</v>
      </c>
      <c r="W3676" t="s">
        <v>215</v>
      </c>
      <c r="X3676">
        <v>0</v>
      </c>
      <c r="AR3676" t="s">
        <v>216</v>
      </c>
      <c r="AT3676" t="s">
        <v>217</v>
      </c>
      <c r="AW3676" t="s">
        <v>244</v>
      </c>
      <c r="AX3676" t="s">
        <v>244</v>
      </c>
      <c r="AY3676" t="s">
        <v>247</v>
      </c>
      <c r="BF3676">
        <v>202302</v>
      </c>
      <c r="BG3676">
        <f>VALUE(LEFT(Table6[[#This Row],[Accident Half Year]],4))</f>
        <v>2023</v>
      </c>
    </row>
    <row r="3677" spans="1:59" x14ac:dyDescent="0.2">
      <c r="A3677">
        <v>1086.25</v>
      </c>
      <c r="B3677">
        <v>1073.2340999999999</v>
      </c>
      <c r="C3677">
        <v>105116</v>
      </c>
      <c r="D3677">
        <v>100471.9909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1</v>
      </c>
      <c r="M3677">
        <v>2</v>
      </c>
      <c r="N3677">
        <v>202412</v>
      </c>
      <c r="O3677">
        <v>0</v>
      </c>
      <c r="P3677">
        <v>0</v>
      </c>
      <c r="Q3677" t="s">
        <v>267</v>
      </c>
      <c r="R3677" t="s">
        <v>268</v>
      </c>
      <c r="W3677" t="s">
        <v>215</v>
      </c>
      <c r="X3677">
        <v>0</v>
      </c>
      <c r="AR3677" t="s">
        <v>216</v>
      </c>
      <c r="AT3677" t="s">
        <v>217</v>
      </c>
      <c r="AW3677" t="s">
        <v>244</v>
      </c>
      <c r="AX3677" t="s">
        <v>244</v>
      </c>
      <c r="AY3677" t="s">
        <v>247</v>
      </c>
      <c r="BF3677">
        <v>202401</v>
      </c>
      <c r="BG3677">
        <f>VALUE(LEFT(Table6[[#This Row],[Accident Half Year]],4))</f>
        <v>2024</v>
      </c>
    </row>
    <row r="3678" spans="1:59" x14ac:dyDescent="0.2">
      <c r="A3678">
        <v>1719.75</v>
      </c>
      <c r="B3678">
        <v>1175.3200999999999</v>
      </c>
      <c r="C3678">
        <v>137867</v>
      </c>
      <c r="D3678">
        <v>106451.7687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1</v>
      </c>
      <c r="M3678">
        <v>2</v>
      </c>
      <c r="N3678">
        <v>202412</v>
      </c>
      <c r="O3678">
        <v>0</v>
      </c>
      <c r="P3678">
        <v>0</v>
      </c>
      <c r="Q3678" t="s">
        <v>267</v>
      </c>
      <c r="R3678" t="s">
        <v>268</v>
      </c>
      <c r="W3678" t="s">
        <v>215</v>
      </c>
      <c r="X3678">
        <v>0</v>
      </c>
      <c r="AR3678" t="s">
        <v>216</v>
      </c>
      <c r="AT3678" t="s">
        <v>217</v>
      </c>
      <c r="AW3678" t="s">
        <v>244</v>
      </c>
      <c r="AX3678" t="s">
        <v>244</v>
      </c>
      <c r="AY3678" t="s">
        <v>247</v>
      </c>
      <c r="BF3678">
        <v>202402</v>
      </c>
      <c r="BG3678">
        <f>VALUE(LEFT(Table6[[#This Row],[Accident Half Year]],4))</f>
        <v>2024</v>
      </c>
    </row>
    <row r="3679" spans="1:59" x14ac:dyDescent="0.2">
      <c r="A3679">
        <v>0</v>
      </c>
      <c r="B3679">
        <v>0</v>
      </c>
      <c r="C3679">
        <v>0</v>
      </c>
      <c r="D3679">
        <v>0</v>
      </c>
      <c r="E3679">
        <v>2</v>
      </c>
      <c r="F3679">
        <v>2</v>
      </c>
      <c r="G3679">
        <v>2</v>
      </c>
      <c r="H3679">
        <v>0</v>
      </c>
      <c r="I3679">
        <v>13930.409100000001</v>
      </c>
      <c r="J3679">
        <v>0</v>
      </c>
      <c r="K3679">
        <v>13930.409100000001</v>
      </c>
      <c r="L3679">
        <v>1</v>
      </c>
      <c r="M3679">
        <v>2</v>
      </c>
      <c r="N3679">
        <v>202412</v>
      </c>
      <c r="O3679">
        <v>0</v>
      </c>
      <c r="P3679">
        <v>0</v>
      </c>
      <c r="Q3679" t="s">
        <v>267</v>
      </c>
      <c r="R3679" t="s">
        <v>268</v>
      </c>
      <c r="W3679" t="s">
        <v>215</v>
      </c>
      <c r="X3679">
        <v>0</v>
      </c>
      <c r="AR3679" t="s">
        <v>216</v>
      </c>
      <c r="AT3679" t="s">
        <v>217</v>
      </c>
      <c r="AW3679" t="s">
        <v>244</v>
      </c>
      <c r="AX3679" t="s">
        <v>244</v>
      </c>
      <c r="AY3679" t="s">
        <v>247</v>
      </c>
      <c r="BC3679">
        <v>0</v>
      </c>
      <c r="BF3679">
        <v>202001</v>
      </c>
      <c r="BG3679">
        <f>VALUE(LEFT(Table6[[#This Row],[Accident Half Year]],4))</f>
        <v>2020</v>
      </c>
    </row>
    <row r="3680" spans="1:59" x14ac:dyDescent="0.2">
      <c r="A3680">
        <v>0</v>
      </c>
      <c r="B3680">
        <v>0</v>
      </c>
      <c r="C3680">
        <v>0</v>
      </c>
      <c r="D3680">
        <v>0</v>
      </c>
      <c r="E3680">
        <v>3</v>
      </c>
      <c r="F3680">
        <v>3</v>
      </c>
      <c r="G3680">
        <v>3</v>
      </c>
      <c r="H3680">
        <v>0</v>
      </c>
      <c r="I3680">
        <v>27640.278200000001</v>
      </c>
      <c r="J3680">
        <v>2487.6912000000002</v>
      </c>
      <c r="K3680">
        <v>30127.969400000002</v>
      </c>
      <c r="L3680">
        <v>1</v>
      </c>
      <c r="M3680">
        <v>2</v>
      </c>
      <c r="N3680">
        <v>202412</v>
      </c>
      <c r="O3680">
        <v>0</v>
      </c>
      <c r="P3680">
        <v>0</v>
      </c>
      <c r="Q3680" t="s">
        <v>267</v>
      </c>
      <c r="R3680" t="s">
        <v>268</v>
      </c>
      <c r="W3680" t="s">
        <v>215</v>
      </c>
      <c r="X3680">
        <v>0</v>
      </c>
      <c r="AR3680" t="s">
        <v>216</v>
      </c>
      <c r="AT3680" t="s">
        <v>217</v>
      </c>
      <c r="AW3680" t="s">
        <v>244</v>
      </c>
      <c r="AX3680" t="s">
        <v>244</v>
      </c>
      <c r="AY3680" t="s">
        <v>247</v>
      </c>
      <c r="BC3680">
        <v>0</v>
      </c>
      <c r="BF3680">
        <v>202002</v>
      </c>
      <c r="BG3680">
        <f>VALUE(LEFT(Table6[[#This Row],[Accident Half Year]],4))</f>
        <v>2020</v>
      </c>
    </row>
    <row r="3681" spans="1:59" x14ac:dyDescent="0.2">
      <c r="A3681">
        <v>0</v>
      </c>
      <c r="B3681">
        <v>0</v>
      </c>
      <c r="C3681">
        <v>0</v>
      </c>
      <c r="D3681">
        <v>0</v>
      </c>
      <c r="E3681">
        <v>1</v>
      </c>
      <c r="F3681">
        <v>1</v>
      </c>
      <c r="G3681">
        <v>1</v>
      </c>
      <c r="H3681">
        <v>0</v>
      </c>
      <c r="I3681">
        <v>20082.398399999998</v>
      </c>
      <c r="J3681">
        <v>0</v>
      </c>
      <c r="K3681">
        <v>20082.398399999998</v>
      </c>
      <c r="L3681">
        <v>1</v>
      </c>
      <c r="M3681">
        <v>2</v>
      </c>
      <c r="N3681">
        <v>202412</v>
      </c>
      <c r="O3681">
        <v>0</v>
      </c>
      <c r="P3681">
        <v>0</v>
      </c>
      <c r="Q3681" t="s">
        <v>267</v>
      </c>
      <c r="R3681" t="s">
        <v>268</v>
      </c>
      <c r="W3681" t="s">
        <v>215</v>
      </c>
      <c r="X3681">
        <v>0</v>
      </c>
      <c r="AR3681" t="s">
        <v>216</v>
      </c>
      <c r="AT3681" t="s">
        <v>217</v>
      </c>
      <c r="AW3681" t="s">
        <v>244</v>
      </c>
      <c r="AX3681" t="s">
        <v>244</v>
      </c>
      <c r="AY3681" t="s">
        <v>247</v>
      </c>
      <c r="BC3681">
        <v>0</v>
      </c>
      <c r="BF3681">
        <v>202101</v>
      </c>
      <c r="BG3681">
        <f>VALUE(LEFT(Table6[[#This Row],[Accident Half Year]],4))</f>
        <v>2021</v>
      </c>
    </row>
    <row r="3682" spans="1:59" x14ac:dyDescent="0.2">
      <c r="A3682">
        <v>0</v>
      </c>
      <c r="B3682">
        <v>0</v>
      </c>
      <c r="C3682">
        <v>0</v>
      </c>
      <c r="D3682">
        <v>0</v>
      </c>
      <c r="E3682">
        <v>4</v>
      </c>
      <c r="F3682">
        <v>4</v>
      </c>
      <c r="G3682">
        <v>4</v>
      </c>
      <c r="H3682">
        <v>0</v>
      </c>
      <c r="I3682">
        <v>31194.613799999999</v>
      </c>
      <c r="J3682">
        <v>247.76400000000001</v>
      </c>
      <c r="K3682">
        <v>31442.377799999998</v>
      </c>
      <c r="L3682">
        <v>1</v>
      </c>
      <c r="M3682">
        <v>2</v>
      </c>
      <c r="N3682">
        <v>202412</v>
      </c>
      <c r="O3682">
        <v>0</v>
      </c>
      <c r="P3682">
        <v>0</v>
      </c>
      <c r="Q3682" t="s">
        <v>267</v>
      </c>
      <c r="R3682" t="s">
        <v>268</v>
      </c>
      <c r="W3682" t="s">
        <v>215</v>
      </c>
      <c r="X3682">
        <v>0</v>
      </c>
      <c r="AR3682" t="s">
        <v>216</v>
      </c>
      <c r="AT3682" t="s">
        <v>217</v>
      </c>
      <c r="AW3682" t="s">
        <v>244</v>
      </c>
      <c r="AX3682" t="s">
        <v>244</v>
      </c>
      <c r="AY3682" t="s">
        <v>247</v>
      </c>
      <c r="BC3682">
        <v>0</v>
      </c>
      <c r="BF3682">
        <v>202102</v>
      </c>
      <c r="BG3682">
        <f>VALUE(LEFT(Table6[[#This Row],[Accident Half Year]],4))</f>
        <v>2021</v>
      </c>
    </row>
    <row r="3683" spans="1:59" x14ac:dyDescent="0.2">
      <c r="A3683">
        <v>0</v>
      </c>
      <c r="B3683">
        <v>0</v>
      </c>
      <c r="C3683">
        <v>0</v>
      </c>
      <c r="D3683">
        <v>0</v>
      </c>
      <c r="E3683">
        <v>3</v>
      </c>
      <c r="F3683">
        <v>3</v>
      </c>
      <c r="G3683">
        <v>3</v>
      </c>
      <c r="H3683">
        <v>0</v>
      </c>
      <c r="I3683">
        <v>102595.9682</v>
      </c>
      <c r="J3683">
        <v>995.19799999999998</v>
      </c>
      <c r="K3683">
        <v>103591.16620000001</v>
      </c>
      <c r="L3683">
        <v>1</v>
      </c>
      <c r="M3683">
        <v>2</v>
      </c>
      <c r="N3683">
        <v>202412</v>
      </c>
      <c r="O3683">
        <v>0</v>
      </c>
      <c r="P3683">
        <v>0</v>
      </c>
      <c r="Q3683" t="s">
        <v>267</v>
      </c>
      <c r="R3683" t="s">
        <v>268</v>
      </c>
      <c r="W3683" t="s">
        <v>215</v>
      </c>
      <c r="X3683">
        <v>0</v>
      </c>
      <c r="AR3683" t="s">
        <v>216</v>
      </c>
      <c r="AT3683" t="s">
        <v>217</v>
      </c>
      <c r="AW3683" t="s">
        <v>244</v>
      </c>
      <c r="AX3683" t="s">
        <v>244</v>
      </c>
      <c r="AY3683" t="s">
        <v>247</v>
      </c>
      <c r="BC3683">
        <v>0</v>
      </c>
      <c r="BF3683">
        <v>202201</v>
      </c>
      <c r="BG3683">
        <f>VALUE(LEFT(Table6[[#This Row],[Accident Half Year]],4))</f>
        <v>2022</v>
      </c>
    </row>
    <row r="3684" spans="1:59" x14ac:dyDescent="0.2">
      <c r="A3684">
        <v>0</v>
      </c>
      <c r="B3684">
        <v>0</v>
      </c>
      <c r="C3684">
        <v>0</v>
      </c>
      <c r="D3684">
        <v>0</v>
      </c>
      <c r="E3684">
        <v>7</v>
      </c>
      <c r="F3684">
        <v>7</v>
      </c>
      <c r="G3684">
        <v>7</v>
      </c>
      <c r="H3684">
        <v>0</v>
      </c>
      <c r="I3684">
        <v>62094.246299999999</v>
      </c>
      <c r="J3684">
        <v>1768.7965999999999</v>
      </c>
      <c r="K3684">
        <v>63863.0429</v>
      </c>
      <c r="L3684">
        <v>1</v>
      </c>
      <c r="M3684">
        <v>2</v>
      </c>
      <c r="N3684">
        <v>202412</v>
      </c>
      <c r="O3684">
        <v>0</v>
      </c>
      <c r="P3684">
        <v>0</v>
      </c>
      <c r="Q3684" t="s">
        <v>267</v>
      </c>
      <c r="R3684" t="s">
        <v>268</v>
      </c>
      <c r="W3684" t="s">
        <v>215</v>
      </c>
      <c r="X3684">
        <v>0</v>
      </c>
      <c r="AR3684" t="s">
        <v>216</v>
      </c>
      <c r="AT3684" t="s">
        <v>217</v>
      </c>
      <c r="AW3684" t="s">
        <v>244</v>
      </c>
      <c r="AX3684" t="s">
        <v>244</v>
      </c>
      <c r="AY3684" t="s">
        <v>247</v>
      </c>
      <c r="BC3684">
        <v>0</v>
      </c>
      <c r="BF3684">
        <v>202202</v>
      </c>
      <c r="BG3684">
        <f>VALUE(LEFT(Table6[[#This Row],[Accident Half Year]],4))</f>
        <v>2022</v>
      </c>
    </row>
    <row r="3685" spans="1:59" x14ac:dyDescent="0.2">
      <c r="A3685">
        <v>0</v>
      </c>
      <c r="B3685">
        <v>0</v>
      </c>
      <c r="C3685">
        <v>0</v>
      </c>
      <c r="D3685">
        <v>0</v>
      </c>
      <c r="E3685">
        <v>8</v>
      </c>
      <c r="F3685">
        <v>8</v>
      </c>
      <c r="G3685">
        <v>8</v>
      </c>
      <c r="H3685">
        <v>0</v>
      </c>
      <c r="I3685">
        <v>267528.26899999997</v>
      </c>
      <c r="J3685">
        <v>2381.0027</v>
      </c>
      <c r="K3685">
        <v>269909.27169999998</v>
      </c>
      <c r="L3685">
        <v>1</v>
      </c>
      <c r="M3685">
        <v>2</v>
      </c>
      <c r="N3685">
        <v>202412</v>
      </c>
      <c r="O3685">
        <v>0</v>
      </c>
      <c r="P3685">
        <v>0</v>
      </c>
      <c r="Q3685" t="s">
        <v>267</v>
      </c>
      <c r="R3685" t="s">
        <v>268</v>
      </c>
      <c r="W3685" t="s">
        <v>215</v>
      </c>
      <c r="X3685">
        <v>0</v>
      </c>
      <c r="AR3685" t="s">
        <v>216</v>
      </c>
      <c r="AT3685" t="s">
        <v>217</v>
      </c>
      <c r="AW3685" t="s">
        <v>244</v>
      </c>
      <c r="AX3685" t="s">
        <v>244</v>
      </c>
      <c r="AY3685" t="s">
        <v>247</v>
      </c>
      <c r="BC3685">
        <v>0</v>
      </c>
      <c r="BF3685">
        <v>202301</v>
      </c>
      <c r="BG3685">
        <f>VALUE(LEFT(Table6[[#This Row],[Accident Half Year]],4))</f>
        <v>2023</v>
      </c>
    </row>
    <row r="3686" spans="1:59" x14ac:dyDescent="0.2">
      <c r="A3686">
        <v>0</v>
      </c>
      <c r="B3686">
        <v>0</v>
      </c>
      <c r="C3686">
        <v>0</v>
      </c>
      <c r="D3686">
        <v>0</v>
      </c>
      <c r="E3686">
        <v>1.0009999999999999</v>
      </c>
      <c r="F3686">
        <v>1.0009999999999999</v>
      </c>
      <c r="G3686">
        <v>1.0009999999999999</v>
      </c>
      <c r="H3686">
        <v>0</v>
      </c>
      <c r="I3686">
        <v>27105.089199999999</v>
      </c>
      <c r="J3686">
        <v>3011.0639999999999</v>
      </c>
      <c r="K3686">
        <v>30116.153200000001</v>
      </c>
      <c r="L3686">
        <v>1</v>
      </c>
      <c r="M3686">
        <v>2</v>
      </c>
      <c r="N3686">
        <v>202412</v>
      </c>
      <c r="O3686">
        <v>0</v>
      </c>
      <c r="P3686">
        <v>0</v>
      </c>
      <c r="Q3686" t="s">
        <v>267</v>
      </c>
      <c r="R3686" t="s">
        <v>268</v>
      </c>
      <c r="W3686" t="s">
        <v>215</v>
      </c>
      <c r="X3686">
        <v>0</v>
      </c>
      <c r="AR3686" t="s">
        <v>216</v>
      </c>
      <c r="AT3686" t="s">
        <v>217</v>
      </c>
      <c r="AW3686" t="s">
        <v>244</v>
      </c>
      <c r="AX3686" t="s">
        <v>244</v>
      </c>
      <c r="AY3686" t="s">
        <v>247</v>
      </c>
      <c r="BC3686">
        <v>0</v>
      </c>
      <c r="BF3686">
        <v>202302</v>
      </c>
      <c r="BG3686">
        <f>VALUE(LEFT(Table6[[#This Row],[Accident Half Year]],4))</f>
        <v>2023</v>
      </c>
    </row>
    <row r="3687" spans="1:59" x14ac:dyDescent="0.2">
      <c r="A3687">
        <v>0</v>
      </c>
      <c r="B3687">
        <v>0</v>
      </c>
      <c r="C3687">
        <v>0</v>
      </c>
      <c r="D3687">
        <v>0</v>
      </c>
      <c r="E3687">
        <v>1.004</v>
      </c>
      <c r="F3687">
        <v>1.004</v>
      </c>
      <c r="G3687">
        <v>1.004</v>
      </c>
      <c r="H3687">
        <v>0</v>
      </c>
      <c r="I3687">
        <v>8524.8562999999995</v>
      </c>
      <c r="J3687">
        <v>0</v>
      </c>
      <c r="K3687">
        <v>8524.8562999999995</v>
      </c>
      <c r="L3687">
        <v>1</v>
      </c>
      <c r="M3687">
        <v>2</v>
      </c>
      <c r="N3687">
        <v>202412</v>
      </c>
      <c r="O3687">
        <v>0</v>
      </c>
      <c r="P3687">
        <v>0</v>
      </c>
      <c r="Q3687" t="s">
        <v>267</v>
      </c>
      <c r="R3687" t="s">
        <v>268</v>
      </c>
      <c r="W3687" t="s">
        <v>215</v>
      </c>
      <c r="X3687">
        <v>0</v>
      </c>
      <c r="AR3687" t="s">
        <v>216</v>
      </c>
      <c r="AT3687" t="s">
        <v>217</v>
      </c>
      <c r="AW3687" t="s">
        <v>244</v>
      </c>
      <c r="AX3687" t="s">
        <v>244</v>
      </c>
      <c r="AY3687" t="s">
        <v>247</v>
      </c>
      <c r="BC3687">
        <v>0</v>
      </c>
      <c r="BF3687">
        <v>202401</v>
      </c>
      <c r="BG3687">
        <f>VALUE(LEFT(Table6[[#This Row],[Accident Half Year]],4))</f>
        <v>2024</v>
      </c>
    </row>
    <row r="3688" spans="1:59" x14ac:dyDescent="0.2">
      <c r="A3688">
        <v>0</v>
      </c>
      <c r="B3688">
        <v>0</v>
      </c>
      <c r="C3688">
        <v>0</v>
      </c>
      <c r="D3688">
        <v>0</v>
      </c>
      <c r="E3688">
        <v>7.28</v>
      </c>
      <c r="F3688">
        <v>7.28</v>
      </c>
      <c r="G3688">
        <v>7.28</v>
      </c>
      <c r="H3688">
        <v>0</v>
      </c>
      <c r="I3688">
        <v>117629.2763</v>
      </c>
      <c r="J3688">
        <v>29.092199999999998</v>
      </c>
      <c r="K3688">
        <v>117658.3685</v>
      </c>
      <c r="L3688">
        <v>1</v>
      </c>
      <c r="M3688">
        <v>2</v>
      </c>
      <c r="N3688">
        <v>202412</v>
      </c>
      <c r="O3688">
        <v>0</v>
      </c>
      <c r="P3688">
        <v>0</v>
      </c>
      <c r="Q3688" t="s">
        <v>267</v>
      </c>
      <c r="R3688" t="s">
        <v>268</v>
      </c>
      <c r="W3688" t="s">
        <v>215</v>
      </c>
      <c r="X3688">
        <v>0</v>
      </c>
      <c r="AR3688" t="s">
        <v>216</v>
      </c>
      <c r="AT3688" t="s">
        <v>217</v>
      </c>
      <c r="AW3688" t="s">
        <v>244</v>
      </c>
      <c r="AX3688" t="s">
        <v>244</v>
      </c>
      <c r="AY3688" t="s">
        <v>247</v>
      </c>
      <c r="BC3688">
        <v>0</v>
      </c>
      <c r="BF3688">
        <v>202402</v>
      </c>
      <c r="BG3688">
        <f>VALUE(LEFT(Table6[[#This Row],[Accident Half Year]],4))</f>
        <v>2024</v>
      </c>
    </row>
    <row r="3689" spans="1:59" x14ac:dyDescent="0.2">
      <c r="A3689">
        <v>959.66669999999999</v>
      </c>
      <c r="B3689">
        <v>844.08180000000004</v>
      </c>
      <c r="C3689">
        <v>154436</v>
      </c>
      <c r="D3689">
        <v>154028.318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1</v>
      </c>
      <c r="M3689">
        <v>2</v>
      </c>
      <c r="N3689">
        <v>202412</v>
      </c>
      <c r="O3689">
        <v>0</v>
      </c>
      <c r="P3689">
        <v>0</v>
      </c>
      <c r="Q3689" t="s">
        <v>267</v>
      </c>
      <c r="R3689" t="s">
        <v>268</v>
      </c>
      <c r="W3689" t="s">
        <v>215</v>
      </c>
      <c r="X3689">
        <v>0</v>
      </c>
      <c r="AR3689" t="s">
        <v>216</v>
      </c>
      <c r="AT3689" t="s">
        <v>217</v>
      </c>
      <c r="AW3689" t="s">
        <v>244</v>
      </c>
      <c r="AX3689" t="s">
        <v>244</v>
      </c>
      <c r="AY3689" t="s">
        <v>248</v>
      </c>
      <c r="BF3689">
        <v>202001</v>
      </c>
      <c r="BG3689">
        <f>VALUE(LEFT(Table6[[#This Row],[Accident Half Year]],4))</f>
        <v>2020</v>
      </c>
    </row>
    <row r="3690" spans="1:59" x14ac:dyDescent="0.2">
      <c r="A3690">
        <v>832.25</v>
      </c>
      <c r="B3690">
        <v>875.61800000000005</v>
      </c>
      <c r="C3690">
        <v>203228</v>
      </c>
      <c r="D3690">
        <v>174753.48009999999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1</v>
      </c>
      <c r="M3690">
        <v>2</v>
      </c>
      <c r="N3690">
        <v>202412</v>
      </c>
      <c r="O3690">
        <v>0</v>
      </c>
      <c r="P3690">
        <v>0</v>
      </c>
      <c r="Q3690" t="s">
        <v>267</v>
      </c>
      <c r="R3690" t="s">
        <v>268</v>
      </c>
      <c r="W3690" t="s">
        <v>215</v>
      </c>
      <c r="X3690">
        <v>0</v>
      </c>
      <c r="AR3690" t="s">
        <v>216</v>
      </c>
      <c r="AT3690" t="s">
        <v>217</v>
      </c>
      <c r="AW3690" t="s">
        <v>244</v>
      </c>
      <c r="AX3690" t="s">
        <v>244</v>
      </c>
      <c r="AY3690" t="s">
        <v>248</v>
      </c>
      <c r="BF3690">
        <v>202002</v>
      </c>
      <c r="BG3690">
        <f>VALUE(LEFT(Table6[[#This Row],[Accident Half Year]],4))</f>
        <v>2020</v>
      </c>
    </row>
    <row r="3691" spans="1:59" x14ac:dyDescent="0.2">
      <c r="A3691">
        <v>1045.0833</v>
      </c>
      <c r="B3691">
        <v>916.07719999999995</v>
      </c>
      <c r="C3691">
        <v>181113</v>
      </c>
      <c r="D3691">
        <v>183104.11470000001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1</v>
      </c>
      <c r="M3691">
        <v>2</v>
      </c>
      <c r="N3691">
        <v>202412</v>
      </c>
      <c r="O3691">
        <v>0</v>
      </c>
      <c r="P3691">
        <v>0</v>
      </c>
      <c r="Q3691" t="s">
        <v>267</v>
      </c>
      <c r="R3691" t="s">
        <v>268</v>
      </c>
      <c r="W3691" t="s">
        <v>215</v>
      </c>
      <c r="X3691">
        <v>0</v>
      </c>
      <c r="AR3691" t="s">
        <v>216</v>
      </c>
      <c r="AT3691" t="s">
        <v>217</v>
      </c>
      <c r="AW3691" t="s">
        <v>244</v>
      </c>
      <c r="AX3691" t="s">
        <v>244</v>
      </c>
      <c r="AY3691" t="s">
        <v>248</v>
      </c>
      <c r="BF3691">
        <v>202101</v>
      </c>
      <c r="BG3691">
        <f>VALUE(LEFT(Table6[[#This Row],[Accident Half Year]],4))</f>
        <v>2021</v>
      </c>
    </row>
    <row r="3692" spans="1:59" x14ac:dyDescent="0.2">
      <c r="A3692">
        <v>956.91669999999999</v>
      </c>
      <c r="B3692">
        <v>958.08420000000001</v>
      </c>
      <c r="C3692">
        <v>236182</v>
      </c>
      <c r="D3692">
        <v>197122.37090000001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1</v>
      </c>
      <c r="M3692">
        <v>2</v>
      </c>
      <c r="N3692">
        <v>202412</v>
      </c>
      <c r="O3692">
        <v>0</v>
      </c>
      <c r="P3692">
        <v>0</v>
      </c>
      <c r="Q3692" t="s">
        <v>267</v>
      </c>
      <c r="R3692" t="s">
        <v>268</v>
      </c>
      <c r="W3692" t="s">
        <v>215</v>
      </c>
      <c r="X3692">
        <v>0</v>
      </c>
      <c r="AR3692" t="s">
        <v>216</v>
      </c>
      <c r="AT3692" t="s">
        <v>217</v>
      </c>
      <c r="AW3692" t="s">
        <v>244</v>
      </c>
      <c r="AX3692" t="s">
        <v>244</v>
      </c>
      <c r="AY3692" t="s">
        <v>248</v>
      </c>
      <c r="BF3692">
        <v>202102</v>
      </c>
      <c r="BG3692">
        <f>VALUE(LEFT(Table6[[#This Row],[Accident Half Year]],4))</f>
        <v>2021</v>
      </c>
    </row>
    <row r="3693" spans="1:59" x14ac:dyDescent="0.2">
      <c r="A3693">
        <v>1152.5833</v>
      </c>
      <c r="B3693">
        <v>1050.3348000000001</v>
      </c>
      <c r="C3693">
        <v>271433</v>
      </c>
      <c r="D3693">
        <v>245461.0129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1</v>
      </c>
      <c r="M3693">
        <v>2</v>
      </c>
      <c r="N3693">
        <v>202412</v>
      </c>
      <c r="O3693">
        <v>0</v>
      </c>
      <c r="P3693">
        <v>0</v>
      </c>
      <c r="Q3693" t="s">
        <v>267</v>
      </c>
      <c r="R3693" t="s">
        <v>268</v>
      </c>
      <c r="W3693" t="s">
        <v>215</v>
      </c>
      <c r="X3693">
        <v>0</v>
      </c>
      <c r="AR3693" t="s">
        <v>216</v>
      </c>
      <c r="AT3693" t="s">
        <v>217</v>
      </c>
      <c r="AW3693" t="s">
        <v>244</v>
      </c>
      <c r="AX3693" t="s">
        <v>244</v>
      </c>
      <c r="AY3693" t="s">
        <v>248</v>
      </c>
      <c r="BF3693">
        <v>202201</v>
      </c>
      <c r="BG3693">
        <f>VALUE(LEFT(Table6[[#This Row],[Accident Half Year]],4))</f>
        <v>2022</v>
      </c>
    </row>
    <row r="3694" spans="1:59" x14ac:dyDescent="0.2">
      <c r="A3694">
        <v>945.58330000000001</v>
      </c>
      <c r="B3694">
        <v>1042.9228000000001</v>
      </c>
      <c r="C3694">
        <v>213797</v>
      </c>
      <c r="D3694">
        <v>248601.5821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1</v>
      </c>
      <c r="M3694">
        <v>2</v>
      </c>
      <c r="N3694">
        <v>202412</v>
      </c>
      <c r="O3694">
        <v>0</v>
      </c>
      <c r="P3694">
        <v>0</v>
      </c>
      <c r="Q3694" t="s">
        <v>267</v>
      </c>
      <c r="R3694" t="s">
        <v>268</v>
      </c>
      <c r="W3694" t="s">
        <v>215</v>
      </c>
      <c r="X3694">
        <v>0</v>
      </c>
      <c r="AR3694" t="s">
        <v>216</v>
      </c>
      <c r="AT3694" t="s">
        <v>217</v>
      </c>
      <c r="AW3694" t="s">
        <v>244</v>
      </c>
      <c r="AX3694" t="s">
        <v>244</v>
      </c>
      <c r="AY3694" t="s">
        <v>248</v>
      </c>
      <c r="BF3694">
        <v>202202</v>
      </c>
      <c r="BG3694">
        <f>VALUE(LEFT(Table6[[#This Row],[Accident Half Year]],4))</f>
        <v>2022</v>
      </c>
    </row>
    <row r="3695" spans="1:59" x14ac:dyDescent="0.2">
      <c r="A3695">
        <v>1117.1667</v>
      </c>
      <c r="B3695">
        <v>1042.3050000000001</v>
      </c>
      <c r="C3695">
        <v>229100</v>
      </c>
      <c r="D3695">
        <v>225327.734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1</v>
      </c>
      <c r="M3695">
        <v>2</v>
      </c>
      <c r="N3695">
        <v>202412</v>
      </c>
      <c r="O3695">
        <v>0</v>
      </c>
      <c r="P3695">
        <v>0</v>
      </c>
      <c r="Q3695" t="s">
        <v>267</v>
      </c>
      <c r="R3695" t="s">
        <v>268</v>
      </c>
      <c r="W3695" t="s">
        <v>215</v>
      </c>
      <c r="X3695">
        <v>0</v>
      </c>
      <c r="AR3695" t="s">
        <v>216</v>
      </c>
      <c r="AT3695" t="s">
        <v>217</v>
      </c>
      <c r="AW3695" t="s">
        <v>244</v>
      </c>
      <c r="AX3695" t="s">
        <v>244</v>
      </c>
      <c r="AY3695" t="s">
        <v>248</v>
      </c>
      <c r="BF3695">
        <v>202301</v>
      </c>
      <c r="BG3695">
        <f>VALUE(LEFT(Table6[[#This Row],[Accident Half Year]],4))</f>
        <v>2023</v>
      </c>
    </row>
    <row r="3696" spans="1:59" x14ac:dyDescent="0.2">
      <c r="A3696">
        <v>906.75</v>
      </c>
      <c r="B3696">
        <v>1025.5268000000001</v>
      </c>
      <c r="C3696">
        <v>223954</v>
      </c>
      <c r="D3696">
        <v>219491.1936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1</v>
      </c>
      <c r="M3696">
        <v>2</v>
      </c>
      <c r="N3696">
        <v>202412</v>
      </c>
      <c r="O3696">
        <v>0</v>
      </c>
      <c r="P3696">
        <v>0</v>
      </c>
      <c r="Q3696" t="s">
        <v>267</v>
      </c>
      <c r="R3696" t="s">
        <v>268</v>
      </c>
      <c r="W3696" t="s">
        <v>215</v>
      </c>
      <c r="X3696">
        <v>0</v>
      </c>
      <c r="AR3696" t="s">
        <v>216</v>
      </c>
      <c r="AT3696" t="s">
        <v>217</v>
      </c>
      <c r="AW3696" t="s">
        <v>244</v>
      </c>
      <c r="AX3696" t="s">
        <v>244</v>
      </c>
      <c r="AY3696" t="s">
        <v>248</v>
      </c>
      <c r="BF3696">
        <v>202302</v>
      </c>
      <c r="BG3696">
        <f>VALUE(LEFT(Table6[[#This Row],[Accident Half Year]],4))</f>
        <v>2023</v>
      </c>
    </row>
    <row r="3697" spans="1:59" x14ac:dyDescent="0.2">
      <c r="A3697">
        <v>1014.4167</v>
      </c>
      <c r="B3697">
        <v>990.005</v>
      </c>
      <c r="C3697">
        <v>233040</v>
      </c>
      <c r="D3697">
        <v>228406.49720000001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1</v>
      </c>
      <c r="M3697">
        <v>2</v>
      </c>
      <c r="N3697">
        <v>202412</v>
      </c>
      <c r="O3697">
        <v>0</v>
      </c>
      <c r="P3697">
        <v>0</v>
      </c>
      <c r="Q3697" t="s">
        <v>267</v>
      </c>
      <c r="R3697" t="s">
        <v>268</v>
      </c>
      <c r="W3697" t="s">
        <v>215</v>
      </c>
      <c r="X3697">
        <v>0</v>
      </c>
      <c r="AR3697" t="s">
        <v>216</v>
      </c>
      <c r="AT3697" t="s">
        <v>217</v>
      </c>
      <c r="AW3697" t="s">
        <v>244</v>
      </c>
      <c r="AX3697" t="s">
        <v>244</v>
      </c>
      <c r="AY3697" t="s">
        <v>248</v>
      </c>
      <c r="BF3697">
        <v>202401</v>
      </c>
      <c r="BG3697">
        <f>VALUE(LEFT(Table6[[#This Row],[Accident Half Year]],4))</f>
        <v>2024</v>
      </c>
    </row>
    <row r="3698" spans="1:59" x14ac:dyDescent="0.2">
      <c r="A3698">
        <v>927</v>
      </c>
      <c r="B3698">
        <v>966.91520000000003</v>
      </c>
      <c r="C3698">
        <v>247107</v>
      </c>
      <c r="D3698">
        <v>230388.08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1</v>
      </c>
      <c r="M3698">
        <v>2</v>
      </c>
      <c r="N3698">
        <v>202412</v>
      </c>
      <c r="O3698">
        <v>0</v>
      </c>
      <c r="P3698">
        <v>0</v>
      </c>
      <c r="Q3698" t="s">
        <v>267</v>
      </c>
      <c r="R3698" t="s">
        <v>268</v>
      </c>
      <c r="W3698" t="s">
        <v>215</v>
      </c>
      <c r="X3698">
        <v>0</v>
      </c>
      <c r="AR3698" t="s">
        <v>216</v>
      </c>
      <c r="AT3698" t="s">
        <v>217</v>
      </c>
      <c r="AW3698" t="s">
        <v>244</v>
      </c>
      <c r="AX3698" t="s">
        <v>244</v>
      </c>
      <c r="AY3698" t="s">
        <v>248</v>
      </c>
      <c r="BF3698">
        <v>202402</v>
      </c>
      <c r="BG3698">
        <f>VALUE(LEFT(Table6[[#This Row],[Accident Half Year]],4))</f>
        <v>2024</v>
      </c>
    </row>
    <row r="3699" spans="1:59" x14ac:dyDescent="0.2">
      <c r="A3699">
        <v>0</v>
      </c>
      <c r="B3699">
        <v>0</v>
      </c>
      <c r="C3699">
        <v>0</v>
      </c>
      <c r="D3699">
        <v>0</v>
      </c>
      <c r="E3699">
        <v>3</v>
      </c>
      <c r="F3699">
        <v>3</v>
      </c>
      <c r="G3699">
        <v>3</v>
      </c>
      <c r="H3699">
        <v>0</v>
      </c>
      <c r="I3699">
        <v>84386.322899999999</v>
      </c>
      <c r="J3699">
        <v>45.210700000000003</v>
      </c>
      <c r="K3699">
        <v>84431.533599999995</v>
      </c>
      <c r="L3699">
        <v>1</v>
      </c>
      <c r="M3699">
        <v>2</v>
      </c>
      <c r="N3699">
        <v>202412</v>
      </c>
      <c r="O3699">
        <v>0</v>
      </c>
      <c r="P3699">
        <v>0</v>
      </c>
      <c r="Q3699" t="s">
        <v>267</v>
      </c>
      <c r="R3699" t="s">
        <v>268</v>
      </c>
      <c r="W3699" t="s">
        <v>215</v>
      </c>
      <c r="X3699">
        <v>0</v>
      </c>
      <c r="AR3699" t="s">
        <v>216</v>
      </c>
      <c r="AT3699" t="s">
        <v>217</v>
      </c>
      <c r="AW3699" t="s">
        <v>244</v>
      </c>
      <c r="AX3699" t="s">
        <v>244</v>
      </c>
      <c r="AY3699" t="s">
        <v>248</v>
      </c>
      <c r="BC3699">
        <v>0</v>
      </c>
      <c r="BF3699">
        <v>202001</v>
      </c>
      <c r="BG3699">
        <f>VALUE(LEFT(Table6[[#This Row],[Accident Half Year]],4))</f>
        <v>2020</v>
      </c>
    </row>
    <row r="3700" spans="1:59" x14ac:dyDescent="0.2">
      <c r="A3700">
        <v>0</v>
      </c>
      <c r="B3700">
        <v>0</v>
      </c>
      <c r="C3700">
        <v>0</v>
      </c>
      <c r="D3700">
        <v>0</v>
      </c>
      <c r="E3700">
        <v>2</v>
      </c>
      <c r="F3700">
        <v>2</v>
      </c>
      <c r="G3700">
        <v>2</v>
      </c>
      <c r="H3700">
        <v>0</v>
      </c>
      <c r="I3700">
        <v>38654.0458</v>
      </c>
      <c r="J3700">
        <v>0</v>
      </c>
      <c r="K3700">
        <v>38654.0458</v>
      </c>
      <c r="L3700">
        <v>1</v>
      </c>
      <c r="M3700">
        <v>2</v>
      </c>
      <c r="N3700">
        <v>202412</v>
      </c>
      <c r="O3700">
        <v>0</v>
      </c>
      <c r="P3700">
        <v>0</v>
      </c>
      <c r="Q3700" t="s">
        <v>267</v>
      </c>
      <c r="R3700" t="s">
        <v>268</v>
      </c>
      <c r="W3700" t="s">
        <v>215</v>
      </c>
      <c r="X3700">
        <v>0</v>
      </c>
      <c r="AR3700" t="s">
        <v>216</v>
      </c>
      <c r="AT3700" t="s">
        <v>217</v>
      </c>
      <c r="AW3700" t="s">
        <v>244</v>
      </c>
      <c r="AX3700" t="s">
        <v>244</v>
      </c>
      <c r="AY3700" t="s">
        <v>248</v>
      </c>
      <c r="BC3700">
        <v>0</v>
      </c>
      <c r="BF3700">
        <v>202002</v>
      </c>
      <c r="BG3700">
        <f>VALUE(LEFT(Table6[[#This Row],[Accident Half Year]],4))</f>
        <v>2020</v>
      </c>
    </row>
    <row r="3701" spans="1:59" x14ac:dyDescent="0.2">
      <c r="A3701">
        <v>0</v>
      </c>
      <c r="B3701">
        <v>0</v>
      </c>
      <c r="C3701">
        <v>0</v>
      </c>
      <c r="D3701">
        <v>0</v>
      </c>
      <c r="E3701">
        <v>2</v>
      </c>
      <c r="F3701">
        <v>2</v>
      </c>
      <c r="G3701">
        <v>2</v>
      </c>
      <c r="H3701">
        <v>0</v>
      </c>
      <c r="I3701">
        <v>147205.60200000001</v>
      </c>
      <c r="J3701">
        <v>684.7296</v>
      </c>
      <c r="K3701">
        <v>147890.3316</v>
      </c>
      <c r="L3701">
        <v>1</v>
      </c>
      <c r="M3701">
        <v>2</v>
      </c>
      <c r="N3701">
        <v>202412</v>
      </c>
      <c r="O3701">
        <v>0</v>
      </c>
      <c r="P3701">
        <v>0</v>
      </c>
      <c r="Q3701" t="s">
        <v>267</v>
      </c>
      <c r="R3701" t="s">
        <v>268</v>
      </c>
      <c r="W3701" t="s">
        <v>215</v>
      </c>
      <c r="X3701">
        <v>0</v>
      </c>
      <c r="AR3701" t="s">
        <v>216</v>
      </c>
      <c r="AT3701" t="s">
        <v>217</v>
      </c>
      <c r="AW3701" t="s">
        <v>244</v>
      </c>
      <c r="AX3701" t="s">
        <v>244</v>
      </c>
      <c r="AY3701" t="s">
        <v>248</v>
      </c>
      <c r="BC3701">
        <v>0</v>
      </c>
      <c r="BF3701">
        <v>202101</v>
      </c>
      <c r="BG3701">
        <f>VALUE(LEFT(Table6[[#This Row],[Accident Half Year]],4))</f>
        <v>2021</v>
      </c>
    </row>
    <row r="3702" spans="1:59" x14ac:dyDescent="0.2">
      <c r="A3702">
        <v>0</v>
      </c>
      <c r="B3702">
        <v>0</v>
      </c>
      <c r="C3702">
        <v>0</v>
      </c>
      <c r="D3702">
        <v>0</v>
      </c>
      <c r="E3702">
        <v>4</v>
      </c>
      <c r="F3702">
        <v>4</v>
      </c>
      <c r="G3702">
        <v>4</v>
      </c>
      <c r="H3702">
        <v>0</v>
      </c>
      <c r="I3702">
        <v>41105.173799999997</v>
      </c>
      <c r="J3702">
        <v>0</v>
      </c>
      <c r="K3702">
        <v>41105.173799999997</v>
      </c>
      <c r="L3702">
        <v>1</v>
      </c>
      <c r="M3702">
        <v>2</v>
      </c>
      <c r="N3702">
        <v>202412</v>
      </c>
      <c r="O3702">
        <v>0</v>
      </c>
      <c r="P3702">
        <v>0</v>
      </c>
      <c r="Q3702" t="s">
        <v>267</v>
      </c>
      <c r="R3702" t="s">
        <v>268</v>
      </c>
      <c r="W3702" t="s">
        <v>215</v>
      </c>
      <c r="X3702">
        <v>0</v>
      </c>
      <c r="AR3702" t="s">
        <v>216</v>
      </c>
      <c r="AT3702" t="s">
        <v>217</v>
      </c>
      <c r="AW3702" t="s">
        <v>244</v>
      </c>
      <c r="AX3702" t="s">
        <v>244</v>
      </c>
      <c r="AY3702" t="s">
        <v>248</v>
      </c>
      <c r="BC3702">
        <v>0</v>
      </c>
      <c r="BF3702">
        <v>202102</v>
      </c>
      <c r="BG3702">
        <f>VALUE(LEFT(Table6[[#This Row],[Accident Half Year]],4))</f>
        <v>2021</v>
      </c>
    </row>
    <row r="3703" spans="1:59" x14ac:dyDescent="0.2">
      <c r="A3703">
        <v>0</v>
      </c>
      <c r="B3703">
        <v>0</v>
      </c>
      <c r="C3703">
        <v>0</v>
      </c>
      <c r="D3703">
        <v>0</v>
      </c>
      <c r="E3703">
        <v>5</v>
      </c>
      <c r="F3703">
        <v>5</v>
      </c>
      <c r="G3703">
        <v>5</v>
      </c>
      <c r="H3703">
        <v>0</v>
      </c>
      <c r="I3703">
        <v>124983.4504</v>
      </c>
      <c r="J3703">
        <v>7922.4470000000001</v>
      </c>
      <c r="K3703">
        <v>132905.89739999999</v>
      </c>
      <c r="L3703">
        <v>1</v>
      </c>
      <c r="M3703">
        <v>2</v>
      </c>
      <c r="N3703">
        <v>202412</v>
      </c>
      <c r="O3703">
        <v>0</v>
      </c>
      <c r="P3703">
        <v>0</v>
      </c>
      <c r="Q3703" t="s">
        <v>267</v>
      </c>
      <c r="R3703" t="s">
        <v>268</v>
      </c>
      <c r="W3703" t="s">
        <v>215</v>
      </c>
      <c r="X3703">
        <v>0</v>
      </c>
      <c r="AR3703" t="s">
        <v>216</v>
      </c>
      <c r="AT3703" t="s">
        <v>217</v>
      </c>
      <c r="AW3703" t="s">
        <v>244</v>
      </c>
      <c r="AX3703" t="s">
        <v>244</v>
      </c>
      <c r="AY3703" t="s">
        <v>248</v>
      </c>
      <c r="BC3703">
        <v>0</v>
      </c>
      <c r="BF3703">
        <v>202201</v>
      </c>
      <c r="BG3703">
        <f>VALUE(LEFT(Table6[[#This Row],[Accident Half Year]],4))</f>
        <v>2022</v>
      </c>
    </row>
    <row r="3704" spans="1:59" x14ac:dyDescent="0.2">
      <c r="A3704">
        <v>0</v>
      </c>
      <c r="B3704">
        <v>0</v>
      </c>
      <c r="C3704">
        <v>0</v>
      </c>
      <c r="D3704">
        <v>0</v>
      </c>
      <c r="E3704">
        <v>3</v>
      </c>
      <c r="F3704">
        <v>3</v>
      </c>
      <c r="G3704">
        <v>3</v>
      </c>
      <c r="H3704">
        <v>0</v>
      </c>
      <c r="I3704">
        <v>99048.145799999998</v>
      </c>
      <c r="J3704">
        <v>0</v>
      </c>
      <c r="K3704">
        <v>99048.145799999998</v>
      </c>
      <c r="L3704">
        <v>1</v>
      </c>
      <c r="M3704">
        <v>2</v>
      </c>
      <c r="N3704">
        <v>202412</v>
      </c>
      <c r="O3704">
        <v>0</v>
      </c>
      <c r="P3704">
        <v>0</v>
      </c>
      <c r="Q3704" t="s">
        <v>267</v>
      </c>
      <c r="R3704" t="s">
        <v>268</v>
      </c>
      <c r="W3704" t="s">
        <v>215</v>
      </c>
      <c r="X3704">
        <v>0</v>
      </c>
      <c r="AR3704" t="s">
        <v>216</v>
      </c>
      <c r="AT3704" t="s">
        <v>217</v>
      </c>
      <c r="AW3704" t="s">
        <v>244</v>
      </c>
      <c r="AX3704" t="s">
        <v>244</v>
      </c>
      <c r="AY3704" t="s">
        <v>248</v>
      </c>
      <c r="BC3704">
        <v>0</v>
      </c>
      <c r="BF3704">
        <v>202202</v>
      </c>
      <c r="BG3704">
        <f>VALUE(LEFT(Table6[[#This Row],[Accident Half Year]],4))</f>
        <v>2022</v>
      </c>
    </row>
    <row r="3705" spans="1:59" x14ac:dyDescent="0.2">
      <c r="A3705">
        <v>0</v>
      </c>
      <c r="B3705">
        <v>0</v>
      </c>
      <c r="C3705">
        <v>0</v>
      </c>
      <c r="D3705">
        <v>0</v>
      </c>
      <c r="E3705">
        <v>4</v>
      </c>
      <c r="F3705">
        <v>4</v>
      </c>
      <c r="G3705">
        <v>4</v>
      </c>
      <c r="H3705">
        <v>0</v>
      </c>
      <c r="I3705">
        <v>161735.66320000001</v>
      </c>
      <c r="J3705">
        <v>2177.5171</v>
      </c>
      <c r="K3705">
        <v>163913.18030000001</v>
      </c>
      <c r="L3705">
        <v>1</v>
      </c>
      <c r="M3705">
        <v>2</v>
      </c>
      <c r="N3705">
        <v>202412</v>
      </c>
      <c r="O3705">
        <v>0</v>
      </c>
      <c r="P3705">
        <v>0</v>
      </c>
      <c r="Q3705" t="s">
        <v>267</v>
      </c>
      <c r="R3705" t="s">
        <v>268</v>
      </c>
      <c r="W3705" t="s">
        <v>215</v>
      </c>
      <c r="X3705">
        <v>0</v>
      </c>
      <c r="AR3705" t="s">
        <v>216</v>
      </c>
      <c r="AT3705" t="s">
        <v>217</v>
      </c>
      <c r="AW3705" t="s">
        <v>244</v>
      </c>
      <c r="AX3705" t="s">
        <v>244</v>
      </c>
      <c r="AY3705" t="s">
        <v>248</v>
      </c>
      <c r="BC3705">
        <v>0</v>
      </c>
      <c r="BF3705">
        <v>202301</v>
      </c>
      <c r="BG3705">
        <f>VALUE(LEFT(Table6[[#This Row],[Accident Half Year]],4))</f>
        <v>2023</v>
      </c>
    </row>
    <row r="3706" spans="1:59" x14ac:dyDescent="0.2">
      <c r="A3706">
        <v>0</v>
      </c>
      <c r="B3706">
        <v>0</v>
      </c>
      <c r="C3706">
        <v>0</v>
      </c>
      <c r="D3706">
        <v>0</v>
      </c>
      <c r="E3706">
        <v>6.0060000000000002</v>
      </c>
      <c r="F3706">
        <v>6.0060000000000002</v>
      </c>
      <c r="G3706">
        <v>5.0049999999999999</v>
      </c>
      <c r="H3706">
        <v>0</v>
      </c>
      <c r="I3706">
        <v>213759.0864</v>
      </c>
      <c r="J3706">
        <v>1792.7463</v>
      </c>
      <c r="K3706">
        <v>215551.8327</v>
      </c>
      <c r="L3706">
        <v>1</v>
      </c>
      <c r="M3706">
        <v>2</v>
      </c>
      <c r="N3706">
        <v>202412</v>
      </c>
      <c r="O3706">
        <v>0</v>
      </c>
      <c r="P3706">
        <v>0</v>
      </c>
      <c r="Q3706" t="s">
        <v>267</v>
      </c>
      <c r="R3706" t="s">
        <v>268</v>
      </c>
      <c r="W3706" t="s">
        <v>215</v>
      </c>
      <c r="X3706">
        <v>0</v>
      </c>
      <c r="AR3706" t="s">
        <v>216</v>
      </c>
      <c r="AT3706" t="s">
        <v>217</v>
      </c>
      <c r="AW3706" t="s">
        <v>244</v>
      </c>
      <c r="AX3706" t="s">
        <v>244</v>
      </c>
      <c r="AY3706" t="s">
        <v>248</v>
      </c>
      <c r="BC3706">
        <v>0</v>
      </c>
      <c r="BF3706">
        <v>202302</v>
      </c>
      <c r="BG3706">
        <f>VALUE(LEFT(Table6[[#This Row],[Accident Half Year]],4))</f>
        <v>2023</v>
      </c>
    </row>
    <row r="3707" spans="1:59" x14ac:dyDescent="0.2">
      <c r="A3707">
        <v>0</v>
      </c>
      <c r="B3707">
        <v>0</v>
      </c>
      <c r="C3707">
        <v>0</v>
      </c>
      <c r="D3707">
        <v>0</v>
      </c>
      <c r="E3707">
        <v>5.0199999999999996</v>
      </c>
      <c r="F3707">
        <v>5.0199999999999996</v>
      </c>
      <c r="G3707">
        <v>5.0199999999999996</v>
      </c>
      <c r="H3707">
        <v>0</v>
      </c>
      <c r="I3707">
        <v>168304.1617</v>
      </c>
      <c r="J3707">
        <v>2522.6615999999999</v>
      </c>
      <c r="K3707">
        <v>170826.82329999999</v>
      </c>
      <c r="L3707">
        <v>1</v>
      </c>
      <c r="M3707">
        <v>2</v>
      </c>
      <c r="N3707">
        <v>202412</v>
      </c>
      <c r="O3707">
        <v>0</v>
      </c>
      <c r="P3707">
        <v>0</v>
      </c>
      <c r="Q3707" t="s">
        <v>267</v>
      </c>
      <c r="R3707" t="s">
        <v>268</v>
      </c>
      <c r="W3707" t="s">
        <v>215</v>
      </c>
      <c r="X3707">
        <v>0</v>
      </c>
      <c r="AR3707" t="s">
        <v>216</v>
      </c>
      <c r="AT3707" t="s">
        <v>217</v>
      </c>
      <c r="AW3707" t="s">
        <v>244</v>
      </c>
      <c r="AX3707" t="s">
        <v>244</v>
      </c>
      <c r="AY3707" t="s">
        <v>248</v>
      </c>
      <c r="BC3707">
        <v>0</v>
      </c>
      <c r="BF3707">
        <v>202401</v>
      </c>
      <c r="BG3707">
        <f>VALUE(LEFT(Table6[[#This Row],[Accident Half Year]],4))</f>
        <v>2024</v>
      </c>
    </row>
    <row r="3708" spans="1:59" x14ac:dyDescent="0.2">
      <c r="A3708">
        <v>0</v>
      </c>
      <c r="B3708">
        <v>0</v>
      </c>
      <c r="C3708">
        <v>0</v>
      </c>
      <c r="D3708">
        <v>0</v>
      </c>
      <c r="E3708">
        <v>2.08</v>
      </c>
      <c r="F3708">
        <v>2.08</v>
      </c>
      <c r="G3708">
        <v>1.04</v>
      </c>
      <c r="H3708">
        <v>0</v>
      </c>
      <c r="I3708">
        <v>49942.083700000003</v>
      </c>
      <c r="J3708">
        <v>351.43439999999998</v>
      </c>
      <c r="K3708">
        <v>50293.518100000001</v>
      </c>
      <c r="L3708">
        <v>1</v>
      </c>
      <c r="M3708">
        <v>2</v>
      </c>
      <c r="N3708">
        <v>202412</v>
      </c>
      <c r="O3708">
        <v>0</v>
      </c>
      <c r="P3708">
        <v>0</v>
      </c>
      <c r="Q3708" t="s">
        <v>267</v>
      </c>
      <c r="R3708" t="s">
        <v>268</v>
      </c>
      <c r="W3708" t="s">
        <v>215</v>
      </c>
      <c r="X3708">
        <v>0</v>
      </c>
      <c r="AR3708" t="s">
        <v>216</v>
      </c>
      <c r="AT3708" t="s">
        <v>217</v>
      </c>
      <c r="AW3708" t="s">
        <v>244</v>
      </c>
      <c r="AX3708" t="s">
        <v>244</v>
      </c>
      <c r="AY3708" t="s">
        <v>248</v>
      </c>
      <c r="BC3708">
        <v>0</v>
      </c>
      <c r="BF3708">
        <v>202402</v>
      </c>
      <c r="BG3708">
        <f>VALUE(LEFT(Table6[[#This Row],[Accident Half Year]],4))</f>
        <v>2024</v>
      </c>
    </row>
    <row r="3709" spans="1:59" x14ac:dyDescent="0.2">
      <c r="A3709">
        <v>3507.5</v>
      </c>
      <c r="B3709">
        <v>3456.3274999999999</v>
      </c>
      <c r="C3709">
        <v>209446</v>
      </c>
      <c r="D3709">
        <v>193284.63339999999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1</v>
      </c>
      <c r="M3709">
        <v>2</v>
      </c>
      <c r="N3709">
        <v>202412</v>
      </c>
      <c r="O3709">
        <v>0</v>
      </c>
      <c r="P3709">
        <v>0</v>
      </c>
      <c r="Q3709" t="s">
        <v>267</v>
      </c>
      <c r="R3709" t="s">
        <v>268</v>
      </c>
      <c r="W3709" t="s">
        <v>215</v>
      </c>
      <c r="X3709">
        <v>0</v>
      </c>
      <c r="AR3709" t="s">
        <v>216</v>
      </c>
      <c r="AT3709" t="s">
        <v>217</v>
      </c>
      <c r="AW3709" t="s">
        <v>244</v>
      </c>
      <c r="AX3709" t="s">
        <v>244</v>
      </c>
      <c r="AY3709" t="s">
        <v>249</v>
      </c>
      <c r="BF3709">
        <v>202001</v>
      </c>
      <c r="BG3709">
        <f>VALUE(LEFT(Table6[[#This Row],[Accident Half Year]],4))</f>
        <v>2020</v>
      </c>
    </row>
    <row r="3710" spans="1:59" x14ac:dyDescent="0.2">
      <c r="A3710">
        <v>3265.75</v>
      </c>
      <c r="B3710">
        <v>3406.3982999999998</v>
      </c>
      <c r="C3710">
        <v>193230</v>
      </c>
      <c r="D3710">
        <v>200052.17920000001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1</v>
      </c>
      <c r="M3710">
        <v>2</v>
      </c>
      <c r="N3710">
        <v>202412</v>
      </c>
      <c r="O3710">
        <v>0</v>
      </c>
      <c r="P3710">
        <v>0</v>
      </c>
      <c r="Q3710" t="s">
        <v>267</v>
      </c>
      <c r="R3710" t="s">
        <v>268</v>
      </c>
      <c r="W3710" t="s">
        <v>215</v>
      </c>
      <c r="X3710">
        <v>0</v>
      </c>
      <c r="AR3710" t="s">
        <v>216</v>
      </c>
      <c r="AT3710" t="s">
        <v>217</v>
      </c>
      <c r="AW3710" t="s">
        <v>244</v>
      </c>
      <c r="AX3710" t="s">
        <v>244</v>
      </c>
      <c r="AY3710" t="s">
        <v>249</v>
      </c>
      <c r="BF3710">
        <v>202002</v>
      </c>
      <c r="BG3710">
        <f>VALUE(LEFT(Table6[[#This Row],[Accident Half Year]],4))</f>
        <v>2020</v>
      </c>
    </row>
    <row r="3711" spans="1:59" x14ac:dyDescent="0.2">
      <c r="A3711">
        <v>3424.3332999999998</v>
      </c>
      <c r="B3711">
        <v>3360.0864999999999</v>
      </c>
      <c r="C3711">
        <v>214592</v>
      </c>
      <c r="D3711">
        <v>203479.35370000001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1</v>
      </c>
      <c r="M3711">
        <v>2</v>
      </c>
      <c r="N3711">
        <v>202412</v>
      </c>
      <c r="O3711">
        <v>0</v>
      </c>
      <c r="P3711">
        <v>0</v>
      </c>
      <c r="Q3711" t="s">
        <v>267</v>
      </c>
      <c r="R3711" t="s">
        <v>268</v>
      </c>
      <c r="W3711" t="s">
        <v>215</v>
      </c>
      <c r="X3711">
        <v>0</v>
      </c>
      <c r="AR3711" t="s">
        <v>216</v>
      </c>
      <c r="AT3711" t="s">
        <v>217</v>
      </c>
      <c r="AW3711" t="s">
        <v>244</v>
      </c>
      <c r="AX3711" t="s">
        <v>244</v>
      </c>
      <c r="AY3711" t="s">
        <v>249</v>
      </c>
      <c r="BF3711">
        <v>202101</v>
      </c>
      <c r="BG3711">
        <f>VALUE(LEFT(Table6[[#This Row],[Accident Half Year]],4))</f>
        <v>2021</v>
      </c>
    </row>
    <row r="3712" spans="1:59" x14ac:dyDescent="0.2">
      <c r="A3712">
        <v>3129</v>
      </c>
      <c r="B3712">
        <v>3304.1158</v>
      </c>
      <c r="C3712">
        <v>214800</v>
      </c>
      <c r="D3712">
        <v>208157.21179999999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1</v>
      </c>
      <c r="M3712">
        <v>2</v>
      </c>
      <c r="N3712">
        <v>202412</v>
      </c>
      <c r="O3712">
        <v>0</v>
      </c>
      <c r="P3712">
        <v>0</v>
      </c>
      <c r="Q3712" t="s">
        <v>267</v>
      </c>
      <c r="R3712" t="s">
        <v>268</v>
      </c>
      <c r="W3712" t="s">
        <v>215</v>
      </c>
      <c r="X3712">
        <v>0</v>
      </c>
      <c r="AR3712" t="s">
        <v>216</v>
      </c>
      <c r="AT3712" t="s">
        <v>217</v>
      </c>
      <c r="AW3712" t="s">
        <v>244</v>
      </c>
      <c r="AX3712" t="s">
        <v>244</v>
      </c>
      <c r="AY3712" t="s">
        <v>249</v>
      </c>
      <c r="BF3712">
        <v>202102</v>
      </c>
      <c r="BG3712">
        <f>VALUE(LEFT(Table6[[#This Row],[Accident Half Year]],4))</f>
        <v>2021</v>
      </c>
    </row>
    <row r="3713" spans="1:59" x14ac:dyDescent="0.2">
      <c r="A3713">
        <v>3317.25</v>
      </c>
      <c r="B3713">
        <v>3222.5567999999998</v>
      </c>
      <c r="C3713">
        <v>242348</v>
      </c>
      <c r="D3713">
        <v>221903.76070000001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1</v>
      </c>
      <c r="M3713">
        <v>2</v>
      </c>
      <c r="N3713">
        <v>202412</v>
      </c>
      <c r="O3713">
        <v>0</v>
      </c>
      <c r="P3713">
        <v>0</v>
      </c>
      <c r="Q3713" t="s">
        <v>267</v>
      </c>
      <c r="R3713" t="s">
        <v>268</v>
      </c>
      <c r="W3713" t="s">
        <v>215</v>
      </c>
      <c r="X3713">
        <v>0</v>
      </c>
      <c r="AR3713" t="s">
        <v>216</v>
      </c>
      <c r="AT3713" t="s">
        <v>217</v>
      </c>
      <c r="AW3713" t="s">
        <v>244</v>
      </c>
      <c r="AX3713" t="s">
        <v>244</v>
      </c>
      <c r="AY3713" t="s">
        <v>249</v>
      </c>
      <c r="BF3713">
        <v>202201</v>
      </c>
      <c r="BG3713">
        <f>VALUE(LEFT(Table6[[#This Row],[Accident Half Year]],4))</f>
        <v>2022</v>
      </c>
    </row>
    <row r="3714" spans="1:59" x14ac:dyDescent="0.2">
      <c r="A3714">
        <v>3312.5</v>
      </c>
      <c r="B3714">
        <v>3300.3652999999999</v>
      </c>
      <c r="C3714">
        <v>211729</v>
      </c>
      <c r="D3714">
        <v>228127.792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1</v>
      </c>
      <c r="M3714">
        <v>2</v>
      </c>
      <c r="N3714">
        <v>202412</v>
      </c>
      <c r="O3714">
        <v>0</v>
      </c>
      <c r="P3714">
        <v>0</v>
      </c>
      <c r="Q3714" t="s">
        <v>267</v>
      </c>
      <c r="R3714" t="s">
        <v>268</v>
      </c>
      <c r="W3714" t="s">
        <v>215</v>
      </c>
      <c r="X3714">
        <v>0</v>
      </c>
      <c r="AR3714" t="s">
        <v>216</v>
      </c>
      <c r="AT3714" t="s">
        <v>217</v>
      </c>
      <c r="AW3714" t="s">
        <v>244</v>
      </c>
      <c r="AX3714" t="s">
        <v>244</v>
      </c>
      <c r="AY3714" t="s">
        <v>249</v>
      </c>
      <c r="BF3714">
        <v>202202</v>
      </c>
      <c r="BG3714">
        <f>VALUE(LEFT(Table6[[#This Row],[Accident Half Year]],4))</f>
        <v>2022</v>
      </c>
    </row>
    <row r="3715" spans="1:59" x14ac:dyDescent="0.2">
      <c r="A3715">
        <v>3279.75</v>
      </c>
      <c r="B3715">
        <v>3316.7503999999999</v>
      </c>
      <c r="C3715">
        <v>220947</v>
      </c>
      <c r="D3715">
        <v>221344.599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1</v>
      </c>
      <c r="M3715">
        <v>2</v>
      </c>
      <c r="N3715">
        <v>202412</v>
      </c>
      <c r="O3715">
        <v>0</v>
      </c>
      <c r="P3715">
        <v>0</v>
      </c>
      <c r="Q3715" t="s">
        <v>267</v>
      </c>
      <c r="R3715" t="s">
        <v>268</v>
      </c>
      <c r="W3715" t="s">
        <v>215</v>
      </c>
      <c r="X3715">
        <v>0</v>
      </c>
      <c r="AR3715" t="s">
        <v>216</v>
      </c>
      <c r="AT3715" t="s">
        <v>217</v>
      </c>
      <c r="AW3715" t="s">
        <v>244</v>
      </c>
      <c r="AX3715" t="s">
        <v>244</v>
      </c>
      <c r="AY3715" t="s">
        <v>249</v>
      </c>
      <c r="BF3715">
        <v>202301</v>
      </c>
      <c r="BG3715">
        <f>VALUE(LEFT(Table6[[#This Row],[Accident Half Year]],4))</f>
        <v>2023</v>
      </c>
    </row>
    <row r="3716" spans="1:59" x14ac:dyDescent="0.2">
      <c r="A3716">
        <v>3078.5832999999998</v>
      </c>
      <c r="B3716">
        <v>3238.8890000000001</v>
      </c>
      <c r="C3716">
        <v>190098</v>
      </c>
      <c r="D3716">
        <v>210415.40270000001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1</v>
      </c>
      <c r="M3716">
        <v>2</v>
      </c>
      <c r="N3716">
        <v>202412</v>
      </c>
      <c r="O3716">
        <v>0</v>
      </c>
      <c r="P3716">
        <v>0</v>
      </c>
      <c r="Q3716" t="s">
        <v>267</v>
      </c>
      <c r="R3716" t="s">
        <v>268</v>
      </c>
      <c r="W3716" t="s">
        <v>215</v>
      </c>
      <c r="X3716">
        <v>0</v>
      </c>
      <c r="AR3716" t="s">
        <v>216</v>
      </c>
      <c r="AT3716" t="s">
        <v>217</v>
      </c>
      <c r="AW3716" t="s">
        <v>244</v>
      </c>
      <c r="AX3716" t="s">
        <v>244</v>
      </c>
      <c r="AY3716" t="s">
        <v>249</v>
      </c>
      <c r="BF3716">
        <v>202302</v>
      </c>
      <c r="BG3716">
        <f>VALUE(LEFT(Table6[[#This Row],[Accident Half Year]],4))</f>
        <v>2023</v>
      </c>
    </row>
    <row r="3717" spans="1:59" x14ac:dyDescent="0.2">
      <c r="A3717">
        <v>3115.3332999999998</v>
      </c>
      <c r="B3717">
        <v>3124.1913</v>
      </c>
      <c r="C3717">
        <v>202541</v>
      </c>
      <c r="D3717">
        <v>200009.20759999999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1</v>
      </c>
      <c r="M3717">
        <v>2</v>
      </c>
      <c r="N3717">
        <v>202412</v>
      </c>
      <c r="O3717">
        <v>0</v>
      </c>
      <c r="P3717">
        <v>0</v>
      </c>
      <c r="Q3717" t="s">
        <v>267</v>
      </c>
      <c r="R3717" t="s">
        <v>268</v>
      </c>
      <c r="W3717" t="s">
        <v>215</v>
      </c>
      <c r="X3717">
        <v>0</v>
      </c>
      <c r="AR3717" t="s">
        <v>216</v>
      </c>
      <c r="AT3717" t="s">
        <v>217</v>
      </c>
      <c r="AW3717" t="s">
        <v>244</v>
      </c>
      <c r="AX3717" t="s">
        <v>244</v>
      </c>
      <c r="AY3717" t="s">
        <v>249</v>
      </c>
      <c r="BF3717">
        <v>202401</v>
      </c>
      <c r="BG3717">
        <f>VALUE(LEFT(Table6[[#This Row],[Accident Half Year]],4))</f>
        <v>2024</v>
      </c>
    </row>
    <row r="3718" spans="1:59" x14ac:dyDescent="0.2">
      <c r="A3718">
        <v>2308.6667000000002</v>
      </c>
      <c r="B3718">
        <v>2943.7507000000001</v>
      </c>
      <c r="C3718">
        <v>135563</v>
      </c>
      <c r="D3718">
        <v>184340.60819999999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1</v>
      </c>
      <c r="M3718">
        <v>2</v>
      </c>
      <c r="N3718">
        <v>202412</v>
      </c>
      <c r="O3718">
        <v>0</v>
      </c>
      <c r="P3718">
        <v>0</v>
      </c>
      <c r="Q3718" t="s">
        <v>267</v>
      </c>
      <c r="R3718" t="s">
        <v>268</v>
      </c>
      <c r="W3718" t="s">
        <v>215</v>
      </c>
      <c r="X3718">
        <v>0</v>
      </c>
      <c r="AR3718" t="s">
        <v>216</v>
      </c>
      <c r="AT3718" t="s">
        <v>217</v>
      </c>
      <c r="AW3718" t="s">
        <v>244</v>
      </c>
      <c r="AX3718" t="s">
        <v>244</v>
      </c>
      <c r="AY3718" t="s">
        <v>249</v>
      </c>
      <c r="BF3718">
        <v>202402</v>
      </c>
      <c r="BG3718">
        <f>VALUE(LEFT(Table6[[#This Row],[Accident Half Year]],4))</f>
        <v>2024</v>
      </c>
    </row>
    <row r="3719" spans="1:59" x14ac:dyDescent="0.2">
      <c r="A3719">
        <v>0</v>
      </c>
      <c r="B3719">
        <v>0</v>
      </c>
      <c r="C3719">
        <v>0</v>
      </c>
      <c r="D3719">
        <v>0</v>
      </c>
      <c r="E3719">
        <v>10</v>
      </c>
      <c r="F3719">
        <v>10</v>
      </c>
      <c r="G3719">
        <v>10</v>
      </c>
      <c r="H3719">
        <v>0</v>
      </c>
      <c r="I3719">
        <v>59832.502</v>
      </c>
      <c r="J3719">
        <v>4137.3303999999998</v>
      </c>
      <c r="K3719">
        <v>63969.832399999999</v>
      </c>
      <c r="L3719">
        <v>1</v>
      </c>
      <c r="M3719">
        <v>2</v>
      </c>
      <c r="N3719">
        <v>202412</v>
      </c>
      <c r="O3719">
        <v>0</v>
      </c>
      <c r="P3719">
        <v>0</v>
      </c>
      <c r="Q3719" t="s">
        <v>267</v>
      </c>
      <c r="R3719" t="s">
        <v>268</v>
      </c>
      <c r="W3719" t="s">
        <v>215</v>
      </c>
      <c r="X3719">
        <v>0</v>
      </c>
      <c r="AR3719" t="s">
        <v>216</v>
      </c>
      <c r="AT3719" t="s">
        <v>217</v>
      </c>
      <c r="AW3719" t="s">
        <v>244</v>
      </c>
      <c r="AX3719" t="s">
        <v>244</v>
      </c>
      <c r="AY3719" t="s">
        <v>249</v>
      </c>
      <c r="BC3719">
        <v>0</v>
      </c>
      <c r="BF3719">
        <v>202001</v>
      </c>
      <c r="BG3719">
        <f>VALUE(LEFT(Table6[[#This Row],[Accident Half Year]],4))</f>
        <v>2020</v>
      </c>
    </row>
    <row r="3720" spans="1:59" x14ac:dyDescent="0.2">
      <c r="A3720">
        <v>0</v>
      </c>
      <c r="B3720">
        <v>0</v>
      </c>
      <c r="C3720">
        <v>0</v>
      </c>
      <c r="D3720">
        <v>0</v>
      </c>
      <c r="E3720">
        <v>12</v>
      </c>
      <c r="F3720">
        <v>12</v>
      </c>
      <c r="G3720">
        <v>12</v>
      </c>
      <c r="H3720">
        <v>0</v>
      </c>
      <c r="I3720">
        <v>155472.9811</v>
      </c>
      <c r="J3720">
        <v>2478.8696</v>
      </c>
      <c r="K3720">
        <v>157951.85070000001</v>
      </c>
      <c r="L3720">
        <v>1</v>
      </c>
      <c r="M3720">
        <v>2</v>
      </c>
      <c r="N3720">
        <v>202412</v>
      </c>
      <c r="O3720">
        <v>0</v>
      </c>
      <c r="P3720">
        <v>0</v>
      </c>
      <c r="Q3720" t="s">
        <v>267</v>
      </c>
      <c r="R3720" t="s">
        <v>268</v>
      </c>
      <c r="W3720" t="s">
        <v>215</v>
      </c>
      <c r="X3720">
        <v>0</v>
      </c>
      <c r="AR3720" t="s">
        <v>216</v>
      </c>
      <c r="AT3720" t="s">
        <v>217</v>
      </c>
      <c r="AW3720" t="s">
        <v>244</v>
      </c>
      <c r="AX3720" t="s">
        <v>244</v>
      </c>
      <c r="AY3720" t="s">
        <v>249</v>
      </c>
      <c r="BC3720">
        <v>0</v>
      </c>
      <c r="BF3720">
        <v>202002</v>
      </c>
      <c r="BG3720">
        <f>VALUE(LEFT(Table6[[#This Row],[Accident Half Year]],4))</f>
        <v>2020</v>
      </c>
    </row>
    <row r="3721" spans="1:59" x14ac:dyDescent="0.2">
      <c r="A3721">
        <v>0</v>
      </c>
      <c r="B3721">
        <v>0</v>
      </c>
      <c r="C3721">
        <v>0</v>
      </c>
      <c r="D3721">
        <v>0</v>
      </c>
      <c r="E3721">
        <v>9</v>
      </c>
      <c r="F3721">
        <v>9</v>
      </c>
      <c r="G3721">
        <v>9</v>
      </c>
      <c r="H3721">
        <v>0</v>
      </c>
      <c r="I3721">
        <v>99304.937399999995</v>
      </c>
      <c r="J3721">
        <v>9742.7561999999998</v>
      </c>
      <c r="K3721">
        <v>109047.6936</v>
      </c>
      <c r="L3721">
        <v>1</v>
      </c>
      <c r="M3721">
        <v>2</v>
      </c>
      <c r="N3721">
        <v>202412</v>
      </c>
      <c r="O3721">
        <v>0</v>
      </c>
      <c r="P3721">
        <v>0</v>
      </c>
      <c r="Q3721" t="s">
        <v>267</v>
      </c>
      <c r="R3721" t="s">
        <v>268</v>
      </c>
      <c r="W3721" t="s">
        <v>215</v>
      </c>
      <c r="X3721">
        <v>0</v>
      </c>
      <c r="AR3721" t="s">
        <v>216</v>
      </c>
      <c r="AT3721" t="s">
        <v>217</v>
      </c>
      <c r="AW3721" t="s">
        <v>244</v>
      </c>
      <c r="AX3721" t="s">
        <v>244</v>
      </c>
      <c r="AY3721" t="s">
        <v>249</v>
      </c>
      <c r="BC3721">
        <v>0</v>
      </c>
      <c r="BF3721">
        <v>202101</v>
      </c>
      <c r="BG3721">
        <f>VALUE(LEFT(Table6[[#This Row],[Accident Half Year]],4))</f>
        <v>2021</v>
      </c>
    </row>
    <row r="3722" spans="1:59" x14ac:dyDescent="0.2">
      <c r="A3722">
        <v>0</v>
      </c>
      <c r="B3722">
        <v>0</v>
      </c>
      <c r="C3722">
        <v>0</v>
      </c>
      <c r="D3722">
        <v>0</v>
      </c>
      <c r="E3722">
        <v>5</v>
      </c>
      <c r="F3722">
        <v>5</v>
      </c>
      <c r="G3722">
        <v>5</v>
      </c>
      <c r="H3722">
        <v>0</v>
      </c>
      <c r="I3722">
        <v>43819.315799999997</v>
      </c>
      <c r="J3722">
        <v>5350.5762000000004</v>
      </c>
      <c r="K3722">
        <v>49169.892</v>
      </c>
      <c r="L3722">
        <v>1</v>
      </c>
      <c r="M3722">
        <v>2</v>
      </c>
      <c r="N3722">
        <v>202412</v>
      </c>
      <c r="O3722">
        <v>0</v>
      </c>
      <c r="P3722">
        <v>0</v>
      </c>
      <c r="Q3722" t="s">
        <v>267</v>
      </c>
      <c r="R3722" t="s">
        <v>268</v>
      </c>
      <c r="W3722" t="s">
        <v>215</v>
      </c>
      <c r="X3722">
        <v>0</v>
      </c>
      <c r="AR3722" t="s">
        <v>216</v>
      </c>
      <c r="AT3722" t="s">
        <v>217</v>
      </c>
      <c r="AW3722" t="s">
        <v>244</v>
      </c>
      <c r="AX3722" t="s">
        <v>244</v>
      </c>
      <c r="AY3722" t="s">
        <v>249</v>
      </c>
      <c r="BC3722">
        <v>0</v>
      </c>
      <c r="BF3722">
        <v>202102</v>
      </c>
      <c r="BG3722">
        <f>VALUE(LEFT(Table6[[#This Row],[Accident Half Year]],4))</f>
        <v>2021</v>
      </c>
    </row>
    <row r="3723" spans="1:59" x14ac:dyDescent="0.2">
      <c r="A3723">
        <v>0</v>
      </c>
      <c r="B3723">
        <v>0</v>
      </c>
      <c r="C3723">
        <v>0</v>
      </c>
      <c r="D3723">
        <v>0</v>
      </c>
      <c r="E3723">
        <v>4</v>
      </c>
      <c r="F3723">
        <v>4</v>
      </c>
      <c r="G3723">
        <v>4</v>
      </c>
      <c r="H3723">
        <v>0</v>
      </c>
      <c r="I3723">
        <v>24603.7546</v>
      </c>
      <c r="J3723">
        <v>48.082599999999999</v>
      </c>
      <c r="K3723">
        <v>24651.837200000002</v>
      </c>
      <c r="L3723">
        <v>1</v>
      </c>
      <c r="M3723">
        <v>2</v>
      </c>
      <c r="N3723">
        <v>202412</v>
      </c>
      <c r="O3723">
        <v>0</v>
      </c>
      <c r="P3723">
        <v>0</v>
      </c>
      <c r="Q3723" t="s">
        <v>267</v>
      </c>
      <c r="R3723" t="s">
        <v>268</v>
      </c>
      <c r="W3723" t="s">
        <v>215</v>
      </c>
      <c r="X3723">
        <v>0</v>
      </c>
      <c r="AR3723" t="s">
        <v>216</v>
      </c>
      <c r="AT3723" t="s">
        <v>217</v>
      </c>
      <c r="AW3723" t="s">
        <v>244</v>
      </c>
      <c r="AX3723" t="s">
        <v>244</v>
      </c>
      <c r="AY3723" t="s">
        <v>249</v>
      </c>
      <c r="BC3723">
        <v>0</v>
      </c>
      <c r="BF3723">
        <v>202201</v>
      </c>
      <c r="BG3723">
        <f>VALUE(LEFT(Table6[[#This Row],[Accident Half Year]],4))</f>
        <v>2022</v>
      </c>
    </row>
    <row r="3724" spans="1:59" x14ac:dyDescent="0.2">
      <c r="A3724">
        <v>0</v>
      </c>
      <c r="B3724">
        <v>0</v>
      </c>
      <c r="C3724">
        <v>0</v>
      </c>
      <c r="D3724">
        <v>0</v>
      </c>
      <c r="E3724">
        <v>13</v>
      </c>
      <c r="F3724">
        <v>13</v>
      </c>
      <c r="G3724">
        <v>13</v>
      </c>
      <c r="H3724">
        <v>0</v>
      </c>
      <c r="I3724">
        <v>129888.81630000001</v>
      </c>
      <c r="J3724">
        <v>1845.7978000000001</v>
      </c>
      <c r="K3724">
        <v>131734.61410000001</v>
      </c>
      <c r="L3724">
        <v>1</v>
      </c>
      <c r="M3724">
        <v>2</v>
      </c>
      <c r="N3724">
        <v>202412</v>
      </c>
      <c r="O3724">
        <v>0</v>
      </c>
      <c r="P3724">
        <v>0</v>
      </c>
      <c r="Q3724" t="s">
        <v>267</v>
      </c>
      <c r="R3724" t="s">
        <v>268</v>
      </c>
      <c r="W3724" t="s">
        <v>215</v>
      </c>
      <c r="X3724">
        <v>0</v>
      </c>
      <c r="AR3724" t="s">
        <v>216</v>
      </c>
      <c r="AT3724" t="s">
        <v>217</v>
      </c>
      <c r="AW3724" t="s">
        <v>244</v>
      </c>
      <c r="AX3724" t="s">
        <v>244</v>
      </c>
      <c r="AY3724" t="s">
        <v>249</v>
      </c>
      <c r="BC3724">
        <v>0</v>
      </c>
      <c r="BF3724">
        <v>202202</v>
      </c>
      <c r="BG3724">
        <f>VALUE(LEFT(Table6[[#This Row],[Accident Half Year]],4))</f>
        <v>2022</v>
      </c>
    </row>
    <row r="3725" spans="1:59" x14ac:dyDescent="0.2">
      <c r="A3725">
        <v>0</v>
      </c>
      <c r="B3725">
        <v>0</v>
      </c>
      <c r="C3725">
        <v>0</v>
      </c>
      <c r="D3725">
        <v>0</v>
      </c>
      <c r="E3725">
        <v>6</v>
      </c>
      <c r="F3725">
        <v>6</v>
      </c>
      <c r="G3725">
        <v>6</v>
      </c>
      <c r="H3725">
        <v>0</v>
      </c>
      <c r="I3725">
        <v>96361.490600000005</v>
      </c>
      <c r="J3725">
        <v>1799.2992999999999</v>
      </c>
      <c r="K3725">
        <v>98160.789900000003</v>
      </c>
      <c r="L3725">
        <v>1</v>
      </c>
      <c r="M3725">
        <v>2</v>
      </c>
      <c r="N3725">
        <v>202412</v>
      </c>
      <c r="O3725">
        <v>0</v>
      </c>
      <c r="P3725">
        <v>0</v>
      </c>
      <c r="Q3725" t="s">
        <v>267</v>
      </c>
      <c r="R3725" t="s">
        <v>268</v>
      </c>
      <c r="W3725" t="s">
        <v>215</v>
      </c>
      <c r="X3725">
        <v>0</v>
      </c>
      <c r="AR3725" t="s">
        <v>216</v>
      </c>
      <c r="AT3725" t="s">
        <v>217</v>
      </c>
      <c r="AW3725" t="s">
        <v>244</v>
      </c>
      <c r="AX3725" t="s">
        <v>244</v>
      </c>
      <c r="AY3725" t="s">
        <v>249</v>
      </c>
      <c r="BC3725">
        <v>0</v>
      </c>
      <c r="BF3725">
        <v>202301</v>
      </c>
      <c r="BG3725">
        <f>VALUE(LEFT(Table6[[#This Row],[Accident Half Year]],4))</f>
        <v>2023</v>
      </c>
    </row>
    <row r="3726" spans="1:59" x14ac:dyDescent="0.2">
      <c r="A3726">
        <v>0</v>
      </c>
      <c r="B3726">
        <v>0</v>
      </c>
      <c r="C3726">
        <v>0</v>
      </c>
      <c r="D3726">
        <v>0</v>
      </c>
      <c r="E3726">
        <v>12.012</v>
      </c>
      <c r="F3726">
        <v>12.012</v>
      </c>
      <c r="G3726">
        <v>12.012</v>
      </c>
      <c r="H3726">
        <v>0</v>
      </c>
      <c r="I3726">
        <v>130053.4904</v>
      </c>
      <c r="J3726">
        <v>5391.4695000000002</v>
      </c>
      <c r="K3726">
        <v>135444.95989999999</v>
      </c>
      <c r="L3726">
        <v>1</v>
      </c>
      <c r="M3726">
        <v>2</v>
      </c>
      <c r="N3726">
        <v>202412</v>
      </c>
      <c r="O3726">
        <v>0</v>
      </c>
      <c r="P3726">
        <v>0</v>
      </c>
      <c r="Q3726" t="s">
        <v>267</v>
      </c>
      <c r="R3726" t="s">
        <v>268</v>
      </c>
      <c r="W3726" t="s">
        <v>215</v>
      </c>
      <c r="X3726">
        <v>0</v>
      </c>
      <c r="AR3726" t="s">
        <v>216</v>
      </c>
      <c r="AT3726" t="s">
        <v>217</v>
      </c>
      <c r="AW3726" t="s">
        <v>244</v>
      </c>
      <c r="AX3726" t="s">
        <v>244</v>
      </c>
      <c r="AY3726" t="s">
        <v>249</v>
      </c>
      <c r="BC3726">
        <v>0</v>
      </c>
      <c r="BF3726">
        <v>202302</v>
      </c>
      <c r="BG3726">
        <f>VALUE(LEFT(Table6[[#This Row],[Accident Half Year]],4))</f>
        <v>2023</v>
      </c>
    </row>
    <row r="3727" spans="1:59" x14ac:dyDescent="0.2">
      <c r="A3727">
        <v>0</v>
      </c>
      <c r="B3727">
        <v>0</v>
      </c>
      <c r="C3727">
        <v>0</v>
      </c>
      <c r="D3727">
        <v>0</v>
      </c>
      <c r="E3727">
        <v>5.0199999999999996</v>
      </c>
      <c r="F3727">
        <v>5.0199999999999996</v>
      </c>
      <c r="G3727">
        <v>5.0199999999999996</v>
      </c>
      <c r="H3727">
        <v>0</v>
      </c>
      <c r="I3727">
        <v>48088.4375</v>
      </c>
      <c r="J3727">
        <v>6441.4321</v>
      </c>
      <c r="K3727">
        <v>54529.869599999998</v>
      </c>
      <c r="L3727">
        <v>1</v>
      </c>
      <c r="M3727">
        <v>2</v>
      </c>
      <c r="N3727">
        <v>202412</v>
      </c>
      <c r="O3727">
        <v>0</v>
      </c>
      <c r="P3727">
        <v>0</v>
      </c>
      <c r="Q3727" t="s">
        <v>267</v>
      </c>
      <c r="R3727" t="s">
        <v>268</v>
      </c>
      <c r="W3727" t="s">
        <v>215</v>
      </c>
      <c r="X3727">
        <v>0</v>
      </c>
      <c r="AR3727" t="s">
        <v>216</v>
      </c>
      <c r="AT3727" t="s">
        <v>217</v>
      </c>
      <c r="AW3727" t="s">
        <v>244</v>
      </c>
      <c r="AX3727" t="s">
        <v>244</v>
      </c>
      <c r="AY3727" t="s">
        <v>249</v>
      </c>
      <c r="BC3727">
        <v>0</v>
      </c>
      <c r="BF3727">
        <v>202401</v>
      </c>
      <c r="BG3727">
        <f>VALUE(LEFT(Table6[[#This Row],[Accident Half Year]],4))</f>
        <v>2024</v>
      </c>
    </row>
    <row r="3728" spans="1:59" x14ac:dyDescent="0.2">
      <c r="A3728">
        <v>0</v>
      </c>
      <c r="B3728">
        <v>0</v>
      </c>
      <c r="C3728">
        <v>0</v>
      </c>
      <c r="D3728">
        <v>0</v>
      </c>
      <c r="E3728">
        <v>6.24</v>
      </c>
      <c r="F3728">
        <v>6.24</v>
      </c>
      <c r="G3728">
        <v>6.24</v>
      </c>
      <c r="H3728">
        <v>0</v>
      </c>
      <c r="I3728">
        <v>92281.780700000003</v>
      </c>
      <c r="J3728">
        <v>232.738</v>
      </c>
      <c r="K3728">
        <v>92514.518700000001</v>
      </c>
      <c r="L3728">
        <v>1</v>
      </c>
      <c r="M3728">
        <v>2</v>
      </c>
      <c r="N3728">
        <v>202412</v>
      </c>
      <c r="O3728">
        <v>0</v>
      </c>
      <c r="P3728">
        <v>0</v>
      </c>
      <c r="Q3728" t="s">
        <v>267</v>
      </c>
      <c r="R3728" t="s">
        <v>268</v>
      </c>
      <c r="W3728" t="s">
        <v>215</v>
      </c>
      <c r="X3728">
        <v>0</v>
      </c>
      <c r="AR3728" t="s">
        <v>216</v>
      </c>
      <c r="AT3728" t="s">
        <v>217</v>
      </c>
      <c r="AW3728" t="s">
        <v>244</v>
      </c>
      <c r="AX3728" t="s">
        <v>244</v>
      </c>
      <c r="AY3728" t="s">
        <v>249</v>
      </c>
      <c r="BC3728">
        <v>0</v>
      </c>
      <c r="BF3728">
        <v>202402</v>
      </c>
      <c r="BG3728">
        <f>VALUE(LEFT(Table6[[#This Row],[Accident Half Year]],4))</f>
        <v>2024</v>
      </c>
    </row>
    <row r="3729" spans="1:59" x14ac:dyDescent="0.2">
      <c r="A3729">
        <v>3374.9167000000002</v>
      </c>
      <c r="B3729">
        <v>3062.9389999999999</v>
      </c>
      <c r="C3729">
        <v>242480</v>
      </c>
      <c r="D3729">
        <v>202480.6207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1</v>
      </c>
      <c r="M3729">
        <v>2</v>
      </c>
      <c r="N3729">
        <v>202412</v>
      </c>
      <c r="O3729">
        <v>0</v>
      </c>
      <c r="P3729">
        <v>0</v>
      </c>
      <c r="Q3729" t="s">
        <v>267</v>
      </c>
      <c r="R3729" t="s">
        <v>268</v>
      </c>
      <c r="W3729" t="s">
        <v>215</v>
      </c>
      <c r="X3729">
        <v>0</v>
      </c>
      <c r="AR3729" t="s">
        <v>216</v>
      </c>
      <c r="AT3729" t="s">
        <v>217</v>
      </c>
      <c r="AW3729" t="s">
        <v>244</v>
      </c>
      <c r="AX3729" t="s">
        <v>244</v>
      </c>
      <c r="AY3729" t="s">
        <v>250</v>
      </c>
      <c r="BF3729">
        <v>202001</v>
      </c>
      <c r="BG3729">
        <f>VALUE(LEFT(Table6[[#This Row],[Accident Half Year]],4))</f>
        <v>2020</v>
      </c>
    </row>
    <row r="3730" spans="1:59" x14ac:dyDescent="0.2">
      <c r="A3730">
        <v>3054.4167000000002</v>
      </c>
      <c r="B3730">
        <v>3133.4160999999999</v>
      </c>
      <c r="C3730">
        <v>205684</v>
      </c>
      <c r="D3730">
        <v>217350.48740000001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1</v>
      </c>
      <c r="M3730">
        <v>2</v>
      </c>
      <c r="N3730">
        <v>202412</v>
      </c>
      <c r="O3730">
        <v>0</v>
      </c>
      <c r="P3730">
        <v>0</v>
      </c>
      <c r="Q3730" t="s">
        <v>267</v>
      </c>
      <c r="R3730" t="s">
        <v>268</v>
      </c>
      <c r="W3730" t="s">
        <v>215</v>
      </c>
      <c r="X3730">
        <v>0</v>
      </c>
      <c r="AR3730" t="s">
        <v>216</v>
      </c>
      <c r="AT3730" t="s">
        <v>217</v>
      </c>
      <c r="AW3730" t="s">
        <v>244</v>
      </c>
      <c r="AX3730" t="s">
        <v>244</v>
      </c>
      <c r="AY3730" t="s">
        <v>250</v>
      </c>
      <c r="BF3730">
        <v>202002</v>
      </c>
      <c r="BG3730">
        <f>VALUE(LEFT(Table6[[#This Row],[Accident Half Year]],4))</f>
        <v>2020</v>
      </c>
    </row>
    <row r="3731" spans="1:59" x14ac:dyDescent="0.2">
      <c r="A3731">
        <v>3450.1667000000002</v>
      </c>
      <c r="B3731">
        <v>3235.8824</v>
      </c>
      <c r="C3731">
        <v>225146</v>
      </c>
      <c r="D3731">
        <v>204934.82980000001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1</v>
      </c>
      <c r="M3731">
        <v>2</v>
      </c>
      <c r="N3731">
        <v>202412</v>
      </c>
      <c r="O3731">
        <v>0</v>
      </c>
      <c r="P3731">
        <v>0</v>
      </c>
      <c r="Q3731" t="s">
        <v>267</v>
      </c>
      <c r="R3731" t="s">
        <v>268</v>
      </c>
      <c r="W3731" t="s">
        <v>215</v>
      </c>
      <c r="X3731">
        <v>0</v>
      </c>
      <c r="AR3731" t="s">
        <v>216</v>
      </c>
      <c r="AT3731" t="s">
        <v>217</v>
      </c>
      <c r="AW3731" t="s">
        <v>244</v>
      </c>
      <c r="AX3731" t="s">
        <v>244</v>
      </c>
      <c r="AY3731" t="s">
        <v>250</v>
      </c>
      <c r="BF3731">
        <v>202101</v>
      </c>
      <c r="BG3731">
        <f>VALUE(LEFT(Table6[[#This Row],[Accident Half Year]],4))</f>
        <v>2021</v>
      </c>
    </row>
    <row r="3732" spans="1:59" x14ac:dyDescent="0.2">
      <c r="A3732">
        <v>3170.5</v>
      </c>
      <c r="B3732">
        <v>3282.8413999999998</v>
      </c>
      <c r="C3732">
        <v>246383</v>
      </c>
      <c r="D3732">
        <v>234274.83689999999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1</v>
      </c>
      <c r="M3732">
        <v>2</v>
      </c>
      <c r="N3732">
        <v>202412</v>
      </c>
      <c r="O3732">
        <v>0</v>
      </c>
      <c r="P3732">
        <v>0</v>
      </c>
      <c r="Q3732" t="s">
        <v>267</v>
      </c>
      <c r="R3732" t="s">
        <v>268</v>
      </c>
      <c r="W3732" t="s">
        <v>215</v>
      </c>
      <c r="X3732">
        <v>0</v>
      </c>
      <c r="AR3732" t="s">
        <v>216</v>
      </c>
      <c r="AT3732" t="s">
        <v>217</v>
      </c>
      <c r="AW3732" t="s">
        <v>244</v>
      </c>
      <c r="AX3732" t="s">
        <v>244</v>
      </c>
      <c r="AY3732" t="s">
        <v>250</v>
      </c>
      <c r="BF3732">
        <v>202102</v>
      </c>
      <c r="BG3732">
        <f>VALUE(LEFT(Table6[[#This Row],[Accident Half Year]],4))</f>
        <v>2021</v>
      </c>
    </row>
    <row r="3733" spans="1:59" x14ac:dyDescent="0.2">
      <c r="A3733">
        <v>3586.1667000000002</v>
      </c>
      <c r="B3733">
        <v>3341.8362000000002</v>
      </c>
      <c r="C3733">
        <v>304491</v>
      </c>
      <c r="D3733">
        <v>259132.11929999999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1</v>
      </c>
      <c r="M3733">
        <v>2</v>
      </c>
      <c r="N3733">
        <v>202412</v>
      </c>
      <c r="O3733">
        <v>0</v>
      </c>
      <c r="P3733">
        <v>0</v>
      </c>
      <c r="Q3733" t="s">
        <v>267</v>
      </c>
      <c r="R3733" t="s">
        <v>268</v>
      </c>
      <c r="W3733" t="s">
        <v>215</v>
      </c>
      <c r="X3733">
        <v>0</v>
      </c>
      <c r="AR3733" t="s">
        <v>216</v>
      </c>
      <c r="AT3733" t="s">
        <v>217</v>
      </c>
      <c r="AW3733" t="s">
        <v>244</v>
      </c>
      <c r="AX3733" t="s">
        <v>244</v>
      </c>
      <c r="AY3733" t="s">
        <v>250</v>
      </c>
      <c r="BF3733">
        <v>202201</v>
      </c>
      <c r="BG3733">
        <f>VALUE(LEFT(Table6[[#This Row],[Accident Half Year]],4))</f>
        <v>2022</v>
      </c>
    </row>
    <row r="3734" spans="1:59" x14ac:dyDescent="0.2">
      <c r="A3734">
        <v>3073.8332999999998</v>
      </c>
      <c r="B3734">
        <v>3344.3523</v>
      </c>
      <c r="C3734">
        <v>250388</v>
      </c>
      <c r="D3734">
        <v>277974.29300000001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1</v>
      </c>
      <c r="M3734">
        <v>2</v>
      </c>
      <c r="N3734">
        <v>202412</v>
      </c>
      <c r="O3734">
        <v>0</v>
      </c>
      <c r="P3734">
        <v>0</v>
      </c>
      <c r="Q3734" t="s">
        <v>267</v>
      </c>
      <c r="R3734" t="s">
        <v>268</v>
      </c>
      <c r="W3734" t="s">
        <v>215</v>
      </c>
      <c r="X3734">
        <v>0</v>
      </c>
      <c r="AR3734" t="s">
        <v>216</v>
      </c>
      <c r="AT3734" t="s">
        <v>217</v>
      </c>
      <c r="AW3734" t="s">
        <v>244</v>
      </c>
      <c r="AX3734" t="s">
        <v>244</v>
      </c>
      <c r="AY3734" t="s">
        <v>250</v>
      </c>
      <c r="BF3734">
        <v>202202</v>
      </c>
      <c r="BG3734">
        <f>VALUE(LEFT(Table6[[#This Row],[Accident Half Year]],4))</f>
        <v>2022</v>
      </c>
    </row>
    <row r="3735" spans="1:59" x14ac:dyDescent="0.2">
      <c r="A3735">
        <v>3394.8332999999998</v>
      </c>
      <c r="B3735">
        <v>3260.2294000000002</v>
      </c>
      <c r="C3735">
        <v>278402</v>
      </c>
      <c r="D3735">
        <v>271422.6507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1</v>
      </c>
      <c r="M3735">
        <v>2</v>
      </c>
      <c r="N3735">
        <v>202412</v>
      </c>
      <c r="O3735">
        <v>0</v>
      </c>
      <c r="P3735">
        <v>0</v>
      </c>
      <c r="Q3735" t="s">
        <v>267</v>
      </c>
      <c r="R3735" t="s">
        <v>268</v>
      </c>
      <c r="W3735" t="s">
        <v>215</v>
      </c>
      <c r="X3735">
        <v>0</v>
      </c>
      <c r="AR3735" t="s">
        <v>216</v>
      </c>
      <c r="AT3735" t="s">
        <v>217</v>
      </c>
      <c r="AW3735" t="s">
        <v>244</v>
      </c>
      <c r="AX3735" t="s">
        <v>244</v>
      </c>
      <c r="AY3735" t="s">
        <v>250</v>
      </c>
      <c r="BF3735">
        <v>202301</v>
      </c>
      <c r="BG3735">
        <f>VALUE(LEFT(Table6[[#This Row],[Accident Half Year]],4))</f>
        <v>2023</v>
      </c>
    </row>
    <row r="3736" spans="1:59" x14ac:dyDescent="0.2">
      <c r="A3736">
        <v>2912.9167000000002</v>
      </c>
      <c r="B3736">
        <v>3198.9209000000001</v>
      </c>
      <c r="C3736">
        <v>230265</v>
      </c>
      <c r="D3736">
        <v>260543.69899999999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1</v>
      </c>
      <c r="M3736">
        <v>2</v>
      </c>
      <c r="N3736">
        <v>202412</v>
      </c>
      <c r="O3736">
        <v>0</v>
      </c>
      <c r="P3736">
        <v>0</v>
      </c>
      <c r="Q3736" t="s">
        <v>267</v>
      </c>
      <c r="R3736" t="s">
        <v>268</v>
      </c>
      <c r="W3736" t="s">
        <v>215</v>
      </c>
      <c r="X3736">
        <v>0</v>
      </c>
      <c r="AR3736" t="s">
        <v>216</v>
      </c>
      <c r="AT3736" t="s">
        <v>217</v>
      </c>
      <c r="AW3736" t="s">
        <v>244</v>
      </c>
      <c r="AX3736" t="s">
        <v>244</v>
      </c>
      <c r="AY3736" t="s">
        <v>250</v>
      </c>
      <c r="BF3736">
        <v>202302</v>
      </c>
      <c r="BG3736">
        <f>VALUE(LEFT(Table6[[#This Row],[Accident Half Year]],4))</f>
        <v>2023</v>
      </c>
    </row>
    <row r="3737" spans="1:59" x14ac:dyDescent="0.2">
      <c r="A3737">
        <v>3311.9167000000002</v>
      </c>
      <c r="B3737">
        <v>3141.0740999999998</v>
      </c>
      <c r="C3737">
        <v>283035</v>
      </c>
      <c r="D3737">
        <v>257905.6931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1</v>
      </c>
      <c r="M3737">
        <v>2</v>
      </c>
      <c r="N3737">
        <v>202412</v>
      </c>
      <c r="O3737">
        <v>0</v>
      </c>
      <c r="P3737">
        <v>0</v>
      </c>
      <c r="Q3737" t="s">
        <v>267</v>
      </c>
      <c r="R3737" t="s">
        <v>268</v>
      </c>
      <c r="W3737" t="s">
        <v>215</v>
      </c>
      <c r="X3737">
        <v>0</v>
      </c>
      <c r="AR3737" t="s">
        <v>216</v>
      </c>
      <c r="AT3737" t="s">
        <v>217</v>
      </c>
      <c r="AW3737" t="s">
        <v>244</v>
      </c>
      <c r="AX3737" t="s">
        <v>244</v>
      </c>
      <c r="AY3737" t="s">
        <v>250</v>
      </c>
      <c r="BF3737">
        <v>202401</v>
      </c>
      <c r="BG3737">
        <f>VALUE(LEFT(Table6[[#This Row],[Accident Half Year]],4))</f>
        <v>2024</v>
      </c>
    </row>
    <row r="3738" spans="1:59" x14ac:dyDescent="0.2">
      <c r="A3738">
        <v>2996.1667000000002</v>
      </c>
      <c r="B3738">
        <v>3125.2319000000002</v>
      </c>
      <c r="C3738">
        <v>244573</v>
      </c>
      <c r="D3738">
        <v>260509.914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1</v>
      </c>
      <c r="M3738">
        <v>2</v>
      </c>
      <c r="N3738">
        <v>202412</v>
      </c>
      <c r="O3738">
        <v>0</v>
      </c>
      <c r="P3738">
        <v>0</v>
      </c>
      <c r="Q3738" t="s">
        <v>267</v>
      </c>
      <c r="R3738" t="s">
        <v>268</v>
      </c>
      <c r="W3738" t="s">
        <v>215</v>
      </c>
      <c r="X3738">
        <v>0</v>
      </c>
      <c r="AR3738" t="s">
        <v>216</v>
      </c>
      <c r="AT3738" t="s">
        <v>217</v>
      </c>
      <c r="AW3738" t="s">
        <v>244</v>
      </c>
      <c r="AX3738" t="s">
        <v>244</v>
      </c>
      <c r="AY3738" t="s">
        <v>250</v>
      </c>
      <c r="BF3738">
        <v>202402</v>
      </c>
      <c r="BG3738">
        <f>VALUE(LEFT(Table6[[#This Row],[Accident Half Year]],4))</f>
        <v>2024</v>
      </c>
    </row>
    <row r="3739" spans="1:59" x14ac:dyDescent="0.2">
      <c r="A3739">
        <v>0</v>
      </c>
      <c r="B3739">
        <v>0</v>
      </c>
      <c r="C3739">
        <v>0</v>
      </c>
      <c r="D3739">
        <v>0</v>
      </c>
      <c r="E3739">
        <v>13</v>
      </c>
      <c r="F3739">
        <v>13</v>
      </c>
      <c r="G3739">
        <v>13</v>
      </c>
      <c r="H3739">
        <v>0</v>
      </c>
      <c r="I3739">
        <v>95422.144499999995</v>
      </c>
      <c r="J3739">
        <v>2016.8382999999999</v>
      </c>
      <c r="K3739">
        <v>97438.982799999998</v>
      </c>
      <c r="L3739">
        <v>1</v>
      </c>
      <c r="M3739">
        <v>2</v>
      </c>
      <c r="N3739">
        <v>202412</v>
      </c>
      <c r="O3739">
        <v>0</v>
      </c>
      <c r="P3739">
        <v>0</v>
      </c>
      <c r="Q3739" t="s">
        <v>267</v>
      </c>
      <c r="R3739" t="s">
        <v>268</v>
      </c>
      <c r="W3739" t="s">
        <v>215</v>
      </c>
      <c r="X3739">
        <v>0</v>
      </c>
      <c r="AR3739" t="s">
        <v>216</v>
      </c>
      <c r="AT3739" t="s">
        <v>217</v>
      </c>
      <c r="AW3739" t="s">
        <v>244</v>
      </c>
      <c r="AX3739" t="s">
        <v>244</v>
      </c>
      <c r="AY3739" t="s">
        <v>250</v>
      </c>
      <c r="BC3739">
        <v>0</v>
      </c>
      <c r="BF3739">
        <v>202001</v>
      </c>
      <c r="BG3739">
        <f>VALUE(LEFT(Table6[[#This Row],[Accident Half Year]],4))</f>
        <v>2020</v>
      </c>
    </row>
    <row r="3740" spans="1:59" x14ac:dyDescent="0.2">
      <c r="A3740">
        <v>0</v>
      </c>
      <c r="B3740">
        <v>0</v>
      </c>
      <c r="C3740">
        <v>0</v>
      </c>
      <c r="D3740">
        <v>0</v>
      </c>
      <c r="E3740">
        <v>15</v>
      </c>
      <c r="F3740">
        <v>15</v>
      </c>
      <c r="G3740">
        <v>15</v>
      </c>
      <c r="H3740">
        <v>0</v>
      </c>
      <c r="I3740">
        <v>136840.65919999999</v>
      </c>
      <c r="J3740">
        <v>7089.2583000000004</v>
      </c>
      <c r="K3740">
        <v>143929.91750000001</v>
      </c>
      <c r="L3740">
        <v>1</v>
      </c>
      <c r="M3740">
        <v>2</v>
      </c>
      <c r="N3740">
        <v>202412</v>
      </c>
      <c r="O3740">
        <v>0</v>
      </c>
      <c r="P3740">
        <v>0</v>
      </c>
      <c r="Q3740" t="s">
        <v>267</v>
      </c>
      <c r="R3740" t="s">
        <v>268</v>
      </c>
      <c r="W3740" t="s">
        <v>215</v>
      </c>
      <c r="X3740">
        <v>0</v>
      </c>
      <c r="AR3740" t="s">
        <v>216</v>
      </c>
      <c r="AT3740" t="s">
        <v>217</v>
      </c>
      <c r="AW3740" t="s">
        <v>244</v>
      </c>
      <c r="AX3740" t="s">
        <v>244</v>
      </c>
      <c r="AY3740" t="s">
        <v>250</v>
      </c>
      <c r="BC3740">
        <v>0</v>
      </c>
      <c r="BF3740">
        <v>202002</v>
      </c>
      <c r="BG3740">
        <f>VALUE(LEFT(Table6[[#This Row],[Accident Half Year]],4))</f>
        <v>2020</v>
      </c>
    </row>
    <row r="3741" spans="1:59" x14ac:dyDescent="0.2">
      <c r="A3741">
        <v>0</v>
      </c>
      <c r="B3741">
        <v>0</v>
      </c>
      <c r="C3741">
        <v>0</v>
      </c>
      <c r="D3741">
        <v>0</v>
      </c>
      <c r="E3741">
        <v>10</v>
      </c>
      <c r="F3741">
        <v>10</v>
      </c>
      <c r="G3741">
        <v>10</v>
      </c>
      <c r="H3741">
        <v>0</v>
      </c>
      <c r="I3741">
        <v>142371.9516</v>
      </c>
      <c r="J3741">
        <v>39290.865599999997</v>
      </c>
      <c r="K3741">
        <v>181662.81719999999</v>
      </c>
      <c r="L3741">
        <v>1</v>
      </c>
      <c r="M3741">
        <v>2</v>
      </c>
      <c r="N3741">
        <v>202412</v>
      </c>
      <c r="O3741">
        <v>0</v>
      </c>
      <c r="P3741">
        <v>0</v>
      </c>
      <c r="Q3741" t="s">
        <v>267</v>
      </c>
      <c r="R3741" t="s">
        <v>268</v>
      </c>
      <c r="W3741" t="s">
        <v>215</v>
      </c>
      <c r="X3741">
        <v>0</v>
      </c>
      <c r="AR3741" t="s">
        <v>216</v>
      </c>
      <c r="AT3741" t="s">
        <v>217</v>
      </c>
      <c r="AW3741" t="s">
        <v>244</v>
      </c>
      <c r="AX3741" t="s">
        <v>244</v>
      </c>
      <c r="AY3741" t="s">
        <v>250</v>
      </c>
      <c r="BC3741">
        <v>0</v>
      </c>
      <c r="BF3741">
        <v>202101</v>
      </c>
      <c r="BG3741">
        <f>VALUE(LEFT(Table6[[#This Row],[Accident Half Year]],4))</f>
        <v>2021</v>
      </c>
    </row>
    <row r="3742" spans="1:59" x14ac:dyDescent="0.2">
      <c r="A3742">
        <v>0</v>
      </c>
      <c r="B3742">
        <v>0</v>
      </c>
      <c r="C3742">
        <v>0</v>
      </c>
      <c r="D3742">
        <v>0</v>
      </c>
      <c r="E3742">
        <v>8</v>
      </c>
      <c r="F3742">
        <v>8</v>
      </c>
      <c r="G3742">
        <v>8</v>
      </c>
      <c r="H3742">
        <v>0</v>
      </c>
      <c r="I3742">
        <v>66595.584600000002</v>
      </c>
      <c r="J3742">
        <v>2803.1118000000001</v>
      </c>
      <c r="K3742">
        <v>69398.696400000001</v>
      </c>
      <c r="L3742">
        <v>1</v>
      </c>
      <c r="M3742">
        <v>2</v>
      </c>
      <c r="N3742">
        <v>202412</v>
      </c>
      <c r="O3742">
        <v>0</v>
      </c>
      <c r="P3742">
        <v>0</v>
      </c>
      <c r="Q3742" t="s">
        <v>267</v>
      </c>
      <c r="R3742" t="s">
        <v>268</v>
      </c>
      <c r="W3742" t="s">
        <v>215</v>
      </c>
      <c r="X3742">
        <v>0</v>
      </c>
      <c r="AR3742" t="s">
        <v>216</v>
      </c>
      <c r="AT3742" t="s">
        <v>217</v>
      </c>
      <c r="AW3742" t="s">
        <v>244</v>
      </c>
      <c r="AX3742" t="s">
        <v>244</v>
      </c>
      <c r="AY3742" t="s">
        <v>250</v>
      </c>
      <c r="BC3742">
        <v>0</v>
      </c>
      <c r="BF3742">
        <v>202102</v>
      </c>
      <c r="BG3742">
        <f>VALUE(LEFT(Table6[[#This Row],[Accident Half Year]],4))</f>
        <v>2021</v>
      </c>
    </row>
    <row r="3743" spans="1:59" x14ac:dyDescent="0.2">
      <c r="A3743">
        <v>0</v>
      </c>
      <c r="B3743">
        <v>0</v>
      </c>
      <c r="C3743">
        <v>0</v>
      </c>
      <c r="D3743">
        <v>0</v>
      </c>
      <c r="E3743">
        <v>13</v>
      </c>
      <c r="F3743">
        <v>13</v>
      </c>
      <c r="G3743">
        <v>13</v>
      </c>
      <c r="H3743">
        <v>0</v>
      </c>
      <c r="I3743">
        <v>145754.0154</v>
      </c>
      <c r="J3743">
        <v>1537.5250000000001</v>
      </c>
      <c r="K3743">
        <v>147291.5404</v>
      </c>
      <c r="L3743">
        <v>1</v>
      </c>
      <c r="M3743">
        <v>2</v>
      </c>
      <c r="N3743">
        <v>202412</v>
      </c>
      <c r="O3743">
        <v>0</v>
      </c>
      <c r="P3743">
        <v>0</v>
      </c>
      <c r="Q3743" t="s">
        <v>267</v>
      </c>
      <c r="R3743" t="s">
        <v>268</v>
      </c>
      <c r="W3743" t="s">
        <v>215</v>
      </c>
      <c r="X3743">
        <v>0</v>
      </c>
      <c r="AR3743" t="s">
        <v>216</v>
      </c>
      <c r="AT3743" t="s">
        <v>217</v>
      </c>
      <c r="AW3743" t="s">
        <v>244</v>
      </c>
      <c r="AX3743" t="s">
        <v>244</v>
      </c>
      <c r="AY3743" t="s">
        <v>250</v>
      </c>
      <c r="BC3743">
        <v>0</v>
      </c>
      <c r="BF3743">
        <v>202201</v>
      </c>
      <c r="BG3743">
        <f>VALUE(LEFT(Table6[[#This Row],[Accident Half Year]],4))</f>
        <v>2022</v>
      </c>
    </row>
    <row r="3744" spans="1:59" x14ac:dyDescent="0.2">
      <c r="A3744">
        <v>0</v>
      </c>
      <c r="B3744">
        <v>0</v>
      </c>
      <c r="C3744">
        <v>0</v>
      </c>
      <c r="D3744">
        <v>0</v>
      </c>
      <c r="E3744">
        <v>12</v>
      </c>
      <c r="F3744">
        <v>12</v>
      </c>
      <c r="G3744">
        <v>12</v>
      </c>
      <c r="H3744">
        <v>0</v>
      </c>
      <c r="I3744">
        <v>113279.98360000001</v>
      </c>
      <c r="J3744">
        <v>9967.7546999999995</v>
      </c>
      <c r="K3744">
        <v>123247.7383</v>
      </c>
      <c r="L3744">
        <v>1</v>
      </c>
      <c r="M3744">
        <v>2</v>
      </c>
      <c r="N3744">
        <v>202412</v>
      </c>
      <c r="O3744">
        <v>0</v>
      </c>
      <c r="P3744">
        <v>0</v>
      </c>
      <c r="Q3744" t="s">
        <v>267</v>
      </c>
      <c r="R3744" t="s">
        <v>268</v>
      </c>
      <c r="W3744" t="s">
        <v>215</v>
      </c>
      <c r="X3744">
        <v>0</v>
      </c>
      <c r="AR3744" t="s">
        <v>216</v>
      </c>
      <c r="AT3744" t="s">
        <v>217</v>
      </c>
      <c r="AW3744" t="s">
        <v>244</v>
      </c>
      <c r="AX3744" t="s">
        <v>244</v>
      </c>
      <c r="AY3744" t="s">
        <v>250</v>
      </c>
      <c r="BC3744">
        <v>0</v>
      </c>
      <c r="BF3744">
        <v>202202</v>
      </c>
      <c r="BG3744">
        <f>VALUE(LEFT(Table6[[#This Row],[Accident Half Year]],4))</f>
        <v>2022</v>
      </c>
    </row>
    <row r="3745" spans="1:59" x14ac:dyDescent="0.2">
      <c r="A3745">
        <v>0</v>
      </c>
      <c r="B3745">
        <v>0</v>
      </c>
      <c r="C3745">
        <v>0</v>
      </c>
      <c r="D3745">
        <v>0</v>
      </c>
      <c r="E3745">
        <v>8</v>
      </c>
      <c r="F3745">
        <v>8</v>
      </c>
      <c r="G3745">
        <v>8</v>
      </c>
      <c r="H3745">
        <v>0</v>
      </c>
      <c r="I3745">
        <v>73700.493700000006</v>
      </c>
      <c r="J3745">
        <v>4441.2943999999998</v>
      </c>
      <c r="K3745">
        <v>78141.788100000005</v>
      </c>
      <c r="L3745">
        <v>1</v>
      </c>
      <c r="M3745">
        <v>2</v>
      </c>
      <c r="N3745">
        <v>202412</v>
      </c>
      <c r="O3745">
        <v>0</v>
      </c>
      <c r="P3745">
        <v>0</v>
      </c>
      <c r="Q3745" t="s">
        <v>267</v>
      </c>
      <c r="R3745" t="s">
        <v>268</v>
      </c>
      <c r="W3745" t="s">
        <v>215</v>
      </c>
      <c r="X3745">
        <v>0</v>
      </c>
      <c r="AR3745" t="s">
        <v>216</v>
      </c>
      <c r="AT3745" t="s">
        <v>217</v>
      </c>
      <c r="AW3745" t="s">
        <v>244</v>
      </c>
      <c r="AX3745" t="s">
        <v>244</v>
      </c>
      <c r="AY3745" t="s">
        <v>250</v>
      </c>
      <c r="BC3745">
        <v>0</v>
      </c>
      <c r="BF3745">
        <v>202301</v>
      </c>
      <c r="BG3745">
        <f>VALUE(LEFT(Table6[[#This Row],[Accident Half Year]],4))</f>
        <v>2023</v>
      </c>
    </row>
    <row r="3746" spans="1:59" x14ac:dyDescent="0.2">
      <c r="A3746">
        <v>0</v>
      </c>
      <c r="B3746">
        <v>0</v>
      </c>
      <c r="C3746">
        <v>0</v>
      </c>
      <c r="D3746">
        <v>0</v>
      </c>
      <c r="E3746">
        <v>16.015999999999998</v>
      </c>
      <c r="F3746">
        <v>16.015999999999998</v>
      </c>
      <c r="G3746">
        <v>15.015000000000001</v>
      </c>
      <c r="H3746">
        <v>0</v>
      </c>
      <c r="I3746">
        <v>126369.8708</v>
      </c>
      <c r="J3746">
        <v>7516.0834000000004</v>
      </c>
      <c r="K3746">
        <v>133885.95420000001</v>
      </c>
      <c r="L3746">
        <v>1</v>
      </c>
      <c r="M3746">
        <v>2</v>
      </c>
      <c r="N3746">
        <v>202412</v>
      </c>
      <c r="O3746">
        <v>0</v>
      </c>
      <c r="P3746">
        <v>0</v>
      </c>
      <c r="Q3746" t="s">
        <v>267</v>
      </c>
      <c r="R3746" t="s">
        <v>268</v>
      </c>
      <c r="W3746" t="s">
        <v>215</v>
      </c>
      <c r="X3746">
        <v>0</v>
      </c>
      <c r="AR3746" t="s">
        <v>216</v>
      </c>
      <c r="AT3746" t="s">
        <v>217</v>
      </c>
      <c r="AW3746" t="s">
        <v>244</v>
      </c>
      <c r="AX3746" t="s">
        <v>244</v>
      </c>
      <c r="AY3746" t="s">
        <v>250</v>
      </c>
      <c r="BC3746">
        <v>0</v>
      </c>
      <c r="BF3746">
        <v>202302</v>
      </c>
      <c r="BG3746">
        <f>VALUE(LEFT(Table6[[#This Row],[Accident Half Year]],4))</f>
        <v>2023</v>
      </c>
    </row>
    <row r="3747" spans="1:59" x14ac:dyDescent="0.2">
      <c r="A3747">
        <v>0</v>
      </c>
      <c r="B3747">
        <v>0</v>
      </c>
      <c r="C3747">
        <v>0</v>
      </c>
      <c r="D3747">
        <v>0</v>
      </c>
      <c r="E3747">
        <v>3.012</v>
      </c>
      <c r="F3747">
        <v>3.012</v>
      </c>
      <c r="G3747">
        <v>3.012</v>
      </c>
      <c r="H3747">
        <v>0</v>
      </c>
      <c r="I3747">
        <v>21365.837299999999</v>
      </c>
      <c r="J3747">
        <v>4961.5565999999999</v>
      </c>
      <c r="K3747">
        <v>26327.393899999999</v>
      </c>
      <c r="L3747">
        <v>1</v>
      </c>
      <c r="M3747">
        <v>2</v>
      </c>
      <c r="N3747">
        <v>202412</v>
      </c>
      <c r="O3747">
        <v>0</v>
      </c>
      <c r="P3747">
        <v>0</v>
      </c>
      <c r="Q3747" t="s">
        <v>267</v>
      </c>
      <c r="R3747" t="s">
        <v>268</v>
      </c>
      <c r="W3747" t="s">
        <v>215</v>
      </c>
      <c r="X3747">
        <v>0</v>
      </c>
      <c r="AR3747" t="s">
        <v>216</v>
      </c>
      <c r="AT3747" t="s">
        <v>217</v>
      </c>
      <c r="AW3747" t="s">
        <v>244</v>
      </c>
      <c r="AX3747" t="s">
        <v>244</v>
      </c>
      <c r="AY3747" t="s">
        <v>250</v>
      </c>
      <c r="BC3747">
        <v>0</v>
      </c>
      <c r="BF3747">
        <v>202401</v>
      </c>
      <c r="BG3747">
        <f>VALUE(LEFT(Table6[[#This Row],[Accident Half Year]],4))</f>
        <v>2024</v>
      </c>
    </row>
    <row r="3748" spans="1:59" x14ac:dyDescent="0.2">
      <c r="A3748">
        <v>0</v>
      </c>
      <c r="B3748">
        <v>0</v>
      </c>
      <c r="C3748">
        <v>0</v>
      </c>
      <c r="D3748">
        <v>0</v>
      </c>
      <c r="E3748">
        <v>22.88</v>
      </c>
      <c r="F3748">
        <v>22.88</v>
      </c>
      <c r="G3748">
        <v>19.760000000000002</v>
      </c>
      <c r="H3748">
        <v>0</v>
      </c>
      <c r="I3748">
        <v>350637.25229999999</v>
      </c>
      <c r="J3748">
        <v>9779.6507999999994</v>
      </c>
      <c r="K3748">
        <v>360416.9031</v>
      </c>
      <c r="L3748">
        <v>1</v>
      </c>
      <c r="M3748">
        <v>2</v>
      </c>
      <c r="N3748">
        <v>202412</v>
      </c>
      <c r="O3748">
        <v>0</v>
      </c>
      <c r="P3748">
        <v>0</v>
      </c>
      <c r="Q3748" t="s">
        <v>267</v>
      </c>
      <c r="R3748" t="s">
        <v>268</v>
      </c>
      <c r="W3748" t="s">
        <v>215</v>
      </c>
      <c r="X3748">
        <v>0</v>
      </c>
      <c r="AR3748" t="s">
        <v>216</v>
      </c>
      <c r="AT3748" t="s">
        <v>217</v>
      </c>
      <c r="AW3748" t="s">
        <v>244</v>
      </c>
      <c r="AX3748" t="s">
        <v>244</v>
      </c>
      <c r="AY3748" t="s">
        <v>250</v>
      </c>
      <c r="BC3748">
        <v>0</v>
      </c>
      <c r="BF3748">
        <v>202402</v>
      </c>
      <c r="BG3748">
        <f>VALUE(LEFT(Table6[[#This Row],[Accident Half Year]],4))</f>
        <v>2024</v>
      </c>
    </row>
    <row r="3749" spans="1:59" x14ac:dyDescent="0.2">
      <c r="A3749">
        <v>55.083300000000001</v>
      </c>
      <c r="B3749">
        <v>37.791600000000003</v>
      </c>
      <c r="C3749">
        <v>4591</v>
      </c>
      <c r="D3749">
        <v>2125.6864999999998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1</v>
      </c>
      <c r="M3749">
        <v>2</v>
      </c>
      <c r="N3749">
        <v>202412</v>
      </c>
      <c r="O3749">
        <v>0</v>
      </c>
      <c r="P3749">
        <v>0</v>
      </c>
      <c r="Q3749" t="s">
        <v>267</v>
      </c>
      <c r="R3749" t="s">
        <v>268</v>
      </c>
      <c r="W3749" t="s">
        <v>215</v>
      </c>
      <c r="X3749">
        <v>0</v>
      </c>
      <c r="AR3749" t="s">
        <v>216</v>
      </c>
      <c r="AT3749" t="s">
        <v>217</v>
      </c>
      <c r="AW3749" t="s">
        <v>244</v>
      </c>
      <c r="AX3749" t="s">
        <v>244</v>
      </c>
      <c r="AY3749" t="s">
        <v>251</v>
      </c>
      <c r="BF3749">
        <v>202001</v>
      </c>
      <c r="BG3749">
        <f>VALUE(LEFT(Table6[[#This Row],[Accident Half Year]],4))</f>
        <v>2020</v>
      </c>
    </row>
    <row r="3750" spans="1:59" x14ac:dyDescent="0.2">
      <c r="A3750">
        <v>66.583299999999994</v>
      </c>
      <c r="B3750">
        <v>51.564500000000002</v>
      </c>
      <c r="C3750">
        <v>4367</v>
      </c>
      <c r="D3750">
        <v>3774.8649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1</v>
      </c>
      <c r="M3750">
        <v>2</v>
      </c>
      <c r="N3750">
        <v>202412</v>
      </c>
      <c r="O3750">
        <v>0</v>
      </c>
      <c r="P3750">
        <v>0</v>
      </c>
      <c r="Q3750" t="s">
        <v>267</v>
      </c>
      <c r="R3750" t="s">
        <v>268</v>
      </c>
      <c r="W3750" t="s">
        <v>215</v>
      </c>
      <c r="X3750">
        <v>0</v>
      </c>
      <c r="AR3750" t="s">
        <v>216</v>
      </c>
      <c r="AT3750" t="s">
        <v>217</v>
      </c>
      <c r="AW3750" t="s">
        <v>244</v>
      </c>
      <c r="AX3750" t="s">
        <v>244</v>
      </c>
      <c r="AY3750" t="s">
        <v>251</v>
      </c>
      <c r="BF3750">
        <v>202002</v>
      </c>
      <c r="BG3750">
        <f>VALUE(LEFT(Table6[[#This Row],[Accident Half Year]],4))</f>
        <v>2020</v>
      </c>
    </row>
    <row r="3751" spans="1:59" x14ac:dyDescent="0.2">
      <c r="A3751">
        <v>69.583299999999994</v>
      </c>
      <c r="B3751">
        <v>65.169200000000004</v>
      </c>
      <c r="C3751">
        <v>5648</v>
      </c>
      <c r="D3751">
        <v>4850.4538000000002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1</v>
      </c>
      <c r="M3751">
        <v>2</v>
      </c>
      <c r="N3751">
        <v>202412</v>
      </c>
      <c r="O3751">
        <v>0</v>
      </c>
      <c r="P3751">
        <v>0</v>
      </c>
      <c r="Q3751" t="s">
        <v>267</v>
      </c>
      <c r="R3751" t="s">
        <v>268</v>
      </c>
      <c r="W3751" t="s">
        <v>215</v>
      </c>
      <c r="X3751">
        <v>0</v>
      </c>
      <c r="AR3751" t="s">
        <v>216</v>
      </c>
      <c r="AT3751" t="s">
        <v>217</v>
      </c>
      <c r="AW3751" t="s">
        <v>244</v>
      </c>
      <c r="AX3751" t="s">
        <v>244</v>
      </c>
      <c r="AY3751" t="s">
        <v>251</v>
      </c>
      <c r="BF3751">
        <v>202101</v>
      </c>
      <c r="BG3751">
        <f>VALUE(LEFT(Table6[[#This Row],[Accident Half Year]],4))</f>
        <v>2021</v>
      </c>
    </row>
    <row r="3752" spans="1:59" x14ac:dyDescent="0.2">
      <c r="A3752">
        <v>79.166700000000006</v>
      </c>
      <c r="B3752">
        <v>71.307500000000005</v>
      </c>
      <c r="C3752">
        <v>6064</v>
      </c>
      <c r="D3752">
        <v>5422.0447999999997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1</v>
      </c>
      <c r="M3752">
        <v>2</v>
      </c>
      <c r="N3752">
        <v>202412</v>
      </c>
      <c r="O3752">
        <v>0</v>
      </c>
      <c r="P3752">
        <v>0</v>
      </c>
      <c r="Q3752" t="s">
        <v>267</v>
      </c>
      <c r="R3752" t="s">
        <v>268</v>
      </c>
      <c r="W3752" t="s">
        <v>215</v>
      </c>
      <c r="X3752">
        <v>0</v>
      </c>
      <c r="AR3752" t="s">
        <v>216</v>
      </c>
      <c r="AT3752" t="s">
        <v>217</v>
      </c>
      <c r="AW3752" t="s">
        <v>244</v>
      </c>
      <c r="AX3752" t="s">
        <v>244</v>
      </c>
      <c r="AY3752" t="s">
        <v>251</v>
      </c>
      <c r="BF3752">
        <v>202102</v>
      </c>
      <c r="BG3752">
        <f>VALUE(LEFT(Table6[[#This Row],[Accident Half Year]],4))</f>
        <v>2021</v>
      </c>
    </row>
    <row r="3753" spans="1:59" x14ac:dyDescent="0.2">
      <c r="A3753">
        <v>108.75</v>
      </c>
      <c r="B3753">
        <v>86.168099999999995</v>
      </c>
      <c r="C3753">
        <v>9139</v>
      </c>
      <c r="D3753">
        <v>6846.3643000000002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1</v>
      </c>
      <c r="M3753">
        <v>2</v>
      </c>
      <c r="N3753">
        <v>202412</v>
      </c>
      <c r="O3753">
        <v>0</v>
      </c>
      <c r="P3753">
        <v>0</v>
      </c>
      <c r="Q3753" t="s">
        <v>267</v>
      </c>
      <c r="R3753" t="s">
        <v>268</v>
      </c>
      <c r="W3753" t="s">
        <v>215</v>
      </c>
      <c r="X3753">
        <v>0</v>
      </c>
      <c r="AR3753" t="s">
        <v>216</v>
      </c>
      <c r="AT3753" t="s">
        <v>217</v>
      </c>
      <c r="AW3753" t="s">
        <v>244</v>
      </c>
      <c r="AX3753" t="s">
        <v>244</v>
      </c>
      <c r="AY3753" t="s">
        <v>251</v>
      </c>
      <c r="BF3753">
        <v>202201</v>
      </c>
      <c r="BG3753">
        <f>VALUE(LEFT(Table6[[#This Row],[Accident Half Year]],4))</f>
        <v>2022</v>
      </c>
    </row>
    <row r="3754" spans="1:59" x14ac:dyDescent="0.2">
      <c r="A3754">
        <v>92.083299999999994</v>
      </c>
      <c r="B3754">
        <v>98.472700000000003</v>
      </c>
      <c r="C3754">
        <v>9939</v>
      </c>
      <c r="D3754">
        <v>8416.2340999999997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1</v>
      </c>
      <c r="M3754">
        <v>2</v>
      </c>
      <c r="N3754">
        <v>202412</v>
      </c>
      <c r="O3754">
        <v>0</v>
      </c>
      <c r="P3754">
        <v>0</v>
      </c>
      <c r="Q3754" t="s">
        <v>267</v>
      </c>
      <c r="R3754" t="s">
        <v>268</v>
      </c>
      <c r="W3754" t="s">
        <v>215</v>
      </c>
      <c r="X3754">
        <v>0</v>
      </c>
      <c r="AR3754" t="s">
        <v>216</v>
      </c>
      <c r="AT3754" t="s">
        <v>217</v>
      </c>
      <c r="AW3754" t="s">
        <v>244</v>
      </c>
      <c r="AX3754" t="s">
        <v>244</v>
      </c>
      <c r="AY3754" t="s">
        <v>251</v>
      </c>
      <c r="BF3754">
        <v>202202</v>
      </c>
      <c r="BG3754">
        <f>VALUE(LEFT(Table6[[#This Row],[Accident Half Year]],4))</f>
        <v>2022</v>
      </c>
    </row>
    <row r="3755" spans="1:59" x14ac:dyDescent="0.2">
      <c r="A3755">
        <v>103.83329999999999</v>
      </c>
      <c r="B3755">
        <v>98.301100000000005</v>
      </c>
      <c r="C3755">
        <v>11257</v>
      </c>
      <c r="D3755">
        <v>10322.458699999999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1</v>
      </c>
      <c r="M3755">
        <v>2</v>
      </c>
      <c r="N3755">
        <v>202412</v>
      </c>
      <c r="O3755">
        <v>0</v>
      </c>
      <c r="P3755">
        <v>0</v>
      </c>
      <c r="Q3755" t="s">
        <v>267</v>
      </c>
      <c r="R3755" t="s">
        <v>268</v>
      </c>
      <c r="W3755" t="s">
        <v>215</v>
      </c>
      <c r="X3755">
        <v>0</v>
      </c>
      <c r="AR3755" t="s">
        <v>216</v>
      </c>
      <c r="AT3755" t="s">
        <v>217</v>
      </c>
      <c r="AW3755" t="s">
        <v>244</v>
      </c>
      <c r="AX3755" t="s">
        <v>244</v>
      </c>
      <c r="AY3755" t="s">
        <v>251</v>
      </c>
      <c r="BF3755">
        <v>202301</v>
      </c>
      <c r="BG3755">
        <f>VALUE(LEFT(Table6[[#This Row],[Accident Half Year]],4))</f>
        <v>2023</v>
      </c>
    </row>
    <row r="3756" spans="1:59" x14ac:dyDescent="0.2">
      <c r="A3756">
        <v>109.08329999999999</v>
      </c>
      <c r="B3756">
        <v>102.47280000000001</v>
      </c>
      <c r="C3756">
        <v>10975</v>
      </c>
      <c r="D3756">
        <v>10771.018400000001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1</v>
      </c>
      <c r="M3756">
        <v>2</v>
      </c>
      <c r="N3756">
        <v>202412</v>
      </c>
      <c r="O3756">
        <v>0</v>
      </c>
      <c r="P3756">
        <v>0</v>
      </c>
      <c r="Q3756" t="s">
        <v>267</v>
      </c>
      <c r="R3756" t="s">
        <v>268</v>
      </c>
      <c r="W3756" t="s">
        <v>215</v>
      </c>
      <c r="X3756">
        <v>0</v>
      </c>
      <c r="AR3756" t="s">
        <v>216</v>
      </c>
      <c r="AT3756" t="s">
        <v>217</v>
      </c>
      <c r="AW3756" t="s">
        <v>244</v>
      </c>
      <c r="AX3756" t="s">
        <v>244</v>
      </c>
      <c r="AY3756" t="s">
        <v>251</v>
      </c>
      <c r="BF3756">
        <v>202302</v>
      </c>
      <c r="BG3756">
        <f>VALUE(LEFT(Table6[[#This Row],[Accident Half Year]],4))</f>
        <v>2023</v>
      </c>
    </row>
    <row r="3757" spans="1:59" x14ac:dyDescent="0.2">
      <c r="A3757">
        <v>118</v>
      </c>
      <c r="B3757">
        <v>112.24590000000001</v>
      </c>
      <c r="C3757">
        <v>13292</v>
      </c>
      <c r="D3757">
        <v>12043.8506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1</v>
      </c>
      <c r="M3757">
        <v>2</v>
      </c>
      <c r="N3757">
        <v>202412</v>
      </c>
      <c r="O3757">
        <v>0</v>
      </c>
      <c r="P3757">
        <v>0</v>
      </c>
      <c r="Q3757" t="s">
        <v>267</v>
      </c>
      <c r="R3757" t="s">
        <v>268</v>
      </c>
      <c r="W3757" t="s">
        <v>215</v>
      </c>
      <c r="X3757">
        <v>0</v>
      </c>
      <c r="AR3757" t="s">
        <v>216</v>
      </c>
      <c r="AT3757" t="s">
        <v>217</v>
      </c>
      <c r="AW3757" t="s">
        <v>244</v>
      </c>
      <c r="AX3757" t="s">
        <v>244</v>
      </c>
      <c r="AY3757" t="s">
        <v>251</v>
      </c>
      <c r="BF3757">
        <v>202401</v>
      </c>
      <c r="BG3757">
        <f>VALUE(LEFT(Table6[[#This Row],[Accident Half Year]],4))</f>
        <v>2024</v>
      </c>
    </row>
    <row r="3758" spans="1:59" x14ac:dyDescent="0.2">
      <c r="A3758">
        <v>130.58330000000001</v>
      </c>
      <c r="B3758">
        <v>119.0496</v>
      </c>
      <c r="C3758">
        <v>17156</v>
      </c>
      <c r="D3758">
        <v>14477.910099999999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1</v>
      </c>
      <c r="M3758">
        <v>2</v>
      </c>
      <c r="N3758">
        <v>202412</v>
      </c>
      <c r="O3758">
        <v>0</v>
      </c>
      <c r="P3758">
        <v>0</v>
      </c>
      <c r="Q3758" t="s">
        <v>267</v>
      </c>
      <c r="R3758" t="s">
        <v>268</v>
      </c>
      <c r="W3758" t="s">
        <v>215</v>
      </c>
      <c r="X3758">
        <v>0</v>
      </c>
      <c r="AR3758" t="s">
        <v>216</v>
      </c>
      <c r="AT3758" t="s">
        <v>217</v>
      </c>
      <c r="AW3758" t="s">
        <v>244</v>
      </c>
      <c r="AX3758" t="s">
        <v>244</v>
      </c>
      <c r="AY3758" t="s">
        <v>251</v>
      </c>
      <c r="BF3758">
        <v>202402</v>
      </c>
      <c r="BG3758">
        <f>VALUE(LEFT(Table6[[#This Row],[Accident Half Year]],4))</f>
        <v>2024</v>
      </c>
    </row>
    <row r="3759" spans="1:59" x14ac:dyDescent="0.2">
      <c r="A3759">
        <v>0</v>
      </c>
      <c r="B3759">
        <v>0</v>
      </c>
      <c r="C3759">
        <v>0</v>
      </c>
      <c r="D3759">
        <v>0</v>
      </c>
      <c r="E3759">
        <v>1</v>
      </c>
      <c r="F3759">
        <v>1</v>
      </c>
      <c r="G3759">
        <v>1</v>
      </c>
      <c r="H3759">
        <v>0</v>
      </c>
      <c r="I3759">
        <v>1654.05</v>
      </c>
      <c r="J3759">
        <v>4452.7025999999996</v>
      </c>
      <c r="K3759">
        <v>6106.7525999999998</v>
      </c>
      <c r="L3759">
        <v>1</v>
      </c>
      <c r="M3759">
        <v>2</v>
      </c>
      <c r="N3759">
        <v>202412</v>
      </c>
      <c r="O3759">
        <v>0</v>
      </c>
      <c r="P3759">
        <v>0</v>
      </c>
      <c r="Q3759" t="s">
        <v>267</v>
      </c>
      <c r="R3759" t="s">
        <v>268</v>
      </c>
      <c r="W3759" t="s">
        <v>215</v>
      </c>
      <c r="X3759">
        <v>0</v>
      </c>
      <c r="AR3759" t="s">
        <v>216</v>
      </c>
      <c r="AT3759" t="s">
        <v>217</v>
      </c>
      <c r="AW3759" t="s">
        <v>244</v>
      </c>
      <c r="AX3759" t="s">
        <v>244</v>
      </c>
      <c r="AY3759" t="s">
        <v>251</v>
      </c>
      <c r="BC3759">
        <v>0</v>
      </c>
      <c r="BF3759">
        <v>202002</v>
      </c>
      <c r="BG3759">
        <f>VALUE(LEFT(Table6[[#This Row],[Accident Half Year]],4))</f>
        <v>2020</v>
      </c>
    </row>
    <row r="3760" spans="1:59" x14ac:dyDescent="0.2">
      <c r="A3760">
        <v>0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1007.949</v>
      </c>
      <c r="K3760">
        <v>1007.949</v>
      </c>
      <c r="L3760">
        <v>1</v>
      </c>
      <c r="M3760">
        <v>2</v>
      </c>
      <c r="N3760">
        <v>202412</v>
      </c>
      <c r="O3760">
        <v>0</v>
      </c>
      <c r="P3760">
        <v>0</v>
      </c>
      <c r="Q3760" t="s">
        <v>267</v>
      </c>
      <c r="R3760" t="s">
        <v>268</v>
      </c>
      <c r="W3760" t="s">
        <v>215</v>
      </c>
      <c r="X3760">
        <v>0</v>
      </c>
      <c r="AR3760" t="s">
        <v>216</v>
      </c>
      <c r="AT3760" t="s">
        <v>217</v>
      </c>
      <c r="AW3760" t="s">
        <v>244</v>
      </c>
      <c r="AX3760" t="s">
        <v>244</v>
      </c>
      <c r="AY3760" t="s">
        <v>251</v>
      </c>
      <c r="BC3760">
        <v>0</v>
      </c>
      <c r="BF3760">
        <v>202101</v>
      </c>
      <c r="BG3760">
        <f>VALUE(LEFT(Table6[[#This Row],[Accident Half Year]],4))</f>
        <v>2021</v>
      </c>
    </row>
    <row r="3761" spans="1:59" x14ac:dyDescent="0.2">
      <c r="A3761">
        <v>0</v>
      </c>
      <c r="B3761">
        <v>0</v>
      </c>
      <c r="C3761">
        <v>0</v>
      </c>
      <c r="D3761">
        <v>0</v>
      </c>
      <c r="E3761">
        <v>1</v>
      </c>
      <c r="F3761">
        <v>1</v>
      </c>
      <c r="G3761">
        <v>1</v>
      </c>
      <c r="H3761">
        <v>0</v>
      </c>
      <c r="I3761">
        <v>19957.633600000001</v>
      </c>
      <c r="J3761">
        <v>232.5856</v>
      </c>
      <c r="K3761">
        <v>20190.2192</v>
      </c>
      <c r="L3761">
        <v>1</v>
      </c>
      <c r="M3761">
        <v>2</v>
      </c>
      <c r="N3761">
        <v>202412</v>
      </c>
      <c r="O3761">
        <v>0</v>
      </c>
      <c r="P3761">
        <v>0</v>
      </c>
      <c r="Q3761" t="s">
        <v>267</v>
      </c>
      <c r="R3761" t="s">
        <v>268</v>
      </c>
      <c r="W3761" t="s">
        <v>215</v>
      </c>
      <c r="X3761">
        <v>0</v>
      </c>
      <c r="AR3761" t="s">
        <v>216</v>
      </c>
      <c r="AT3761" t="s">
        <v>217</v>
      </c>
      <c r="AW3761" t="s">
        <v>244</v>
      </c>
      <c r="AX3761" t="s">
        <v>244</v>
      </c>
      <c r="AY3761" t="s">
        <v>251</v>
      </c>
      <c r="BC3761">
        <v>0</v>
      </c>
      <c r="BF3761">
        <v>202201</v>
      </c>
      <c r="BG3761">
        <f>VALUE(LEFT(Table6[[#This Row],[Accident Half Year]],4))</f>
        <v>2022</v>
      </c>
    </row>
    <row r="3762" spans="1:59" x14ac:dyDescent="0.2">
      <c r="A3762">
        <v>0</v>
      </c>
      <c r="B3762">
        <v>0</v>
      </c>
      <c r="C3762">
        <v>0</v>
      </c>
      <c r="D3762">
        <v>0</v>
      </c>
      <c r="E3762">
        <v>1.0009999999999999</v>
      </c>
      <c r="F3762">
        <v>1.0009999999999999</v>
      </c>
      <c r="G3762">
        <v>1.0009999999999999</v>
      </c>
      <c r="H3762">
        <v>0</v>
      </c>
      <c r="I3762">
        <v>13561.365</v>
      </c>
      <c r="J3762">
        <v>793.83600000000001</v>
      </c>
      <c r="K3762">
        <v>14355.200999999999</v>
      </c>
      <c r="L3762">
        <v>1</v>
      </c>
      <c r="M3762">
        <v>2</v>
      </c>
      <c r="N3762">
        <v>202412</v>
      </c>
      <c r="O3762">
        <v>0</v>
      </c>
      <c r="P3762">
        <v>0</v>
      </c>
      <c r="Q3762" t="s">
        <v>267</v>
      </c>
      <c r="R3762" t="s">
        <v>268</v>
      </c>
      <c r="W3762" t="s">
        <v>215</v>
      </c>
      <c r="X3762">
        <v>0</v>
      </c>
      <c r="AR3762" t="s">
        <v>216</v>
      </c>
      <c r="AT3762" t="s">
        <v>217</v>
      </c>
      <c r="AW3762" t="s">
        <v>244</v>
      </c>
      <c r="AX3762" t="s">
        <v>244</v>
      </c>
      <c r="AY3762" t="s">
        <v>251</v>
      </c>
      <c r="BC3762">
        <v>0</v>
      </c>
      <c r="BF3762">
        <v>202302</v>
      </c>
      <c r="BG3762">
        <f>VALUE(LEFT(Table6[[#This Row],[Accident Half Year]],4))</f>
        <v>2023</v>
      </c>
    </row>
    <row r="3763" spans="1:59" x14ac:dyDescent="0.2">
      <c r="A3763">
        <v>0</v>
      </c>
      <c r="B3763">
        <v>0</v>
      </c>
      <c r="C3763">
        <v>0</v>
      </c>
      <c r="D3763">
        <v>0</v>
      </c>
      <c r="E3763">
        <v>1.004</v>
      </c>
      <c r="F3763">
        <v>1.004</v>
      </c>
      <c r="G3763">
        <v>1.004</v>
      </c>
      <c r="H3763">
        <v>0</v>
      </c>
      <c r="I3763">
        <v>4251.6889000000001</v>
      </c>
      <c r="J3763">
        <v>26.848199999999999</v>
      </c>
      <c r="K3763">
        <v>4278.5370999999996</v>
      </c>
      <c r="L3763">
        <v>1</v>
      </c>
      <c r="M3763">
        <v>2</v>
      </c>
      <c r="N3763">
        <v>202412</v>
      </c>
      <c r="O3763">
        <v>0</v>
      </c>
      <c r="P3763">
        <v>0</v>
      </c>
      <c r="Q3763" t="s">
        <v>267</v>
      </c>
      <c r="R3763" t="s">
        <v>268</v>
      </c>
      <c r="W3763" t="s">
        <v>215</v>
      </c>
      <c r="X3763">
        <v>0</v>
      </c>
      <c r="AR3763" t="s">
        <v>216</v>
      </c>
      <c r="AT3763" t="s">
        <v>217</v>
      </c>
      <c r="AW3763" t="s">
        <v>244</v>
      </c>
      <c r="AX3763" t="s">
        <v>244</v>
      </c>
      <c r="AY3763" t="s">
        <v>251</v>
      </c>
      <c r="BC3763">
        <v>0</v>
      </c>
      <c r="BF3763">
        <v>202401</v>
      </c>
      <c r="BG3763">
        <f>VALUE(LEFT(Table6[[#This Row],[Accident Half Year]],4))</f>
        <v>2024</v>
      </c>
    </row>
    <row r="3764" spans="1:59" x14ac:dyDescent="0.2">
      <c r="A3764">
        <v>0</v>
      </c>
      <c r="B3764">
        <v>0</v>
      </c>
      <c r="C3764">
        <v>0</v>
      </c>
      <c r="D3764">
        <v>0</v>
      </c>
      <c r="E3764">
        <v>2.08</v>
      </c>
      <c r="F3764">
        <v>2.08</v>
      </c>
      <c r="G3764">
        <v>1.04</v>
      </c>
      <c r="H3764">
        <v>0</v>
      </c>
      <c r="I3764">
        <v>57167.4349</v>
      </c>
      <c r="J3764">
        <v>29.092199999999998</v>
      </c>
      <c r="K3764">
        <v>57196.527099999999</v>
      </c>
      <c r="L3764">
        <v>1</v>
      </c>
      <c r="M3764">
        <v>2</v>
      </c>
      <c r="N3764">
        <v>202412</v>
      </c>
      <c r="O3764">
        <v>0</v>
      </c>
      <c r="P3764">
        <v>0</v>
      </c>
      <c r="Q3764" t="s">
        <v>267</v>
      </c>
      <c r="R3764" t="s">
        <v>268</v>
      </c>
      <c r="W3764" t="s">
        <v>215</v>
      </c>
      <c r="X3764">
        <v>0</v>
      </c>
      <c r="AR3764" t="s">
        <v>216</v>
      </c>
      <c r="AT3764" t="s">
        <v>217</v>
      </c>
      <c r="AW3764" t="s">
        <v>244</v>
      </c>
      <c r="AX3764" t="s">
        <v>244</v>
      </c>
      <c r="AY3764" t="s">
        <v>251</v>
      </c>
      <c r="BC3764">
        <v>0</v>
      </c>
      <c r="BF3764">
        <v>202402</v>
      </c>
      <c r="BG3764">
        <f>VALUE(LEFT(Table6[[#This Row],[Accident Half Year]],4))</f>
        <v>2024</v>
      </c>
    </row>
    <row r="3765" spans="1:59" x14ac:dyDescent="0.2">
      <c r="A3765">
        <v>29872.333299999998</v>
      </c>
      <c r="B3765">
        <v>7384.8612999999996</v>
      </c>
      <c r="C3765">
        <v>11766877</v>
      </c>
      <c r="D3765">
        <v>2813719.0252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1</v>
      </c>
      <c r="M3765">
        <v>2</v>
      </c>
      <c r="N3765">
        <v>202412</v>
      </c>
      <c r="O3765">
        <v>0</v>
      </c>
      <c r="P3765">
        <v>0</v>
      </c>
      <c r="Q3765" t="s">
        <v>267</v>
      </c>
      <c r="R3765" t="s">
        <v>268</v>
      </c>
      <c r="W3765" t="s">
        <v>215</v>
      </c>
      <c r="X3765">
        <v>0</v>
      </c>
      <c r="AR3765" t="s">
        <v>216</v>
      </c>
      <c r="AT3765" t="s">
        <v>217</v>
      </c>
      <c r="AW3765" t="s">
        <v>252</v>
      </c>
      <c r="AX3765" t="s">
        <v>253</v>
      </c>
      <c r="AZ3765" t="s">
        <v>254</v>
      </c>
      <c r="BF3765">
        <v>202201</v>
      </c>
      <c r="BG3765">
        <f>VALUE(LEFT(Table6[[#This Row],[Accident Half Year]],4))</f>
        <v>2022</v>
      </c>
    </row>
    <row r="3766" spans="1:59" x14ac:dyDescent="0.2">
      <c r="A3766">
        <v>25913.583299999998</v>
      </c>
      <c r="B3766">
        <v>21940.725200000001</v>
      </c>
      <c r="C3766">
        <v>9932084</v>
      </c>
      <c r="D3766">
        <v>8549905.4865000006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1</v>
      </c>
      <c r="M3766">
        <v>2</v>
      </c>
      <c r="N3766">
        <v>202412</v>
      </c>
      <c r="O3766">
        <v>0</v>
      </c>
      <c r="P3766">
        <v>0</v>
      </c>
      <c r="Q3766" t="s">
        <v>267</v>
      </c>
      <c r="R3766" t="s">
        <v>268</v>
      </c>
      <c r="W3766" t="s">
        <v>215</v>
      </c>
      <c r="X3766">
        <v>0</v>
      </c>
      <c r="AR3766" t="s">
        <v>216</v>
      </c>
      <c r="AT3766" t="s">
        <v>217</v>
      </c>
      <c r="AW3766" t="s">
        <v>252</v>
      </c>
      <c r="AX3766" t="s">
        <v>253</v>
      </c>
      <c r="AZ3766" t="s">
        <v>254</v>
      </c>
      <c r="BF3766">
        <v>202202</v>
      </c>
      <c r="BG3766">
        <f>VALUE(LEFT(Table6[[#This Row],[Accident Half Year]],4))</f>
        <v>2022</v>
      </c>
    </row>
    <row r="3767" spans="1:59" x14ac:dyDescent="0.2">
      <c r="A3767">
        <v>27215.583299999998</v>
      </c>
      <c r="B3767">
        <v>26814.609499999999</v>
      </c>
      <c r="C3767">
        <v>11033335</v>
      </c>
      <c r="D3767">
        <v>10406671.391100001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1</v>
      </c>
      <c r="M3767">
        <v>2</v>
      </c>
      <c r="N3767">
        <v>202412</v>
      </c>
      <c r="O3767">
        <v>0</v>
      </c>
      <c r="P3767">
        <v>0</v>
      </c>
      <c r="Q3767" t="s">
        <v>267</v>
      </c>
      <c r="R3767" t="s">
        <v>268</v>
      </c>
      <c r="W3767" t="s">
        <v>215</v>
      </c>
      <c r="X3767">
        <v>0</v>
      </c>
      <c r="AR3767" t="s">
        <v>216</v>
      </c>
      <c r="AT3767" t="s">
        <v>217</v>
      </c>
      <c r="AW3767" t="s">
        <v>252</v>
      </c>
      <c r="AX3767" t="s">
        <v>253</v>
      </c>
      <c r="AZ3767" t="s">
        <v>254</v>
      </c>
      <c r="BF3767">
        <v>202301</v>
      </c>
      <c r="BG3767">
        <f>VALUE(LEFT(Table6[[#This Row],[Accident Half Year]],4))</f>
        <v>2023</v>
      </c>
    </row>
    <row r="3768" spans="1:59" x14ac:dyDescent="0.2">
      <c r="A3768">
        <v>23999.416700000002</v>
      </c>
      <c r="B3768">
        <v>26333.034800000001</v>
      </c>
      <c r="C3768">
        <v>9957564</v>
      </c>
      <c r="D3768">
        <v>10591403.964199999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1</v>
      </c>
      <c r="M3768">
        <v>2</v>
      </c>
      <c r="N3768">
        <v>202412</v>
      </c>
      <c r="O3768">
        <v>0</v>
      </c>
      <c r="P3768">
        <v>0</v>
      </c>
      <c r="Q3768" t="s">
        <v>267</v>
      </c>
      <c r="R3768" t="s">
        <v>268</v>
      </c>
      <c r="W3768" t="s">
        <v>215</v>
      </c>
      <c r="X3768">
        <v>0</v>
      </c>
      <c r="AR3768" t="s">
        <v>216</v>
      </c>
      <c r="AT3768" t="s">
        <v>217</v>
      </c>
      <c r="AW3768" t="s">
        <v>252</v>
      </c>
      <c r="AX3768" t="s">
        <v>253</v>
      </c>
      <c r="AZ3768" t="s">
        <v>254</v>
      </c>
      <c r="BF3768">
        <v>202302</v>
      </c>
      <c r="BG3768">
        <f>VALUE(LEFT(Table6[[#This Row],[Accident Half Year]],4))</f>
        <v>2023</v>
      </c>
    </row>
    <row r="3769" spans="1:59" x14ac:dyDescent="0.2">
      <c r="A3769">
        <v>25411.75</v>
      </c>
      <c r="B3769">
        <v>24772.193800000001</v>
      </c>
      <c r="C3769">
        <v>10982097</v>
      </c>
      <c r="D3769">
        <v>10342614.123400001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1</v>
      </c>
      <c r="M3769">
        <v>2</v>
      </c>
      <c r="N3769">
        <v>202412</v>
      </c>
      <c r="O3769">
        <v>0</v>
      </c>
      <c r="P3769">
        <v>0</v>
      </c>
      <c r="Q3769" t="s">
        <v>267</v>
      </c>
      <c r="R3769" t="s">
        <v>268</v>
      </c>
      <c r="W3769" t="s">
        <v>215</v>
      </c>
      <c r="X3769">
        <v>0</v>
      </c>
      <c r="AR3769" t="s">
        <v>216</v>
      </c>
      <c r="AT3769" t="s">
        <v>217</v>
      </c>
      <c r="AW3769" t="s">
        <v>252</v>
      </c>
      <c r="AX3769" t="s">
        <v>253</v>
      </c>
      <c r="AZ3769" t="s">
        <v>254</v>
      </c>
      <c r="BF3769">
        <v>202401</v>
      </c>
      <c r="BG3769">
        <f>VALUE(LEFT(Table6[[#This Row],[Accident Half Year]],4))</f>
        <v>2024</v>
      </c>
    </row>
    <row r="3770" spans="1:59" x14ac:dyDescent="0.2">
      <c r="A3770">
        <v>23104.75</v>
      </c>
      <c r="B3770">
        <v>24742.7451</v>
      </c>
      <c r="C3770">
        <v>10516489</v>
      </c>
      <c r="D3770">
        <v>10788950.768300001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1</v>
      </c>
      <c r="M3770">
        <v>2</v>
      </c>
      <c r="N3770">
        <v>202412</v>
      </c>
      <c r="O3770">
        <v>0</v>
      </c>
      <c r="P3770">
        <v>0</v>
      </c>
      <c r="Q3770" t="s">
        <v>267</v>
      </c>
      <c r="R3770" t="s">
        <v>268</v>
      </c>
      <c r="W3770" t="s">
        <v>215</v>
      </c>
      <c r="X3770">
        <v>0</v>
      </c>
      <c r="AR3770" t="s">
        <v>216</v>
      </c>
      <c r="AT3770" t="s">
        <v>217</v>
      </c>
      <c r="AW3770" t="s">
        <v>252</v>
      </c>
      <c r="AX3770" t="s">
        <v>253</v>
      </c>
      <c r="AZ3770" t="s">
        <v>254</v>
      </c>
      <c r="BF3770">
        <v>202402</v>
      </c>
      <c r="BG3770">
        <f>VALUE(LEFT(Table6[[#This Row],[Accident Half Year]],4))</f>
        <v>2024</v>
      </c>
    </row>
    <row r="3771" spans="1:59" x14ac:dyDescent="0.2">
      <c r="A3771">
        <v>0</v>
      </c>
      <c r="B3771">
        <v>0</v>
      </c>
      <c r="C3771">
        <v>0</v>
      </c>
      <c r="D3771">
        <v>0</v>
      </c>
      <c r="E3771">
        <v>15.904</v>
      </c>
      <c r="F3771">
        <v>15.904</v>
      </c>
      <c r="G3771">
        <v>11.928000000000001</v>
      </c>
      <c r="H3771">
        <v>0</v>
      </c>
      <c r="I3771">
        <v>1520463.1096000001</v>
      </c>
      <c r="J3771">
        <v>63954.477400000003</v>
      </c>
      <c r="K3771">
        <v>1584417.5870000001</v>
      </c>
      <c r="L3771">
        <v>1</v>
      </c>
      <c r="M3771">
        <v>2</v>
      </c>
      <c r="N3771">
        <v>202412</v>
      </c>
      <c r="O3771">
        <v>0</v>
      </c>
      <c r="P3771">
        <v>0</v>
      </c>
      <c r="Q3771" t="s">
        <v>267</v>
      </c>
      <c r="R3771" t="s">
        <v>268</v>
      </c>
      <c r="W3771" t="s">
        <v>215</v>
      </c>
      <c r="X3771">
        <v>0</v>
      </c>
      <c r="AR3771" t="s">
        <v>216</v>
      </c>
      <c r="AT3771" t="s">
        <v>217</v>
      </c>
      <c r="AW3771" t="s">
        <v>252</v>
      </c>
      <c r="AX3771" t="s">
        <v>253</v>
      </c>
      <c r="AZ3771" t="s">
        <v>254</v>
      </c>
      <c r="BC3771">
        <v>0</v>
      </c>
      <c r="BF3771">
        <v>202201</v>
      </c>
      <c r="BG3771">
        <f>VALUE(LEFT(Table6[[#This Row],[Accident Half Year]],4))</f>
        <v>2022</v>
      </c>
    </row>
    <row r="3772" spans="1:59" x14ac:dyDescent="0.2">
      <c r="A3772">
        <v>0</v>
      </c>
      <c r="B3772">
        <v>0</v>
      </c>
      <c r="C3772">
        <v>0</v>
      </c>
      <c r="D3772">
        <v>0</v>
      </c>
      <c r="E3772">
        <v>64.48</v>
      </c>
      <c r="F3772">
        <v>64.48</v>
      </c>
      <c r="G3772">
        <v>35.712000000000003</v>
      </c>
      <c r="H3772">
        <v>0</v>
      </c>
      <c r="I3772">
        <v>6472351.9707000004</v>
      </c>
      <c r="J3772">
        <v>253572.45170000001</v>
      </c>
      <c r="K3772">
        <v>6725924.4223999996</v>
      </c>
      <c r="L3772">
        <v>1</v>
      </c>
      <c r="M3772">
        <v>2</v>
      </c>
      <c r="N3772">
        <v>202412</v>
      </c>
      <c r="O3772">
        <v>0</v>
      </c>
      <c r="P3772">
        <v>0</v>
      </c>
      <c r="Q3772" t="s">
        <v>267</v>
      </c>
      <c r="R3772" t="s">
        <v>268</v>
      </c>
      <c r="W3772" t="s">
        <v>215</v>
      </c>
      <c r="X3772">
        <v>0</v>
      </c>
      <c r="AR3772" t="s">
        <v>216</v>
      </c>
      <c r="AT3772" t="s">
        <v>217</v>
      </c>
      <c r="AW3772" t="s">
        <v>252</v>
      </c>
      <c r="AX3772" t="s">
        <v>253</v>
      </c>
      <c r="AZ3772" t="s">
        <v>254</v>
      </c>
      <c r="BC3772">
        <v>0</v>
      </c>
      <c r="BF3772">
        <v>202202</v>
      </c>
      <c r="BG3772">
        <f>VALUE(LEFT(Table6[[#This Row],[Accident Half Year]],4))</f>
        <v>2022</v>
      </c>
    </row>
    <row r="3773" spans="1:59" x14ac:dyDescent="0.2">
      <c r="A3773">
        <v>0</v>
      </c>
      <c r="B3773">
        <v>0</v>
      </c>
      <c r="C3773">
        <v>0</v>
      </c>
      <c r="D3773">
        <v>0</v>
      </c>
      <c r="E3773">
        <v>74.775000000000006</v>
      </c>
      <c r="F3773">
        <v>74.775000000000006</v>
      </c>
      <c r="G3773">
        <v>29.91</v>
      </c>
      <c r="H3773">
        <v>0</v>
      </c>
      <c r="I3773">
        <v>9174936.2152999993</v>
      </c>
      <c r="J3773">
        <v>234028.3046</v>
      </c>
      <c r="K3773">
        <v>9408964.5198999997</v>
      </c>
      <c r="L3773">
        <v>1</v>
      </c>
      <c r="M3773">
        <v>2</v>
      </c>
      <c r="N3773">
        <v>202412</v>
      </c>
      <c r="O3773">
        <v>0</v>
      </c>
      <c r="P3773">
        <v>0</v>
      </c>
      <c r="Q3773" t="s">
        <v>267</v>
      </c>
      <c r="R3773" t="s">
        <v>268</v>
      </c>
      <c r="W3773" t="s">
        <v>215</v>
      </c>
      <c r="X3773">
        <v>0</v>
      </c>
      <c r="AR3773" t="s">
        <v>216</v>
      </c>
      <c r="AT3773" t="s">
        <v>217</v>
      </c>
      <c r="AW3773" t="s">
        <v>252</v>
      </c>
      <c r="AX3773" t="s">
        <v>253</v>
      </c>
      <c r="AZ3773" t="s">
        <v>254</v>
      </c>
      <c r="BC3773">
        <v>0</v>
      </c>
      <c r="BF3773">
        <v>202301</v>
      </c>
      <c r="BG3773">
        <f>VALUE(LEFT(Table6[[#This Row],[Accident Half Year]],4))</f>
        <v>2023</v>
      </c>
    </row>
    <row r="3774" spans="1:59" x14ac:dyDescent="0.2">
      <c r="A3774">
        <v>0</v>
      </c>
      <c r="B3774">
        <v>0</v>
      </c>
      <c r="C3774">
        <v>0</v>
      </c>
      <c r="D3774">
        <v>0</v>
      </c>
      <c r="E3774">
        <v>73.364999999999995</v>
      </c>
      <c r="F3774">
        <v>73.364999999999995</v>
      </c>
      <c r="G3774">
        <v>29.145</v>
      </c>
      <c r="H3774">
        <v>0</v>
      </c>
      <c r="I3774">
        <v>12194766.375299999</v>
      </c>
      <c r="J3774">
        <v>537938.25619999995</v>
      </c>
      <c r="K3774">
        <v>12732704.6315</v>
      </c>
      <c r="L3774">
        <v>1</v>
      </c>
      <c r="M3774">
        <v>2</v>
      </c>
      <c r="N3774">
        <v>202412</v>
      </c>
      <c r="O3774">
        <v>0</v>
      </c>
      <c r="P3774">
        <v>0</v>
      </c>
      <c r="Q3774" t="s">
        <v>267</v>
      </c>
      <c r="R3774" t="s">
        <v>268</v>
      </c>
      <c r="W3774" t="s">
        <v>215</v>
      </c>
      <c r="X3774">
        <v>0</v>
      </c>
      <c r="AR3774" t="s">
        <v>216</v>
      </c>
      <c r="AT3774" t="s">
        <v>217</v>
      </c>
      <c r="AW3774" t="s">
        <v>252</v>
      </c>
      <c r="AX3774" t="s">
        <v>253</v>
      </c>
      <c r="AZ3774" t="s">
        <v>254</v>
      </c>
      <c r="BC3774">
        <v>0</v>
      </c>
      <c r="BF3774">
        <v>202302</v>
      </c>
      <c r="BG3774">
        <f>VALUE(LEFT(Table6[[#This Row],[Accident Half Year]],4))</f>
        <v>2023</v>
      </c>
    </row>
    <row r="3775" spans="1:59" x14ac:dyDescent="0.2">
      <c r="A3775">
        <v>0</v>
      </c>
      <c r="B3775">
        <v>0</v>
      </c>
      <c r="C3775">
        <v>0</v>
      </c>
      <c r="D3775">
        <v>0</v>
      </c>
      <c r="E3775">
        <v>72.864000000000004</v>
      </c>
      <c r="F3775">
        <v>72.864000000000004</v>
      </c>
      <c r="G3775">
        <v>10.119999999999999</v>
      </c>
      <c r="H3775">
        <v>0</v>
      </c>
      <c r="I3775">
        <v>8312566.0761000002</v>
      </c>
      <c r="J3775">
        <v>62359.9326</v>
      </c>
      <c r="K3775">
        <v>8374926.0087000001</v>
      </c>
      <c r="L3775">
        <v>1</v>
      </c>
      <c r="M3775">
        <v>2</v>
      </c>
      <c r="N3775">
        <v>202412</v>
      </c>
      <c r="O3775">
        <v>0</v>
      </c>
      <c r="P3775">
        <v>0</v>
      </c>
      <c r="Q3775" t="s">
        <v>267</v>
      </c>
      <c r="R3775" t="s">
        <v>268</v>
      </c>
      <c r="W3775" t="s">
        <v>215</v>
      </c>
      <c r="X3775">
        <v>0</v>
      </c>
      <c r="AR3775" t="s">
        <v>216</v>
      </c>
      <c r="AT3775" t="s">
        <v>217</v>
      </c>
      <c r="AW3775" t="s">
        <v>252</v>
      </c>
      <c r="AX3775" t="s">
        <v>253</v>
      </c>
      <c r="AZ3775" t="s">
        <v>254</v>
      </c>
      <c r="BC3775">
        <v>0</v>
      </c>
      <c r="BF3775">
        <v>202401</v>
      </c>
      <c r="BG3775">
        <f>VALUE(LEFT(Table6[[#This Row],[Accident Half Year]],4))</f>
        <v>2024</v>
      </c>
    </row>
    <row r="3776" spans="1:59" x14ac:dyDescent="0.2">
      <c r="A3776">
        <v>0</v>
      </c>
      <c r="B3776">
        <v>0</v>
      </c>
      <c r="C3776">
        <v>0</v>
      </c>
      <c r="D3776">
        <v>0</v>
      </c>
      <c r="E3776">
        <v>59.262</v>
      </c>
      <c r="F3776">
        <v>59.262</v>
      </c>
      <c r="G3776">
        <v>4.6479999999999997</v>
      </c>
      <c r="H3776">
        <v>0</v>
      </c>
      <c r="I3776">
        <v>5322282.8254000004</v>
      </c>
      <c r="J3776">
        <v>222124.86120000001</v>
      </c>
      <c r="K3776">
        <v>5544407.6865999997</v>
      </c>
      <c r="L3776">
        <v>1</v>
      </c>
      <c r="M3776">
        <v>2</v>
      </c>
      <c r="N3776">
        <v>202412</v>
      </c>
      <c r="O3776">
        <v>0</v>
      </c>
      <c r="P3776">
        <v>0</v>
      </c>
      <c r="Q3776" t="s">
        <v>267</v>
      </c>
      <c r="R3776" t="s">
        <v>268</v>
      </c>
      <c r="W3776" t="s">
        <v>215</v>
      </c>
      <c r="X3776">
        <v>0</v>
      </c>
      <c r="AR3776" t="s">
        <v>216</v>
      </c>
      <c r="AT3776" t="s">
        <v>217</v>
      </c>
      <c r="AW3776" t="s">
        <v>252</v>
      </c>
      <c r="AX3776" t="s">
        <v>253</v>
      </c>
      <c r="AZ3776" t="s">
        <v>254</v>
      </c>
      <c r="BC3776">
        <v>0</v>
      </c>
      <c r="BF3776">
        <v>202402</v>
      </c>
      <c r="BG3776">
        <f>VALUE(LEFT(Table6[[#This Row],[Accident Half Year]],4))</f>
        <v>2024</v>
      </c>
    </row>
    <row r="3777" spans="1:59" x14ac:dyDescent="0.2">
      <c r="A3777">
        <v>13375.1667</v>
      </c>
      <c r="B3777">
        <v>3230.1898999999999</v>
      </c>
      <c r="C3777">
        <v>8891785</v>
      </c>
      <c r="D3777">
        <v>2080230.7816000001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1</v>
      </c>
      <c r="M3777">
        <v>2</v>
      </c>
      <c r="N3777">
        <v>202412</v>
      </c>
      <c r="O3777">
        <v>0</v>
      </c>
      <c r="P3777">
        <v>0</v>
      </c>
      <c r="Q3777" t="s">
        <v>267</v>
      </c>
      <c r="R3777" t="s">
        <v>268</v>
      </c>
      <c r="W3777" t="s">
        <v>215</v>
      </c>
      <c r="X3777">
        <v>0</v>
      </c>
      <c r="AR3777" t="s">
        <v>216</v>
      </c>
      <c r="AT3777" t="s">
        <v>217</v>
      </c>
      <c r="AW3777" t="s">
        <v>252</v>
      </c>
      <c r="AX3777" t="s">
        <v>253</v>
      </c>
      <c r="AZ3777" t="s">
        <v>255</v>
      </c>
      <c r="BF3777">
        <v>202201</v>
      </c>
      <c r="BG3777">
        <f>VALUE(LEFT(Table6[[#This Row],[Accident Half Year]],4))</f>
        <v>2022</v>
      </c>
    </row>
    <row r="3778" spans="1:59" x14ac:dyDescent="0.2">
      <c r="A3778">
        <v>12664.6667</v>
      </c>
      <c r="B3778">
        <v>10087.5915</v>
      </c>
      <c r="C3778">
        <v>8222919</v>
      </c>
      <c r="D3778">
        <v>6732030.878100000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1</v>
      </c>
      <c r="M3778">
        <v>2</v>
      </c>
      <c r="N3778">
        <v>202412</v>
      </c>
      <c r="O3778">
        <v>0</v>
      </c>
      <c r="P3778">
        <v>0</v>
      </c>
      <c r="Q3778" t="s">
        <v>267</v>
      </c>
      <c r="R3778" t="s">
        <v>268</v>
      </c>
      <c r="W3778" t="s">
        <v>215</v>
      </c>
      <c r="X3778">
        <v>0</v>
      </c>
      <c r="AR3778" t="s">
        <v>216</v>
      </c>
      <c r="AT3778" t="s">
        <v>217</v>
      </c>
      <c r="AW3778" t="s">
        <v>252</v>
      </c>
      <c r="AX3778" t="s">
        <v>253</v>
      </c>
      <c r="AZ3778" t="s">
        <v>255</v>
      </c>
      <c r="BF3778">
        <v>202202</v>
      </c>
      <c r="BG3778">
        <f>VALUE(LEFT(Table6[[#This Row],[Accident Half Year]],4))</f>
        <v>2022</v>
      </c>
    </row>
    <row r="3779" spans="1:59" x14ac:dyDescent="0.2">
      <c r="A3779">
        <v>14131.8333</v>
      </c>
      <c r="B3779">
        <v>13133.7361</v>
      </c>
      <c r="C3779">
        <v>9874763</v>
      </c>
      <c r="D3779">
        <v>8719021.2444000002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1</v>
      </c>
      <c r="M3779">
        <v>2</v>
      </c>
      <c r="N3779">
        <v>202412</v>
      </c>
      <c r="O3779">
        <v>0</v>
      </c>
      <c r="P3779">
        <v>0</v>
      </c>
      <c r="Q3779" t="s">
        <v>267</v>
      </c>
      <c r="R3779" t="s">
        <v>268</v>
      </c>
      <c r="W3779" t="s">
        <v>215</v>
      </c>
      <c r="X3779">
        <v>0</v>
      </c>
      <c r="AR3779" t="s">
        <v>216</v>
      </c>
      <c r="AT3779" t="s">
        <v>217</v>
      </c>
      <c r="AW3779" t="s">
        <v>252</v>
      </c>
      <c r="AX3779" t="s">
        <v>253</v>
      </c>
      <c r="AZ3779" t="s">
        <v>255</v>
      </c>
      <c r="BF3779">
        <v>202301</v>
      </c>
      <c r="BG3779">
        <f>VALUE(LEFT(Table6[[#This Row],[Accident Half Year]],4))</f>
        <v>2023</v>
      </c>
    </row>
    <row r="3780" spans="1:59" x14ac:dyDescent="0.2">
      <c r="A3780">
        <v>13476</v>
      </c>
      <c r="B3780">
        <v>13737.963299999999</v>
      </c>
      <c r="C3780">
        <v>9299755</v>
      </c>
      <c r="D3780">
        <v>9467267.5642000008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1</v>
      </c>
      <c r="M3780">
        <v>2</v>
      </c>
      <c r="N3780">
        <v>202412</v>
      </c>
      <c r="O3780">
        <v>0</v>
      </c>
      <c r="P3780">
        <v>0</v>
      </c>
      <c r="Q3780" t="s">
        <v>267</v>
      </c>
      <c r="R3780" t="s">
        <v>268</v>
      </c>
      <c r="W3780" t="s">
        <v>215</v>
      </c>
      <c r="X3780">
        <v>0</v>
      </c>
      <c r="AR3780" t="s">
        <v>216</v>
      </c>
      <c r="AT3780" t="s">
        <v>217</v>
      </c>
      <c r="AW3780" t="s">
        <v>252</v>
      </c>
      <c r="AX3780" t="s">
        <v>253</v>
      </c>
      <c r="AZ3780" t="s">
        <v>255</v>
      </c>
      <c r="BF3780">
        <v>202302</v>
      </c>
      <c r="BG3780">
        <f>VALUE(LEFT(Table6[[#This Row],[Accident Half Year]],4))</f>
        <v>2023</v>
      </c>
    </row>
    <row r="3781" spans="1:59" x14ac:dyDescent="0.2">
      <c r="A3781">
        <v>14859</v>
      </c>
      <c r="B3781">
        <v>13823.4247</v>
      </c>
      <c r="C3781">
        <v>10847390</v>
      </c>
      <c r="D3781">
        <v>9648287.3495000005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1</v>
      </c>
      <c r="M3781">
        <v>2</v>
      </c>
      <c r="N3781">
        <v>202412</v>
      </c>
      <c r="O3781">
        <v>0</v>
      </c>
      <c r="P3781">
        <v>0</v>
      </c>
      <c r="Q3781" t="s">
        <v>267</v>
      </c>
      <c r="R3781" t="s">
        <v>268</v>
      </c>
      <c r="W3781" t="s">
        <v>215</v>
      </c>
      <c r="X3781">
        <v>0</v>
      </c>
      <c r="AR3781" t="s">
        <v>216</v>
      </c>
      <c r="AT3781" t="s">
        <v>217</v>
      </c>
      <c r="AW3781" t="s">
        <v>252</v>
      </c>
      <c r="AX3781" t="s">
        <v>253</v>
      </c>
      <c r="AZ3781" t="s">
        <v>255</v>
      </c>
      <c r="BF3781">
        <v>202401</v>
      </c>
      <c r="BG3781">
        <f>VALUE(LEFT(Table6[[#This Row],[Accident Half Year]],4))</f>
        <v>2024</v>
      </c>
    </row>
    <row r="3782" spans="1:59" x14ac:dyDescent="0.2">
      <c r="A3782">
        <v>13684.25</v>
      </c>
      <c r="B3782">
        <v>14414.0509</v>
      </c>
      <c r="C3782">
        <v>9875320</v>
      </c>
      <c r="D3782">
        <v>10347022.331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1</v>
      </c>
      <c r="M3782">
        <v>2</v>
      </c>
      <c r="N3782">
        <v>202412</v>
      </c>
      <c r="O3782">
        <v>0</v>
      </c>
      <c r="P3782">
        <v>0</v>
      </c>
      <c r="Q3782" t="s">
        <v>267</v>
      </c>
      <c r="R3782" t="s">
        <v>268</v>
      </c>
      <c r="W3782" t="s">
        <v>215</v>
      </c>
      <c r="X3782">
        <v>0</v>
      </c>
      <c r="AR3782" t="s">
        <v>216</v>
      </c>
      <c r="AT3782" t="s">
        <v>217</v>
      </c>
      <c r="AW3782" t="s">
        <v>252</v>
      </c>
      <c r="AX3782" t="s">
        <v>253</v>
      </c>
      <c r="AZ3782" t="s">
        <v>255</v>
      </c>
      <c r="BF3782">
        <v>202402</v>
      </c>
      <c r="BG3782">
        <f>VALUE(LEFT(Table6[[#This Row],[Accident Half Year]],4))</f>
        <v>2024</v>
      </c>
    </row>
    <row r="3783" spans="1:59" x14ac:dyDescent="0.2">
      <c r="A3783">
        <v>0</v>
      </c>
      <c r="B3783">
        <v>0</v>
      </c>
      <c r="C3783">
        <v>0</v>
      </c>
      <c r="D3783">
        <v>0</v>
      </c>
      <c r="E3783">
        <v>10.933999999999999</v>
      </c>
      <c r="F3783">
        <v>10.933999999999999</v>
      </c>
      <c r="G3783">
        <v>6.9580000000000002</v>
      </c>
      <c r="H3783">
        <v>0</v>
      </c>
      <c r="I3783">
        <v>851905.02890000003</v>
      </c>
      <c r="J3783">
        <v>95454.045299999998</v>
      </c>
      <c r="K3783">
        <v>947359.07420000003</v>
      </c>
      <c r="L3783">
        <v>1</v>
      </c>
      <c r="M3783">
        <v>2</v>
      </c>
      <c r="N3783">
        <v>202412</v>
      </c>
      <c r="O3783">
        <v>0</v>
      </c>
      <c r="P3783">
        <v>0</v>
      </c>
      <c r="Q3783" t="s">
        <v>267</v>
      </c>
      <c r="R3783" t="s">
        <v>268</v>
      </c>
      <c r="W3783" t="s">
        <v>215</v>
      </c>
      <c r="X3783">
        <v>0</v>
      </c>
      <c r="AR3783" t="s">
        <v>216</v>
      </c>
      <c r="AT3783" t="s">
        <v>217</v>
      </c>
      <c r="AW3783" t="s">
        <v>252</v>
      </c>
      <c r="AX3783" t="s">
        <v>253</v>
      </c>
      <c r="AZ3783" t="s">
        <v>255</v>
      </c>
      <c r="BC3783">
        <v>0</v>
      </c>
      <c r="BF3783">
        <v>202201</v>
      </c>
      <c r="BG3783">
        <f>VALUE(LEFT(Table6[[#This Row],[Accident Half Year]],4))</f>
        <v>2022</v>
      </c>
    </row>
    <row r="3784" spans="1:59" x14ac:dyDescent="0.2">
      <c r="A3784">
        <v>0</v>
      </c>
      <c r="B3784">
        <v>0</v>
      </c>
      <c r="C3784">
        <v>0</v>
      </c>
      <c r="D3784">
        <v>0</v>
      </c>
      <c r="E3784">
        <v>19.84</v>
      </c>
      <c r="F3784">
        <v>19.84</v>
      </c>
      <c r="G3784">
        <v>10.912000000000001</v>
      </c>
      <c r="H3784">
        <v>0</v>
      </c>
      <c r="I3784">
        <v>3117817.2765000002</v>
      </c>
      <c r="J3784">
        <v>83403.738299999997</v>
      </c>
      <c r="K3784">
        <v>3201221.0148</v>
      </c>
      <c r="L3784">
        <v>1</v>
      </c>
      <c r="M3784">
        <v>2</v>
      </c>
      <c r="N3784">
        <v>202412</v>
      </c>
      <c r="O3784">
        <v>0</v>
      </c>
      <c r="P3784">
        <v>0</v>
      </c>
      <c r="Q3784" t="s">
        <v>267</v>
      </c>
      <c r="R3784" t="s">
        <v>268</v>
      </c>
      <c r="W3784" t="s">
        <v>215</v>
      </c>
      <c r="X3784">
        <v>0</v>
      </c>
      <c r="AR3784" t="s">
        <v>216</v>
      </c>
      <c r="AT3784" t="s">
        <v>217</v>
      </c>
      <c r="AW3784" t="s">
        <v>252</v>
      </c>
      <c r="AX3784" t="s">
        <v>253</v>
      </c>
      <c r="AZ3784" t="s">
        <v>255</v>
      </c>
      <c r="BC3784">
        <v>0</v>
      </c>
      <c r="BF3784">
        <v>202202</v>
      </c>
      <c r="BG3784">
        <f>VALUE(LEFT(Table6[[#This Row],[Accident Half Year]],4))</f>
        <v>2022</v>
      </c>
    </row>
    <row r="3785" spans="1:59" x14ac:dyDescent="0.2">
      <c r="A3785">
        <v>0</v>
      </c>
      <c r="B3785">
        <v>0</v>
      </c>
      <c r="C3785">
        <v>0</v>
      </c>
      <c r="D3785">
        <v>0</v>
      </c>
      <c r="E3785">
        <v>20.937000000000001</v>
      </c>
      <c r="F3785">
        <v>20.937000000000001</v>
      </c>
      <c r="G3785">
        <v>6.9790000000000001</v>
      </c>
      <c r="H3785">
        <v>0</v>
      </c>
      <c r="I3785">
        <v>2824146.3820000002</v>
      </c>
      <c r="J3785">
        <v>70851.788400000005</v>
      </c>
      <c r="K3785">
        <v>2894998.1704000002</v>
      </c>
      <c r="L3785">
        <v>1</v>
      </c>
      <c r="M3785">
        <v>2</v>
      </c>
      <c r="N3785">
        <v>202412</v>
      </c>
      <c r="O3785">
        <v>0</v>
      </c>
      <c r="P3785">
        <v>0</v>
      </c>
      <c r="Q3785" t="s">
        <v>267</v>
      </c>
      <c r="R3785" t="s">
        <v>268</v>
      </c>
      <c r="W3785" t="s">
        <v>215</v>
      </c>
      <c r="X3785">
        <v>0</v>
      </c>
      <c r="AR3785" t="s">
        <v>216</v>
      </c>
      <c r="AT3785" t="s">
        <v>217</v>
      </c>
      <c r="AW3785" t="s">
        <v>252</v>
      </c>
      <c r="AX3785" t="s">
        <v>253</v>
      </c>
      <c r="AZ3785" t="s">
        <v>255</v>
      </c>
      <c r="BC3785">
        <v>0</v>
      </c>
      <c r="BF3785">
        <v>202301</v>
      </c>
      <c r="BG3785">
        <f>VALUE(LEFT(Table6[[#This Row],[Accident Half Year]],4))</f>
        <v>2023</v>
      </c>
    </row>
    <row r="3786" spans="1:59" x14ac:dyDescent="0.2">
      <c r="A3786">
        <v>0</v>
      </c>
      <c r="B3786">
        <v>0</v>
      </c>
      <c r="C3786">
        <v>0</v>
      </c>
      <c r="D3786">
        <v>0</v>
      </c>
      <c r="E3786">
        <v>33.164999999999999</v>
      </c>
      <c r="F3786">
        <v>33.164999999999999</v>
      </c>
      <c r="G3786">
        <v>12.06</v>
      </c>
      <c r="H3786">
        <v>0</v>
      </c>
      <c r="I3786">
        <v>3333564.6998000001</v>
      </c>
      <c r="J3786">
        <v>60560.784200000002</v>
      </c>
      <c r="K3786">
        <v>3394125.4840000002</v>
      </c>
      <c r="L3786">
        <v>1</v>
      </c>
      <c r="M3786">
        <v>2</v>
      </c>
      <c r="N3786">
        <v>202412</v>
      </c>
      <c r="O3786">
        <v>0</v>
      </c>
      <c r="P3786">
        <v>0</v>
      </c>
      <c r="Q3786" t="s">
        <v>267</v>
      </c>
      <c r="R3786" t="s">
        <v>268</v>
      </c>
      <c r="W3786" t="s">
        <v>215</v>
      </c>
      <c r="X3786">
        <v>0</v>
      </c>
      <c r="AR3786" t="s">
        <v>216</v>
      </c>
      <c r="AT3786" t="s">
        <v>217</v>
      </c>
      <c r="AW3786" t="s">
        <v>252</v>
      </c>
      <c r="AX3786" t="s">
        <v>253</v>
      </c>
      <c r="AZ3786" t="s">
        <v>255</v>
      </c>
      <c r="BC3786">
        <v>0</v>
      </c>
      <c r="BF3786">
        <v>202302</v>
      </c>
      <c r="BG3786">
        <f>VALUE(LEFT(Table6[[#This Row],[Accident Half Year]],4))</f>
        <v>2023</v>
      </c>
    </row>
    <row r="3787" spans="1:59" x14ac:dyDescent="0.2">
      <c r="A3787">
        <v>0</v>
      </c>
      <c r="B3787">
        <v>0</v>
      </c>
      <c r="C3787">
        <v>0</v>
      </c>
      <c r="D3787">
        <v>0</v>
      </c>
      <c r="E3787">
        <v>43.515999999999998</v>
      </c>
      <c r="F3787">
        <v>43.515999999999998</v>
      </c>
      <c r="G3787">
        <v>12.144</v>
      </c>
      <c r="H3787">
        <v>0</v>
      </c>
      <c r="I3787">
        <v>6695207.3766999999</v>
      </c>
      <c r="J3787">
        <v>432258.99469999998</v>
      </c>
      <c r="K3787">
        <v>7127466.3713999996</v>
      </c>
      <c r="L3787">
        <v>1</v>
      </c>
      <c r="M3787">
        <v>2</v>
      </c>
      <c r="N3787">
        <v>202412</v>
      </c>
      <c r="O3787">
        <v>0</v>
      </c>
      <c r="P3787">
        <v>0</v>
      </c>
      <c r="Q3787" t="s">
        <v>267</v>
      </c>
      <c r="R3787" t="s">
        <v>268</v>
      </c>
      <c r="W3787" t="s">
        <v>215</v>
      </c>
      <c r="X3787">
        <v>0</v>
      </c>
      <c r="AR3787" t="s">
        <v>216</v>
      </c>
      <c r="AT3787" t="s">
        <v>217</v>
      </c>
      <c r="AW3787" t="s">
        <v>252</v>
      </c>
      <c r="AX3787" t="s">
        <v>253</v>
      </c>
      <c r="AZ3787" t="s">
        <v>255</v>
      </c>
      <c r="BC3787">
        <v>0</v>
      </c>
      <c r="BF3787">
        <v>202401</v>
      </c>
      <c r="BG3787">
        <f>VALUE(LEFT(Table6[[#This Row],[Accident Half Year]],4))</f>
        <v>2024</v>
      </c>
    </row>
    <row r="3788" spans="1:59" x14ac:dyDescent="0.2">
      <c r="A3788">
        <v>0</v>
      </c>
      <c r="B3788">
        <v>0</v>
      </c>
      <c r="C3788">
        <v>0</v>
      </c>
      <c r="D3788">
        <v>0</v>
      </c>
      <c r="E3788">
        <v>52.29</v>
      </c>
      <c r="F3788">
        <v>52.29</v>
      </c>
      <c r="G3788">
        <v>4.6479999999999997</v>
      </c>
      <c r="H3788">
        <v>0</v>
      </c>
      <c r="I3788">
        <v>10948788.9266</v>
      </c>
      <c r="J3788">
        <v>322823.45880000002</v>
      </c>
      <c r="K3788">
        <v>11271612.385399999</v>
      </c>
      <c r="L3788">
        <v>1</v>
      </c>
      <c r="M3788">
        <v>2</v>
      </c>
      <c r="N3788">
        <v>202412</v>
      </c>
      <c r="O3788">
        <v>0</v>
      </c>
      <c r="P3788">
        <v>0</v>
      </c>
      <c r="Q3788" t="s">
        <v>267</v>
      </c>
      <c r="R3788" t="s">
        <v>268</v>
      </c>
      <c r="W3788" t="s">
        <v>215</v>
      </c>
      <c r="X3788">
        <v>0</v>
      </c>
      <c r="AR3788" t="s">
        <v>216</v>
      </c>
      <c r="AT3788" t="s">
        <v>217</v>
      </c>
      <c r="AW3788" t="s">
        <v>252</v>
      </c>
      <c r="AX3788" t="s">
        <v>253</v>
      </c>
      <c r="AZ3788" t="s">
        <v>255</v>
      </c>
      <c r="BC3788">
        <v>0</v>
      </c>
      <c r="BF3788">
        <v>202402</v>
      </c>
      <c r="BG3788">
        <f>VALUE(LEFT(Table6[[#This Row],[Accident Half Year]],4))</f>
        <v>2024</v>
      </c>
    </row>
    <row r="3789" spans="1:59" x14ac:dyDescent="0.2">
      <c r="A3789">
        <v>23.75</v>
      </c>
      <c r="B3789">
        <v>5.9667000000000003</v>
      </c>
      <c r="C3789">
        <v>9271</v>
      </c>
      <c r="D3789">
        <v>2531.6914000000002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1</v>
      </c>
      <c r="M3789">
        <v>2</v>
      </c>
      <c r="N3789">
        <v>202412</v>
      </c>
      <c r="O3789">
        <v>0</v>
      </c>
      <c r="P3789">
        <v>0</v>
      </c>
      <c r="Q3789" t="s">
        <v>267</v>
      </c>
      <c r="R3789" t="s">
        <v>268</v>
      </c>
      <c r="W3789" t="s">
        <v>215</v>
      </c>
      <c r="X3789">
        <v>0</v>
      </c>
      <c r="AR3789" t="s">
        <v>216</v>
      </c>
      <c r="AT3789" t="s">
        <v>217</v>
      </c>
      <c r="AW3789" t="s">
        <v>252</v>
      </c>
      <c r="AX3789" t="s">
        <v>253</v>
      </c>
      <c r="AZ3789" t="s">
        <v>256</v>
      </c>
      <c r="BF3789">
        <v>202201</v>
      </c>
      <c r="BG3789">
        <f>VALUE(LEFT(Table6[[#This Row],[Accident Half Year]],4))</f>
        <v>2022</v>
      </c>
    </row>
    <row r="3790" spans="1:59" x14ac:dyDescent="0.2">
      <c r="A3790">
        <v>21.333300000000001</v>
      </c>
      <c r="B3790">
        <v>19.414100000000001</v>
      </c>
      <c r="C3790">
        <v>12216</v>
      </c>
      <c r="D3790">
        <v>8389.2574000000004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1</v>
      </c>
      <c r="M3790">
        <v>2</v>
      </c>
      <c r="N3790">
        <v>202412</v>
      </c>
      <c r="O3790">
        <v>0</v>
      </c>
      <c r="P3790">
        <v>0</v>
      </c>
      <c r="Q3790" t="s">
        <v>267</v>
      </c>
      <c r="R3790" t="s">
        <v>268</v>
      </c>
      <c r="W3790" t="s">
        <v>215</v>
      </c>
      <c r="X3790">
        <v>0</v>
      </c>
      <c r="AR3790" t="s">
        <v>216</v>
      </c>
      <c r="AT3790" t="s">
        <v>217</v>
      </c>
      <c r="AW3790" t="s">
        <v>252</v>
      </c>
      <c r="AX3790" t="s">
        <v>253</v>
      </c>
      <c r="AZ3790" t="s">
        <v>256</v>
      </c>
      <c r="BF3790">
        <v>202202</v>
      </c>
      <c r="BG3790">
        <f>VALUE(LEFT(Table6[[#This Row],[Accident Half Year]],4))</f>
        <v>2022</v>
      </c>
    </row>
    <row r="3791" spans="1:59" x14ac:dyDescent="0.2">
      <c r="A3791">
        <v>16.833300000000001</v>
      </c>
      <c r="B3791">
        <v>20.369499999999999</v>
      </c>
      <c r="C3791">
        <v>5532</v>
      </c>
      <c r="D3791">
        <v>9286.5941999999995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1</v>
      </c>
      <c r="M3791">
        <v>2</v>
      </c>
      <c r="N3791">
        <v>202412</v>
      </c>
      <c r="O3791">
        <v>0</v>
      </c>
      <c r="P3791">
        <v>0</v>
      </c>
      <c r="Q3791" t="s">
        <v>267</v>
      </c>
      <c r="R3791" t="s">
        <v>268</v>
      </c>
      <c r="W3791" t="s">
        <v>215</v>
      </c>
      <c r="X3791">
        <v>0</v>
      </c>
      <c r="AR3791" t="s">
        <v>216</v>
      </c>
      <c r="AT3791" t="s">
        <v>217</v>
      </c>
      <c r="AW3791" t="s">
        <v>252</v>
      </c>
      <c r="AX3791" t="s">
        <v>253</v>
      </c>
      <c r="AZ3791" t="s">
        <v>256</v>
      </c>
      <c r="BF3791">
        <v>202301</v>
      </c>
      <c r="BG3791">
        <f>VALUE(LEFT(Table6[[#This Row],[Accident Half Year]],4))</f>
        <v>2023</v>
      </c>
    </row>
    <row r="3792" spans="1:59" x14ac:dyDescent="0.2">
      <c r="A3792">
        <v>21.083300000000001</v>
      </c>
      <c r="B3792">
        <v>18.839099999999998</v>
      </c>
      <c r="C3792">
        <v>21718</v>
      </c>
      <c r="D3792">
        <v>13475.8559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1</v>
      </c>
      <c r="M3792">
        <v>2</v>
      </c>
      <c r="N3792">
        <v>202412</v>
      </c>
      <c r="O3792">
        <v>0</v>
      </c>
      <c r="P3792">
        <v>0</v>
      </c>
      <c r="Q3792" t="s">
        <v>267</v>
      </c>
      <c r="R3792" t="s">
        <v>268</v>
      </c>
      <c r="W3792" t="s">
        <v>215</v>
      </c>
      <c r="X3792">
        <v>0</v>
      </c>
      <c r="AR3792" t="s">
        <v>216</v>
      </c>
      <c r="AT3792" t="s">
        <v>217</v>
      </c>
      <c r="AW3792" t="s">
        <v>252</v>
      </c>
      <c r="AX3792" t="s">
        <v>253</v>
      </c>
      <c r="AZ3792" t="s">
        <v>256</v>
      </c>
      <c r="BF3792">
        <v>202302</v>
      </c>
      <c r="BG3792">
        <f>VALUE(LEFT(Table6[[#This Row],[Accident Half Year]],4))</f>
        <v>2023</v>
      </c>
    </row>
    <row r="3793" spans="1:59" x14ac:dyDescent="0.2">
      <c r="A3793">
        <v>16.75</v>
      </c>
      <c r="B3793">
        <v>19.047999999999998</v>
      </c>
      <c r="C3793">
        <v>2834</v>
      </c>
      <c r="D3793">
        <v>12149.492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1</v>
      </c>
      <c r="M3793">
        <v>2</v>
      </c>
      <c r="N3793">
        <v>202412</v>
      </c>
      <c r="O3793">
        <v>0</v>
      </c>
      <c r="P3793">
        <v>0</v>
      </c>
      <c r="Q3793" t="s">
        <v>267</v>
      </c>
      <c r="R3793" t="s">
        <v>268</v>
      </c>
      <c r="W3793" t="s">
        <v>215</v>
      </c>
      <c r="X3793">
        <v>0</v>
      </c>
      <c r="AR3793" t="s">
        <v>216</v>
      </c>
      <c r="AT3793" t="s">
        <v>217</v>
      </c>
      <c r="AW3793" t="s">
        <v>252</v>
      </c>
      <c r="AX3793" t="s">
        <v>253</v>
      </c>
      <c r="AZ3793" t="s">
        <v>256</v>
      </c>
      <c r="BF3793">
        <v>202401</v>
      </c>
      <c r="BG3793">
        <f>VALUE(LEFT(Table6[[#This Row],[Accident Half Year]],4))</f>
        <v>2024</v>
      </c>
    </row>
    <row r="3794" spans="1:59" x14ac:dyDescent="0.2">
      <c r="A3794">
        <v>22.833300000000001</v>
      </c>
      <c r="B3794">
        <v>18.5303</v>
      </c>
      <c r="C3794">
        <v>14315</v>
      </c>
      <c r="D3794">
        <v>9425.0915999999997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1</v>
      </c>
      <c r="M3794">
        <v>2</v>
      </c>
      <c r="N3794">
        <v>202412</v>
      </c>
      <c r="O3794">
        <v>0</v>
      </c>
      <c r="P3794">
        <v>0</v>
      </c>
      <c r="Q3794" t="s">
        <v>267</v>
      </c>
      <c r="R3794" t="s">
        <v>268</v>
      </c>
      <c r="W3794" t="s">
        <v>215</v>
      </c>
      <c r="X3794">
        <v>0</v>
      </c>
      <c r="AR3794" t="s">
        <v>216</v>
      </c>
      <c r="AT3794" t="s">
        <v>217</v>
      </c>
      <c r="AW3794" t="s">
        <v>252</v>
      </c>
      <c r="AX3794" t="s">
        <v>253</v>
      </c>
      <c r="AZ3794" t="s">
        <v>256</v>
      </c>
      <c r="BF3794">
        <v>202402</v>
      </c>
      <c r="BG3794">
        <f>VALUE(LEFT(Table6[[#This Row],[Accident Half Year]],4))</f>
        <v>2024</v>
      </c>
    </row>
    <row r="3795" spans="1:59" x14ac:dyDescent="0.2">
      <c r="A3795">
        <v>76681.5</v>
      </c>
      <c r="B3795">
        <v>18767.916499999999</v>
      </c>
      <c r="C3795">
        <v>40516749</v>
      </c>
      <c r="D3795">
        <v>9663594.7142999992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1</v>
      </c>
      <c r="M3795">
        <v>2</v>
      </c>
      <c r="N3795">
        <v>202412</v>
      </c>
      <c r="O3795">
        <v>0</v>
      </c>
      <c r="P3795">
        <v>0</v>
      </c>
      <c r="Q3795" t="s">
        <v>267</v>
      </c>
      <c r="R3795" t="s">
        <v>268</v>
      </c>
      <c r="W3795" t="s">
        <v>215</v>
      </c>
      <c r="X3795">
        <v>0</v>
      </c>
      <c r="AR3795" t="s">
        <v>216</v>
      </c>
      <c r="AT3795" t="s">
        <v>217</v>
      </c>
      <c r="AW3795" t="s">
        <v>252</v>
      </c>
      <c r="AX3795" t="s">
        <v>253</v>
      </c>
      <c r="AZ3795" t="s">
        <v>257</v>
      </c>
      <c r="BF3795">
        <v>202201</v>
      </c>
      <c r="BG3795">
        <f>VALUE(LEFT(Table6[[#This Row],[Accident Half Year]],4))</f>
        <v>2022</v>
      </c>
    </row>
    <row r="3796" spans="1:59" x14ac:dyDescent="0.2">
      <c r="A3796">
        <v>66883.083299999998</v>
      </c>
      <c r="B3796">
        <v>56228.995300000002</v>
      </c>
      <c r="C3796">
        <v>35515289</v>
      </c>
      <c r="D3796">
        <v>29836163.389800001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1</v>
      </c>
      <c r="M3796">
        <v>2</v>
      </c>
      <c r="N3796">
        <v>202412</v>
      </c>
      <c r="O3796">
        <v>0</v>
      </c>
      <c r="P3796">
        <v>0</v>
      </c>
      <c r="Q3796" t="s">
        <v>267</v>
      </c>
      <c r="R3796" t="s">
        <v>268</v>
      </c>
      <c r="W3796" t="s">
        <v>215</v>
      </c>
      <c r="X3796">
        <v>0</v>
      </c>
      <c r="AR3796" t="s">
        <v>216</v>
      </c>
      <c r="AT3796" t="s">
        <v>217</v>
      </c>
      <c r="AW3796" t="s">
        <v>252</v>
      </c>
      <c r="AX3796" t="s">
        <v>253</v>
      </c>
      <c r="AZ3796" t="s">
        <v>257</v>
      </c>
      <c r="BF3796">
        <v>202202</v>
      </c>
      <c r="BG3796">
        <f>VALUE(LEFT(Table6[[#This Row],[Accident Half Year]],4))</f>
        <v>2022</v>
      </c>
    </row>
    <row r="3797" spans="1:59" x14ac:dyDescent="0.2">
      <c r="A3797">
        <v>78047.333299999998</v>
      </c>
      <c r="B3797">
        <v>70965.468399999998</v>
      </c>
      <c r="C3797">
        <v>42274159</v>
      </c>
      <c r="D3797">
        <v>37502349.759199999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1</v>
      </c>
      <c r="M3797">
        <v>2</v>
      </c>
      <c r="N3797">
        <v>202412</v>
      </c>
      <c r="O3797">
        <v>0</v>
      </c>
      <c r="P3797">
        <v>0</v>
      </c>
      <c r="Q3797" t="s">
        <v>267</v>
      </c>
      <c r="R3797" t="s">
        <v>268</v>
      </c>
      <c r="W3797" t="s">
        <v>215</v>
      </c>
      <c r="X3797">
        <v>0</v>
      </c>
      <c r="AR3797" t="s">
        <v>216</v>
      </c>
      <c r="AT3797" t="s">
        <v>217</v>
      </c>
      <c r="AW3797" t="s">
        <v>252</v>
      </c>
      <c r="AX3797" t="s">
        <v>253</v>
      </c>
      <c r="AZ3797" t="s">
        <v>257</v>
      </c>
      <c r="BF3797">
        <v>202301</v>
      </c>
      <c r="BG3797">
        <f>VALUE(LEFT(Table6[[#This Row],[Accident Half Year]],4))</f>
        <v>2023</v>
      </c>
    </row>
    <row r="3798" spans="1:59" x14ac:dyDescent="0.2">
      <c r="A3798">
        <v>68891.75</v>
      </c>
      <c r="B3798">
        <v>73955.170199999993</v>
      </c>
      <c r="C3798">
        <v>38149342</v>
      </c>
      <c r="D3798">
        <v>40145149.420400001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1</v>
      </c>
      <c r="M3798">
        <v>2</v>
      </c>
      <c r="N3798">
        <v>202412</v>
      </c>
      <c r="O3798">
        <v>0</v>
      </c>
      <c r="P3798">
        <v>0</v>
      </c>
      <c r="Q3798" t="s">
        <v>267</v>
      </c>
      <c r="R3798" t="s">
        <v>268</v>
      </c>
      <c r="W3798" t="s">
        <v>215</v>
      </c>
      <c r="X3798">
        <v>0</v>
      </c>
      <c r="AR3798" t="s">
        <v>216</v>
      </c>
      <c r="AT3798" t="s">
        <v>217</v>
      </c>
      <c r="AW3798" t="s">
        <v>252</v>
      </c>
      <c r="AX3798" t="s">
        <v>253</v>
      </c>
      <c r="AZ3798" t="s">
        <v>257</v>
      </c>
      <c r="BF3798">
        <v>202302</v>
      </c>
      <c r="BG3798">
        <f>VALUE(LEFT(Table6[[#This Row],[Accident Half Year]],4))</f>
        <v>2023</v>
      </c>
    </row>
    <row r="3799" spans="1:59" x14ac:dyDescent="0.2">
      <c r="A3799">
        <v>81625.75</v>
      </c>
      <c r="B3799">
        <v>73352.640400000004</v>
      </c>
      <c r="C3799">
        <v>47018875</v>
      </c>
      <c r="D3799">
        <v>40709626.44250000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1</v>
      </c>
      <c r="M3799">
        <v>2</v>
      </c>
      <c r="N3799">
        <v>202412</v>
      </c>
      <c r="O3799">
        <v>0</v>
      </c>
      <c r="P3799">
        <v>0</v>
      </c>
      <c r="Q3799" t="s">
        <v>267</v>
      </c>
      <c r="R3799" t="s">
        <v>268</v>
      </c>
      <c r="W3799" t="s">
        <v>215</v>
      </c>
      <c r="X3799">
        <v>0</v>
      </c>
      <c r="AR3799" t="s">
        <v>216</v>
      </c>
      <c r="AT3799" t="s">
        <v>217</v>
      </c>
      <c r="AW3799" t="s">
        <v>252</v>
      </c>
      <c r="AX3799" t="s">
        <v>253</v>
      </c>
      <c r="AZ3799" t="s">
        <v>257</v>
      </c>
      <c r="BF3799">
        <v>202401</v>
      </c>
      <c r="BG3799">
        <f>VALUE(LEFT(Table6[[#This Row],[Accident Half Year]],4))</f>
        <v>2024</v>
      </c>
    </row>
    <row r="3800" spans="1:59" x14ac:dyDescent="0.2">
      <c r="A3800">
        <v>72679.166700000002</v>
      </c>
      <c r="B3800">
        <v>77286.6541</v>
      </c>
      <c r="C3800">
        <v>42239710</v>
      </c>
      <c r="D3800">
        <v>44394719.181299999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1</v>
      </c>
      <c r="M3800">
        <v>2</v>
      </c>
      <c r="N3800">
        <v>202412</v>
      </c>
      <c r="O3800">
        <v>0</v>
      </c>
      <c r="P3800">
        <v>0</v>
      </c>
      <c r="Q3800" t="s">
        <v>267</v>
      </c>
      <c r="R3800" t="s">
        <v>268</v>
      </c>
      <c r="W3800" t="s">
        <v>215</v>
      </c>
      <c r="X3800">
        <v>0</v>
      </c>
      <c r="AR3800" t="s">
        <v>216</v>
      </c>
      <c r="AT3800" t="s">
        <v>217</v>
      </c>
      <c r="AW3800" t="s">
        <v>252</v>
      </c>
      <c r="AX3800" t="s">
        <v>253</v>
      </c>
      <c r="AZ3800" t="s">
        <v>257</v>
      </c>
      <c r="BF3800">
        <v>202402</v>
      </c>
      <c r="BG3800">
        <f>VALUE(LEFT(Table6[[#This Row],[Accident Half Year]],4))</f>
        <v>2024</v>
      </c>
    </row>
    <row r="3801" spans="1:59" x14ac:dyDescent="0.2">
      <c r="A3801">
        <v>0</v>
      </c>
      <c r="B3801">
        <v>0</v>
      </c>
      <c r="C3801">
        <v>0</v>
      </c>
      <c r="D3801">
        <v>0</v>
      </c>
      <c r="E3801">
        <v>45.723999999999997</v>
      </c>
      <c r="F3801">
        <v>45.723999999999997</v>
      </c>
      <c r="G3801">
        <v>36.777999999999999</v>
      </c>
      <c r="H3801">
        <v>0</v>
      </c>
      <c r="I3801">
        <v>8109305.2030999996</v>
      </c>
      <c r="J3801">
        <v>133681.05710000001</v>
      </c>
      <c r="K3801">
        <v>8242986.2602000004</v>
      </c>
      <c r="L3801">
        <v>1</v>
      </c>
      <c r="M3801">
        <v>2</v>
      </c>
      <c r="N3801">
        <v>202412</v>
      </c>
      <c r="O3801">
        <v>0</v>
      </c>
      <c r="P3801">
        <v>0</v>
      </c>
      <c r="Q3801" t="s">
        <v>267</v>
      </c>
      <c r="R3801" t="s">
        <v>268</v>
      </c>
      <c r="W3801" t="s">
        <v>215</v>
      </c>
      <c r="X3801">
        <v>0</v>
      </c>
      <c r="AR3801" t="s">
        <v>216</v>
      </c>
      <c r="AT3801" t="s">
        <v>217</v>
      </c>
      <c r="AW3801" t="s">
        <v>252</v>
      </c>
      <c r="AX3801" t="s">
        <v>253</v>
      </c>
      <c r="AZ3801" t="s">
        <v>257</v>
      </c>
      <c r="BC3801">
        <v>0</v>
      </c>
      <c r="BF3801">
        <v>202201</v>
      </c>
      <c r="BG3801">
        <f>VALUE(LEFT(Table6[[#This Row],[Accident Half Year]],4))</f>
        <v>2022</v>
      </c>
    </row>
    <row r="3802" spans="1:59" x14ac:dyDescent="0.2">
      <c r="A3802">
        <v>0</v>
      </c>
      <c r="B3802">
        <v>0</v>
      </c>
      <c r="C3802">
        <v>0</v>
      </c>
      <c r="D3802">
        <v>0</v>
      </c>
      <c r="E3802">
        <v>183.52</v>
      </c>
      <c r="F3802">
        <v>183.52</v>
      </c>
      <c r="G3802">
        <v>105.152</v>
      </c>
      <c r="H3802">
        <v>0</v>
      </c>
      <c r="I3802">
        <v>30611252.057399999</v>
      </c>
      <c r="J3802">
        <v>826203.95270000002</v>
      </c>
      <c r="K3802">
        <v>31437456.0101</v>
      </c>
      <c r="L3802">
        <v>1</v>
      </c>
      <c r="M3802">
        <v>2</v>
      </c>
      <c r="N3802">
        <v>202412</v>
      </c>
      <c r="O3802">
        <v>0</v>
      </c>
      <c r="P3802">
        <v>0</v>
      </c>
      <c r="Q3802" t="s">
        <v>267</v>
      </c>
      <c r="R3802" t="s">
        <v>268</v>
      </c>
      <c r="W3802" t="s">
        <v>215</v>
      </c>
      <c r="X3802">
        <v>0</v>
      </c>
      <c r="AR3802" t="s">
        <v>216</v>
      </c>
      <c r="AT3802" t="s">
        <v>217</v>
      </c>
      <c r="AW3802" t="s">
        <v>252</v>
      </c>
      <c r="AX3802" t="s">
        <v>253</v>
      </c>
      <c r="AZ3802" t="s">
        <v>257</v>
      </c>
      <c r="BC3802">
        <v>0</v>
      </c>
      <c r="BF3802">
        <v>202202</v>
      </c>
      <c r="BG3802">
        <f>VALUE(LEFT(Table6[[#This Row],[Accident Half Year]],4))</f>
        <v>2022</v>
      </c>
    </row>
    <row r="3803" spans="1:59" x14ac:dyDescent="0.2">
      <c r="A3803">
        <v>0</v>
      </c>
      <c r="B3803">
        <v>0</v>
      </c>
      <c r="C3803">
        <v>0</v>
      </c>
      <c r="D3803">
        <v>0</v>
      </c>
      <c r="E3803">
        <v>176.46899999999999</v>
      </c>
      <c r="F3803">
        <v>176.46899999999999</v>
      </c>
      <c r="G3803">
        <v>82.751000000000005</v>
      </c>
      <c r="H3803">
        <v>0</v>
      </c>
      <c r="I3803">
        <v>36074374.743199997</v>
      </c>
      <c r="J3803">
        <v>1184073.1273000001</v>
      </c>
      <c r="K3803">
        <v>37258447.870499998</v>
      </c>
      <c r="L3803">
        <v>1</v>
      </c>
      <c r="M3803">
        <v>2</v>
      </c>
      <c r="N3803">
        <v>202412</v>
      </c>
      <c r="O3803">
        <v>0</v>
      </c>
      <c r="P3803">
        <v>0</v>
      </c>
      <c r="Q3803" t="s">
        <v>267</v>
      </c>
      <c r="R3803" t="s">
        <v>268</v>
      </c>
      <c r="W3803" t="s">
        <v>215</v>
      </c>
      <c r="X3803">
        <v>0</v>
      </c>
      <c r="AR3803" t="s">
        <v>216</v>
      </c>
      <c r="AT3803" t="s">
        <v>217</v>
      </c>
      <c r="AW3803" t="s">
        <v>252</v>
      </c>
      <c r="AX3803" t="s">
        <v>253</v>
      </c>
      <c r="AZ3803" t="s">
        <v>257</v>
      </c>
      <c r="BC3803">
        <v>0</v>
      </c>
      <c r="BF3803">
        <v>202301</v>
      </c>
      <c r="BG3803">
        <f>VALUE(LEFT(Table6[[#This Row],[Accident Half Year]],4))</f>
        <v>2023</v>
      </c>
    </row>
    <row r="3804" spans="1:59" x14ac:dyDescent="0.2">
      <c r="A3804">
        <v>0</v>
      </c>
      <c r="B3804">
        <v>0</v>
      </c>
      <c r="C3804">
        <v>0</v>
      </c>
      <c r="D3804">
        <v>0</v>
      </c>
      <c r="E3804">
        <v>213.06</v>
      </c>
      <c r="F3804">
        <v>213.06</v>
      </c>
      <c r="G3804">
        <v>82.41</v>
      </c>
      <c r="H3804">
        <v>0</v>
      </c>
      <c r="I3804">
        <v>33238027.390500002</v>
      </c>
      <c r="J3804">
        <v>1593773.7272999999</v>
      </c>
      <c r="K3804">
        <v>34831801.117799997</v>
      </c>
      <c r="L3804">
        <v>1</v>
      </c>
      <c r="M3804">
        <v>2</v>
      </c>
      <c r="N3804">
        <v>202412</v>
      </c>
      <c r="O3804">
        <v>0</v>
      </c>
      <c r="P3804">
        <v>0</v>
      </c>
      <c r="Q3804" t="s">
        <v>267</v>
      </c>
      <c r="R3804" t="s">
        <v>268</v>
      </c>
      <c r="W3804" t="s">
        <v>215</v>
      </c>
      <c r="X3804">
        <v>0</v>
      </c>
      <c r="AR3804" t="s">
        <v>216</v>
      </c>
      <c r="AT3804" t="s">
        <v>217</v>
      </c>
      <c r="AW3804" t="s">
        <v>252</v>
      </c>
      <c r="AX3804" t="s">
        <v>253</v>
      </c>
      <c r="AZ3804" t="s">
        <v>257</v>
      </c>
      <c r="BC3804">
        <v>0</v>
      </c>
      <c r="BF3804">
        <v>202302</v>
      </c>
      <c r="BG3804">
        <f>VALUE(LEFT(Table6[[#This Row],[Accident Half Year]],4))</f>
        <v>2023</v>
      </c>
    </row>
    <row r="3805" spans="1:59" x14ac:dyDescent="0.2">
      <c r="A3805">
        <v>0</v>
      </c>
      <c r="B3805">
        <v>0</v>
      </c>
      <c r="C3805">
        <v>0</v>
      </c>
      <c r="D3805">
        <v>0</v>
      </c>
      <c r="E3805">
        <v>185.196</v>
      </c>
      <c r="F3805">
        <v>185.196</v>
      </c>
      <c r="G3805">
        <v>48.576000000000001</v>
      </c>
      <c r="H3805">
        <v>0</v>
      </c>
      <c r="I3805">
        <v>20970829.358899999</v>
      </c>
      <c r="J3805">
        <v>660469.66949999996</v>
      </c>
      <c r="K3805">
        <v>21631299.0284</v>
      </c>
      <c r="L3805">
        <v>1</v>
      </c>
      <c r="M3805">
        <v>2</v>
      </c>
      <c r="N3805">
        <v>202412</v>
      </c>
      <c r="O3805">
        <v>0</v>
      </c>
      <c r="P3805">
        <v>0</v>
      </c>
      <c r="Q3805" t="s">
        <v>267</v>
      </c>
      <c r="R3805" t="s">
        <v>268</v>
      </c>
      <c r="W3805" t="s">
        <v>215</v>
      </c>
      <c r="X3805">
        <v>0</v>
      </c>
      <c r="AR3805" t="s">
        <v>216</v>
      </c>
      <c r="AT3805" t="s">
        <v>217</v>
      </c>
      <c r="AW3805" t="s">
        <v>252</v>
      </c>
      <c r="AX3805" t="s">
        <v>253</v>
      </c>
      <c r="AZ3805" t="s">
        <v>257</v>
      </c>
      <c r="BC3805">
        <v>0</v>
      </c>
      <c r="BF3805">
        <v>202401</v>
      </c>
      <c r="BG3805">
        <f>VALUE(LEFT(Table6[[#This Row],[Accident Half Year]],4))</f>
        <v>2024</v>
      </c>
    </row>
    <row r="3806" spans="1:59" x14ac:dyDescent="0.2">
      <c r="A3806">
        <v>0</v>
      </c>
      <c r="B3806">
        <v>0</v>
      </c>
      <c r="C3806">
        <v>0</v>
      </c>
      <c r="D3806">
        <v>0</v>
      </c>
      <c r="E3806">
        <v>242.858</v>
      </c>
      <c r="F3806">
        <v>242.858</v>
      </c>
      <c r="G3806">
        <v>13.944000000000001</v>
      </c>
      <c r="H3806">
        <v>0</v>
      </c>
      <c r="I3806">
        <v>25426898.868900001</v>
      </c>
      <c r="J3806">
        <v>808018.73320000002</v>
      </c>
      <c r="K3806">
        <v>26234917.6021</v>
      </c>
      <c r="L3806">
        <v>1</v>
      </c>
      <c r="M3806">
        <v>2</v>
      </c>
      <c r="N3806">
        <v>202412</v>
      </c>
      <c r="O3806">
        <v>0</v>
      </c>
      <c r="P3806">
        <v>0</v>
      </c>
      <c r="Q3806" t="s">
        <v>267</v>
      </c>
      <c r="R3806" t="s">
        <v>268</v>
      </c>
      <c r="W3806" t="s">
        <v>215</v>
      </c>
      <c r="X3806">
        <v>0</v>
      </c>
      <c r="AR3806" t="s">
        <v>216</v>
      </c>
      <c r="AT3806" t="s">
        <v>217</v>
      </c>
      <c r="AW3806" t="s">
        <v>252</v>
      </c>
      <c r="AX3806" t="s">
        <v>253</v>
      </c>
      <c r="AZ3806" t="s">
        <v>257</v>
      </c>
      <c r="BC3806">
        <v>0</v>
      </c>
      <c r="BF3806">
        <v>202402</v>
      </c>
      <c r="BG3806">
        <f>VALUE(LEFT(Table6[[#This Row],[Accident Half Year]],4))</f>
        <v>2024</v>
      </c>
    </row>
    <row r="3807" spans="1:59" x14ac:dyDescent="0.2">
      <c r="A3807">
        <v>7.9166999999999996</v>
      </c>
      <c r="B3807">
        <v>1.3969</v>
      </c>
      <c r="C3807">
        <v>3107</v>
      </c>
      <c r="D3807">
        <v>508.22309999999999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1</v>
      </c>
      <c r="M3807">
        <v>2</v>
      </c>
      <c r="N3807">
        <v>202412</v>
      </c>
      <c r="O3807">
        <v>0</v>
      </c>
      <c r="P3807">
        <v>0</v>
      </c>
      <c r="Q3807" t="s">
        <v>267</v>
      </c>
      <c r="R3807" t="s">
        <v>268</v>
      </c>
      <c r="W3807" t="s">
        <v>215</v>
      </c>
      <c r="X3807">
        <v>0</v>
      </c>
      <c r="AR3807" t="s">
        <v>216</v>
      </c>
      <c r="AT3807" t="s">
        <v>217</v>
      </c>
      <c r="AW3807" t="s">
        <v>252</v>
      </c>
      <c r="AX3807" t="s">
        <v>253</v>
      </c>
      <c r="AZ3807" t="s">
        <v>258</v>
      </c>
      <c r="BF3807">
        <v>202201</v>
      </c>
      <c r="BG3807">
        <f>VALUE(LEFT(Table6[[#This Row],[Accident Half Year]],4))</f>
        <v>2022</v>
      </c>
    </row>
    <row r="3808" spans="1:59" x14ac:dyDescent="0.2">
      <c r="A3808">
        <v>5.25</v>
      </c>
      <c r="B3808">
        <v>5.4991000000000003</v>
      </c>
      <c r="C3808">
        <v>2386</v>
      </c>
      <c r="D3808">
        <v>2334.8568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1</v>
      </c>
      <c r="M3808">
        <v>2</v>
      </c>
      <c r="N3808">
        <v>202412</v>
      </c>
      <c r="O3808">
        <v>0</v>
      </c>
      <c r="P3808">
        <v>0</v>
      </c>
      <c r="Q3808" t="s">
        <v>267</v>
      </c>
      <c r="R3808" t="s">
        <v>268</v>
      </c>
      <c r="W3808" t="s">
        <v>215</v>
      </c>
      <c r="X3808">
        <v>0</v>
      </c>
      <c r="AR3808" t="s">
        <v>216</v>
      </c>
      <c r="AT3808" t="s">
        <v>217</v>
      </c>
      <c r="AW3808" t="s">
        <v>252</v>
      </c>
      <c r="AX3808" t="s">
        <v>253</v>
      </c>
      <c r="AZ3808" t="s">
        <v>258</v>
      </c>
      <c r="BF3808">
        <v>202202</v>
      </c>
      <c r="BG3808">
        <f>VALUE(LEFT(Table6[[#This Row],[Accident Half Year]],4))</f>
        <v>2022</v>
      </c>
    </row>
    <row r="3809" spans="1:59" x14ac:dyDescent="0.2">
      <c r="A3809">
        <v>8.25</v>
      </c>
      <c r="B3809">
        <v>6.3826999999999998</v>
      </c>
      <c r="C3809">
        <v>4364</v>
      </c>
      <c r="D3809">
        <v>2853.7716999999998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1</v>
      </c>
      <c r="M3809">
        <v>2</v>
      </c>
      <c r="N3809">
        <v>202412</v>
      </c>
      <c r="O3809">
        <v>0</v>
      </c>
      <c r="P3809">
        <v>0</v>
      </c>
      <c r="Q3809" t="s">
        <v>267</v>
      </c>
      <c r="R3809" t="s">
        <v>268</v>
      </c>
      <c r="W3809" t="s">
        <v>215</v>
      </c>
      <c r="X3809">
        <v>0</v>
      </c>
      <c r="AR3809" t="s">
        <v>216</v>
      </c>
      <c r="AT3809" t="s">
        <v>217</v>
      </c>
      <c r="AW3809" t="s">
        <v>252</v>
      </c>
      <c r="AX3809" t="s">
        <v>253</v>
      </c>
      <c r="AZ3809" t="s">
        <v>258</v>
      </c>
      <c r="BF3809">
        <v>202301</v>
      </c>
      <c r="BG3809">
        <f>VALUE(LEFT(Table6[[#This Row],[Accident Half Year]],4))</f>
        <v>2023</v>
      </c>
    </row>
    <row r="3810" spans="1:59" x14ac:dyDescent="0.2">
      <c r="A3810">
        <v>4</v>
      </c>
      <c r="B3810">
        <v>6.0395000000000003</v>
      </c>
      <c r="C3810">
        <v>1726</v>
      </c>
      <c r="D3810">
        <v>2984.6304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1</v>
      </c>
      <c r="M3810">
        <v>2</v>
      </c>
      <c r="N3810">
        <v>202412</v>
      </c>
      <c r="O3810">
        <v>0</v>
      </c>
      <c r="P3810">
        <v>0</v>
      </c>
      <c r="Q3810" t="s">
        <v>267</v>
      </c>
      <c r="R3810" t="s">
        <v>268</v>
      </c>
      <c r="W3810" t="s">
        <v>215</v>
      </c>
      <c r="X3810">
        <v>0</v>
      </c>
      <c r="AR3810" t="s">
        <v>216</v>
      </c>
      <c r="AT3810" t="s">
        <v>217</v>
      </c>
      <c r="AW3810" t="s">
        <v>252</v>
      </c>
      <c r="AX3810" t="s">
        <v>253</v>
      </c>
      <c r="AZ3810" t="s">
        <v>258</v>
      </c>
      <c r="BF3810">
        <v>202302</v>
      </c>
      <c r="BG3810">
        <f>VALUE(LEFT(Table6[[#This Row],[Accident Half Year]],4))</f>
        <v>2023</v>
      </c>
    </row>
    <row r="3811" spans="1:59" x14ac:dyDescent="0.2">
      <c r="A3811">
        <v>8.3332999999999995</v>
      </c>
      <c r="B3811">
        <v>6.3247999999999998</v>
      </c>
      <c r="C3811">
        <v>4093</v>
      </c>
      <c r="D3811">
        <v>3044.6233000000002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1</v>
      </c>
      <c r="M3811">
        <v>2</v>
      </c>
      <c r="N3811">
        <v>202412</v>
      </c>
      <c r="O3811">
        <v>0</v>
      </c>
      <c r="P3811">
        <v>0</v>
      </c>
      <c r="Q3811" t="s">
        <v>267</v>
      </c>
      <c r="R3811" t="s">
        <v>268</v>
      </c>
      <c r="W3811" t="s">
        <v>215</v>
      </c>
      <c r="X3811">
        <v>0</v>
      </c>
      <c r="AR3811" t="s">
        <v>216</v>
      </c>
      <c r="AT3811" t="s">
        <v>217</v>
      </c>
      <c r="AW3811" t="s">
        <v>252</v>
      </c>
      <c r="AX3811" t="s">
        <v>253</v>
      </c>
      <c r="AZ3811" t="s">
        <v>258</v>
      </c>
      <c r="BF3811">
        <v>202401</v>
      </c>
      <c r="BG3811">
        <f>VALUE(LEFT(Table6[[#This Row],[Accident Half Year]],4))</f>
        <v>2024</v>
      </c>
    </row>
    <row r="3812" spans="1:59" x14ac:dyDescent="0.2">
      <c r="A3812">
        <v>2</v>
      </c>
      <c r="B3812">
        <v>5.5586000000000002</v>
      </c>
      <c r="C3812">
        <v>1098</v>
      </c>
      <c r="D3812">
        <v>2727.265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1</v>
      </c>
      <c r="M3812">
        <v>2</v>
      </c>
      <c r="N3812">
        <v>202412</v>
      </c>
      <c r="O3812">
        <v>0</v>
      </c>
      <c r="P3812">
        <v>0</v>
      </c>
      <c r="Q3812" t="s">
        <v>267</v>
      </c>
      <c r="R3812" t="s">
        <v>268</v>
      </c>
      <c r="W3812" t="s">
        <v>215</v>
      </c>
      <c r="X3812">
        <v>0</v>
      </c>
      <c r="AR3812" t="s">
        <v>216</v>
      </c>
      <c r="AT3812" t="s">
        <v>217</v>
      </c>
      <c r="AW3812" t="s">
        <v>252</v>
      </c>
      <c r="AX3812" t="s">
        <v>253</v>
      </c>
      <c r="AZ3812" t="s">
        <v>258</v>
      </c>
      <c r="BF3812">
        <v>202402</v>
      </c>
      <c r="BG3812">
        <f>VALUE(LEFT(Table6[[#This Row],[Accident Half Year]],4))</f>
        <v>2024</v>
      </c>
    </row>
    <row r="3813" spans="1:59" x14ac:dyDescent="0.2">
      <c r="A3813">
        <v>106.66670000000001</v>
      </c>
      <c r="B3813">
        <v>30.5061</v>
      </c>
      <c r="C3813">
        <v>20925</v>
      </c>
      <c r="D3813">
        <v>6305.6851999999999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1</v>
      </c>
      <c r="M3813">
        <v>2</v>
      </c>
      <c r="N3813">
        <v>202412</v>
      </c>
      <c r="O3813">
        <v>0</v>
      </c>
      <c r="P3813">
        <v>0</v>
      </c>
      <c r="Q3813" t="s">
        <v>267</v>
      </c>
      <c r="R3813" t="s">
        <v>268</v>
      </c>
      <c r="W3813" t="s">
        <v>215</v>
      </c>
      <c r="X3813">
        <v>0</v>
      </c>
      <c r="AR3813" t="s">
        <v>216</v>
      </c>
      <c r="AT3813" t="s">
        <v>217</v>
      </c>
      <c r="AW3813" t="s">
        <v>252</v>
      </c>
      <c r="AX3813" t="s">
        <v>253</v>
      </c>
      <c r="AZ3813" t="s">
        <v>259</v>
      </c>
      <c r="BF3813">
        <v>202201</v>
      </c>
      <c r="BG3813">
        <f>VALUE(LEFT(Table6[[#This Row],[Accident Half Year]],4))</f>
        <v>2022</v>
      </c>
    </row>
    <row r="3814" spans="1:59" x14ac:dyDescent="0.2">
      <c r="A3814">
        <v>109.5</v>
      </c>
      <c r="B3814">
        <v>78.230199999999996</v>
      </c>
      <c r="C3814">
        <v>16582</v>
      </c>
      <c r="D3814">
        <v>14150.1216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1</v>
      </c>
      <c r="M3814">
        <v>2</v>
      </c>
      <c r="N3814">
        <v>202412</v>
      </c>
      <c r="O3814">
        <v>0</v>
      </c>
      <c r="P3814">
        <v>0</v>
      </c>
      <c r="Q3814" t="s">
        <v>267</v>
      </c>
      <c r="R3814" t="s">
        <v>268</v>
      </c>
      <c r="W3814" t="s">
        <v>215</v>
      </c>
      <c r="X3814">
        <v>0</v>
      </c>
      <c r="AR3814" t="s">
        <v>216</v>
      </c>
      <c r="AT3814" t="s">
        <v>217</v>
      </c>
      <c r="AW3814" t="s">
        <v>252</v>
      </c>
      <c r="AX3814" t="s">
        <v>253</v>
      </c>
      <c r="AZ3814" t="s">
        <v>259</v>
      </c>
      <c r="BF3814">
        <v>202202</v>
      </c>
      <c r="BG3814">
        <f>VALUE(LEFT(Table6[[#This Row],[Accident Half Year]],4))</f>
        <v>2022</v>
      </c>
    </row>
    <row r="3815" spans="1:59" x14ac:dyDescent="0.2">
      <c r="A3815">
        <v>78.25</v>
      </c>
      <c r="B3815">
        <v>97.250399999999999</v>
      </c>
      <c r="C3815">
        <v>14276</v>
      </c>
      <c r="D3815">
        <v>16369.4979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1</v>
      </c>
      <c r="M3815">
        <v>2</v>
      </c>
      <c r="N3815">
        <v>202412</v>
      </c>
      <c r="O3815">
        <v>0</v>
      </c>
      <c r="P3815">
        <v>0</v>
      </c>
      <c r="Q3815" t="s">
        <v>267</v>
      </c>
      <c r="R3815" t="s">
        <v>268</v>
      </c>
      <c r="W3815" t="s">
        <v>215</v>
      </c>
      <c r="X3815">
        <v>0</v>
      </c>
      <c r="AR3815" t="s">
        <v>216</v>
      </c>
      <c r="AT3815" t="s">
        <v>217</v>
      </c>
      <c r="AW3815" t="s">
        <v>252</v>
      </c>
      <c r="AX3815" t="s">
        <v>253</v>
      </c>
      <c r="AZ3815" t="s">
        <v>259</v>
      </c>
      <c r="BF3815">
        <v>202301</v>
      </c>
      <c r="BG3815">
        <f>VALUE(LEFT(Table6[[#This Row],[Accident Half Year]],4))</f>
        <v>2023</v>
      </c>
    </row>
    <row r="3816" spans="1:59" x14ac:dyDescent="0.2">
      <c r="A3816">
        <v>100.66670000000001</v>
      </c>
      <c r="B3816">
        <v>93.070099999999996</v>
      </c>
      <c r="C3816">
        <v>16198</v>
      </c>
      <c r="D3816">
        <v>16108.8649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1</v>
      </c>
      <c r="M3816">
        <v>2</v>
      </c>
      <c r="N3816">
        <v>202412</v>
      </c>
      <c r="O3816">
        <v>0</v>
      </c>
      <c r="P3816">
        <v>0</v>
      </c>
      <c r="Q3816" t="s">
        <v>267</v>
      </c>
      <c r="R3816" t="s">
        <v>268</v>
      </c>
      <c r="W3816" t="s">
        <v>215</v>
      </c>
      <c r="X3816">
        <v>0</v>
      </c>
      <c r="AR3816" t="s">
        <v>216</v>
      </c>
      <c r="AT3816" t="s">
        <v>217</v>
      </c>
      <c r="AW3816" t="s">
        <v>252</v>
      </c>
      <c r="AX3816" t="s">
        <v>253</v>
      </c>
      <c r="AZ3816" t="s">
        <v>259</v>
      </c>
      <c r="BF3816">
        <v>202302</v>
      </c>
      <c r="BG3816">
        <f>VALUE(LEFT(Table6[[#This Row],[Accident Half Year]],4))</f>
        <v>2023</v>
      </c>
    </row>
    <row r="3817" spans="1:59" x14ac:dyDescent="0.2">
      <c r="A3817">
        <v>59.666699999999999</v>
      </c>
      <c r="B3817">
        <v>83.102900000000005</v>
      </c>
      <c r="C3817">
        <v>12982</v>
      </c>
      <c r="D3817">
        <v>14984.3748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1</v>
      </c>
      <c r="M3817">
        <v>2</v>
      </c>
      <c r="N3817">
        <v>202412</v>
      </c>
      <c r="O3817">
        <v>0</v>
      </c>
      <c r="P3817">
        <v>0</v>
      </c>
      <c r="Q3817" t="s">
        <v>267</v>
      </c>
      <c r="R3817" t="s">
        <v>268</v>
      </c>
      <c r="W3817" t="s">
        <v>215</v>
      </c>
      <c r="X3817">
        <v>0</v>
      </c>
      <c r="AR3817" t="s">
        <v>216</v>
      </c>
      <c r="AT3817" t="s">
        <v>217</v>
      </c>
      <c r="AW3817" t="s">
        <v>252</v>
      </c>
      <c r="AX3817" t="s">
        <v>253</v>
      </c>
      <c r="AZ3817" t="s">
        <v>259</v>
      </c>
      <c r="BF3817">
        <v>202401</v>
      </c>
      <c r="BG3817">
        <f>VALUE(LEFT(Table6[[#This Row],[Accident Half Year]],4))</f>
        <v>2024</v>
      </c>
    </row>
    <row r="3818" spans="1:59" x14ac:dyDescent="0.2">
      <c r="A3818">
        <v>58.833300000000001</v>
      </c>
      <c r="B3818">
        <v>74.114999999999995</v>
      </c>
      <c r="C3818">
        <v>13872</v>
      </c>
      <c r="D3818">
        <v>15480.591399999999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1</v>
      </c>
      <c r="M3818">
        <v>2</v>
      </c>
      <c r="N3818">
        <v>202412</v>
      </c>
      <c r="O3818">
        <v>0</v>
      </c>
      <c r="P3818">
        <v>0</v>
      </c>
      <c r="Q3818" t="s">
        <v>267</v>
      </c>
      <c r="R3818" t="s">
        <v>268</v>
      </c>
      <c r="W3818" t="s">
        <v>215</v>
      </c>
      <c r="X3818">
        <v>0</v>
      </c>
      <c r="AR3818" t="s">
        <v>216</v>
      </c>
      <c r="AT3818" t="s">
        <v>217</v>
      </c>
      <c r="AW3818" t="s">
        <v>252</v>
      </c>
      <c r="AX3818" t="s">
        <v>253</v>
      </c>
      <c r="AZ3818" t="s">
        <v>259</v>
      </c>
      <c r="BF3818">
        <v>202402</v>
      </c>
      <c r="BG3818">
        <f>VALUE(LEFT(Table6[[#This Row],[Accident Half Year]],4))</f>
        <v>2024</v>
      </c>
    </row>
    <row r="3819" spans="1:59" x14ac:dyDescent="0.2">
      <c r="A3819">
        <v>3.4167000000000001</v>
      </c>
      <c r="B3819">
        <v>1.5535000000000001</v>
      </c>
      <c r="C3819">
        <v>753</v>
      </c>
      <c r="D3819">
        <v>356.7869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1</v>
      </c>
      <c r="M3819">
        <v>2</v>
      </c>
      <c r="N3819">
        <v>202412</v>
      </c>
      <c r="O3819">
        <v>0</v>
      </c>
      <c r="P3819">
        <v>0</v>
      </c>
      <c r="Q3819" t="s">
        <v>267</v>
      </c>
      <c r="R3819" t="s">
        <v>268</v>
      </c>
      <c r="W3819" t="s">
        <v>215</v>
      </c>
      <c r="X3819">
        <v>0</v>
      </c>
      <c r="AR3819" t="s">
        <v>216</v>
      </c>
      <c r="AT3819" t="s">
        <v>217</v>
      </c>
      <c r="AW3819" t="s">
        <v>252</v>
      </c>
      <c r="AX3819" t="s">
        <v>253</v>
      </c>
      <c r="AZ3819" t="s">
        <v>260</v>
      </c>
      <c r="BF3819">
        <v>202201</v>
      </c>
      <c r="BG3819">
        <f>VALUE(LEFT(Table6[[#This Row],[Accident Half Year]],4))</f>
        <v>2022</v>
      </c>
    </row>
    <row r="3820" spans="1:59" x14ac:dyDescent="0.2">
      <c r="A3820">
        <v>2.5</v>
      </c>
      <c r="B3820">
        <v>3.3729</v>
      </c>
      <c r="C3820">
        <v>323</v>
      </c>
      <c r="D3820">
        <v>610.47540000000004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1</v>
      </c>
      <c r="M3820">
        <v>2</v>
      </c>
      <c r="N3820">
        <v>202412</v>
      </c>
      <c r="O3820">
        <v>0</v>
      </c>
      <c r="P3820">
        <v>0</v>
      </c>
      <c r="Q3820" t="s">
        <v>267</v>
      </c>
      <c r="R3820" t="s">
        <v>268</v>
      </c>
      <c r="W3820" t="s">
        <v>215</v>
      </c>
      <c r="X3820">
        <v>0</v>
      </c>
      <c r="AR3820" t="s">
        <v>216</v>
      </c>
      <c r="AT3820" t="s">
        <v>217</v>
      </c>
      <c r="AW3820" t="s">
        <v>252</v>
      </c>
      <c r="AX3820" t="s">
        <v>253</v>
      </c>
      <c r="AZ3820" t="s">
        <v>260</v>
      </c>
      <c r="BF3820">
        <v>202202</v>
      </c>
      <c r="BG3820">
        <f>VALUE(LEFT(Table6[[#This Row],[Accident Half Year]],4))</f>
        <v>2022</v>
      </c>
    </row>
    <row r="3821" spans="1:59" x14ac:dyDescent="0.2">
      <c r="A3821">
        <v>4.1666999999999996</v>
      </c>
      <c r="B3821">
        <v>3.2317999999999998</v>
      </c>
      <c r="C3821">
        <v>917</v>
      </c>
      <c r="D3821">
        <v>585.27210000000002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1</v>
      </c>
      <c r="M3821">
        <v>2</v>
      </c>
      <c r="N3821">
        <v>202412</v>
      </c>
      <c r="O3821">
        <v>0</v>
      </c>
      <c r="P3821">
        <v>0</v>
      </c>
      <c r="Q3821" t="s">
        <v>267</v>
      </c>
      <c r="R3821" t="s">
        <v>268</v>
      </c>
      <c r="W3821" t="s">
        <v>215</v>
      </c>
      <c r="X3821">
        <v>0</v>
      </c>
      <c r="AR3821" t="s">
        <v>216</v>
      </c>
      <c r="AT3821" t="s">
        <v>217</v>
      </c>
      <c r="AW3821" t="s">
        <v>252</v>
      </c>
      <c r="AX3821" t="s">
        <v>253</v>
      </c>
      <c r="AZ3821" t="s">
        <v>260</v>
      </c>
      <c r="BF3821">
        <v>202301</v>
      </c>
      <c r="BG3821">
        <f>VALUE(LEFT(Table6[[#This Row],[Accident Half Year]],4))</f>
        <v>2023</v>
      </c>
    </row>
    <row r="3822" spans="1:59" x14ac:dyDescent="0.2">
      <c r="A3822">
        <v>2.9167000000000001</v>
      </c>
      <c r="B3822">
        <v>3.5972</v>
      </c>
      <c r="C3822">
        <v>1217</v>
      </c>
      <c r="D3822">
        <v>752.92939999999999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1</v>
      </c>
      <c r="M3822">
        <v>2</v>
      </c>
      <c r="N3822">
        <v>202412</v>
      </c>
      <c r="O3822">
        <v>0</v>
      </c>
      <c r="P3822">
        <v>0</v>
      </c>
      <c r="Q3822" t="s">
        <v>267</v>
      </c>
      <c r="R3822" t="s">
        <v>268</v>
      </c>
      <c r="W3822" t="s">
        <v>215</v>
      </c>
      <c r="X3822">
        <v>0</v>
      </c>
      <c r="AR3822" t="s">
        <v>216</v>
      </c>
      <c r="AT3822" t="s">
        <v>217</v>
      </c>
      <c r="AW3822" t="s">
        <v>252</v>
      </c>
      <c r="AX3822" t="s">
        <v>253</v>
      </c>
      <c r="AZ3822" t="s">
        <v>260</v>
      </c>
      <c r="BF3822">
        <v>202302</v>
      </c>
      <c r="BG3822">
        <f>VALUE(LEFT(Table6[[#This Row],[Accident Half Year]],4))</f>
        <v>2023</v>
      </c>
    </row>
    <row r="3823" spans="1:59" x14ac:dyDescent="0.2">
      <c r="A3823">
        <v>4.5</v>
      </c>
      <c r="B3823">
        <v>3.5501999999999998</v>
      </c>
      <c r="C3823">
        <v>912</v>
      </c>
      <c r="D3823">
        <v>1240.2915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1</v>
      </c>
      <c r="M3823">
        <v>2</v>
      </c>
      <c r="N3823">
        <v>202412</v>
      </c>
      <c r="O3823">
        <v>0</v>
      </c>
      <c r="P3823">
        <v>0</v>
      </c>
      <c r="Q3823" t="s">
        <v>267</v>
      </c>
      <c r="R3823" t="s">
        <v>268</v>
      </c>
      <c r="W3823" t="s">
        <v>215</v>
      </c>
      <c r="X3823">
        <v>0</v>
      </c>
      <c r="AR3823" t="s">
        <v>216</v>
      </c>
      <c r="AT3823" t="s">
        <v>217</v>
      </c>
      <c r="AW3823" t="s">
        <v>252</v>
      </c>
      <c r="AX3823" t="s">
        <v>253</v>
      </c>
      <c r="AZ3823" t="s">
        <v>260</v>
      </c>
      <c r="BF3823">
        <v>202401</v>
      </c>
      <c r="BG3823">
        <f>VALUE(LEFT(Table6[[#This Row],[Accident Half Year]],4))</f>
        <v>2024</v>
      </c>
    </row>
    <row r="3824" spans="1:59" x14ac:dyDescent="0.2">
      <c r="A3824">
        <v>6</v>
      </c>
      <c r="B3824">
        <v>4.1981000000000002</v>
      </c>
      <c r="C3824">
        <v>3353</v>
      </c>
      <c r="D3824">
        <v>1276.0500999999999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1</v>
      </c>
      <c r="M3824">
        <v>2</v>
      </c>
      <c r="N3824">
        <v>202412</v>
      </c>
      <c r="O3824">
        <v>0</v>
      </c>
      <c r="P3824">
        <v>0</v>
      </c>
      <c r="Q3824" t="s">
        <v>267</v>
      </c>
      <c r="R3824" t="s">
        <v>268</v>
      </c>
      <c r="W3824" t="s">
        <v>215</v>
      </c>
      <c r="X3824">
        <v>0</v>
      </c>
      <c r="AR3824" t="s">
        <v>216</v>
      </c>
      <c r="AT3824" t="s">
        <v>217</v>
      </c>
      <c r="AW3824" t="s">
        <v>252</v>
      </c>
      <c r="AX3824" t="s">
        <v>253</v>
      </c>
      <c r="AZ3824" t="s">
        <v>260</v>
      </c>
      <c r="BF3824">
        <v>202402</v>
      </c>
      <c r="BG3824">
        <f>VALUE(LEFT(Table6[[#This Row],[Accident Half Year]],4))</f>
        <v>2024</v>
      </c>
    </row>
    <row r="3825" spans="1:59" x14ac:dyDescent="0.2">
      <c r="A3825">
        <v>36.333300000000001</v>
      </c>
      <c r="B3825">
        <v>6.7845000000000004</v>
      </c>
      <c r="C3825">
        <v>32069</v>
      </c>
      <c r="D3825">
        <v>4732.2268999999997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1</v>
      </c>
      <c r="M3825">
        <v>2</v>
      </c>
      <c r="N3825">
        <v>202412</v>
      </c>
      <c r="O3825">
        <v>0</v>
      </c>
      <c r="P3825">
        <v>0</v>
      </c>
      <c r="Q3825" t="s">
        <v>267</v>
      </c>
      <c r="R3825" t="s">
        <v>268</v>
      </c>
      <c r="W3825" t="s">
        <v>215</v>
      </c>
      <c r="X3825">
        <v>0</v>
      </c>
      <c r="AR3825" t="s">
        <v>216</v>
      </c>
      <c r="AT3825" t="s">
        <v>217</v>
      </c>
      <c r="AW3825" t="s">
        <v>252</v>
      </c>
      <c r="AX3825" t="s">
        <v>253</v>
      </c>
      <c r="AZ3825" t="s">
        <v>261</v>
      </c>
      <c r="BF3825">
        <v>202201</v>
      </c>
      <c r="BG3825">
        <f>VALUE(LEFT(Table6[[#This Row],[Accident Half Year]],4))</f>
        <v>2022</v>
      </c>
    </row>
    <row r="3826" spans="1:59" x14ac:dyDescent="0.2">
      <c r="A3826">
        <v>20.833300000000001</v>
      </c>
      <c r="B3826">
        <v>24.2196</v>
      </c>
      <c r="C3826">
        <v>18451</v>
      </c>
      <c r="D3826">
        <v>21398.1891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1</v>
      </c>
      <c r="M3826">
        <v>2</v>
      </c>
      <c r="N3826">
        <v>202412</v>
      </c>
      <c r="O3826">
        <v>0</v>
      </c>
      <c r="P3826">
        <v>0</v>
      </c>
      <c r="Q3826" t="s">
        <v>267</v>
      </c>
      <c r="R3826" t="s">
        <v>268</v>
      </c>
      <c r="W3826" t="s">
        <v>215</v>
      </c>
      <c r="X3826">
        <v>0</v>
      </c>
      <c r="AR3826" t="s">
        <v>216</v>
      </c>
      <c r="AT3826" t="s">
        <v>217</v>
      </c>
      <c r="AW3826" t="s">
        <v>252</v>
      </c>
      <c r="AX3826" t="s">
        <v>253</v>
      </c>
      <c r="AZ3826" t="s">
        <v>261</v>
      </c>
      <c r="BF3826">
        <v>202202</v>
      </c>
      <c r="BG3826">
        <f>VALUE(LEFT(Table6[[#This Row],[Accident Half Year]],4))</f>
        <v>2022</v>
      </c>
    </row>
    <row r="3827" spans="1:59" x14ac:dyDescent="0.2">
      <c r="A3827">
        <v>47.916699999999999</v>
      </c>
      <c r="B3827">
        <v>32.450499999999998</v>
      </c>
      <c r="C3827">
        <v>40800</v>
      </c>
      <c r="D3827">
        <v>28639.4656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1</v>
      </c>
      <c r="M3827">
        <v>2</v>
      </c>
      <c r="N3827">
        <v>202412</v>
      </c>
      <c r="O3827">
        <v>0</v>
      </c>
      <c r="P3827">
        <v>0</v>
      </c>
      <c r="Q3827" t="s">
        <v>267</v>
      </c>
      <c r="R3827" t="s">
        <v>268</v>
      </c>
      <c r="W3827" t="s">
        <v>215</v>
      </c>
      <c r="X3827">
        <v>0</v>
      </c>
      <c r="AR3827" t="s">
        <v>216</v>
      </c>
      <c r="AT3827" t="s">
        <v>217</v>
      </c>
      <c r="AW3827" t="s">
        <v>252</v>
      </c>
      <c r="AX3827" t="s">
        <v>253</v>
      </c>
      <c r="AZ3827" t="s">
        <v>261</v>
      </c>
      <c r="BF3827">
        <v>202301</v>
      </c>
      <c r="BG3827">
        <f>VALUE(LEFT(Table6[[#This Row],[Accident Half Year]],4))</f>
        <v>2023</v>
      </c>
    </row>
    <row r="3828" spans="1:59" x14ac:dyDescent="0.2">
      <c r="A3828">
        <v>22.083300000000001</v>
      </c>
      <c r="B3828">
        <v>35.805300000000003</v>
      </c>
      <c r="C3828">
        <v>28121</v>
      </c>
      <c r="D3828">
        <v>35338.207199999997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1</v>
      </c>
      <c r="M3828">
        <v>2</v>
      </c>
      <c r="N3828">
        <v>202412</v>
      </c>
      <c r="O3828">
        <v>0</v>
      </c>
      <c r="P3828">
        <v>0</v>
      </c>
      <c r="Q3828" t="s">
        <v>267</v>
      </c>
      <c r="R3828" t="s">
        <v>268</v>
      </c>
      <c r="W3828" t="s">
        <v>215</v>
      </c>
      <c r="X3828">
        <v>0</v>
      </c>
      <c r="AR3828" t="s">
        <v>216</v>
      </c>
      <c r="AT3828" t="s">
        <v>217</v>
      </c>
      <c r="AW3828" t="s">
        <v>252</v>
      </c>
      <c r="AX3828" t="s">
        <v>253</v>
      </c>
      <c r="AZ3828" t="s">
        <v>261</v>
      </c>
      <c r="BF3828">
        <v>202302</v>
      </c>
      <c r="BG3828">
        <f>VALUE(LEFT(Table6[[#This Row],[Accident Half Year]],4))</f>
        <v>2023</v>
      </c>
    </row>
    <row r="3829" spans="1:59" x14ac:dyDescent="0.2">
      <c r="A3829">
        <v>80.166700000000006</v>
      </c>
      <c r="B3829">
        <v>43.936900000000001</v>
      </c>
      <c r="C3829">
        <v>68583</v>
      </c>
      <c r="D3829">
        <v>43138.597300000001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1</v>
      </c>
      <c r="M3829">
        <v>2</v>
      </c>
      <c r="N3829">
        <v>202412</v>
      </c>
      <c r="O3829">
        <v>0</v>
      </c>
      <c r="P3829">
        <v>0</v>
      </c>
      <c r="Q3829" t="s">
        <v>267</v>
      </c>
      <c r="R3829" t="s">
        <v>268</v>
      </c>
      <c r="W3829" t="s">
        <v>215</v>
      </c>
      <c r="X3829">
        <v>0</v>
      </c>
      <c r="AR3829" t="s">
        <v>216</v>
      </c>
      <c r="AT3829" t="s">
        <v>217</v>
      </c>
      <c r="AW3829" t="s">
        <v>252</v>
      </c>
      <c r="AX3829" t="s">
        <v>253</v>
      </c>
      <c r="AZ3829" t="s">
        <v>261</v>
      </c>
      <c r="BF3829">
        <v>202401</v>
      </c>
      <c r="BG3829">
        <f>VALUE(LEFT(Table6[[#This Row],[Accident Half Year]],4))</f>
        <v>2024</v>
      </c>
    </row>
    <row r="3830" spans="1:59" x14ac:dyDescent="0.2">
      <c r="A3830">
        <v>55.583300000000001</v>
      </c>
      <c r="B3830">
        <v>58.818100000000001</v>
      </c>
      <c r="C3830">
        <v>50930</v>
      </c>
      <c r="D3830">
        <v>54227.597600000001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1</v>
      </c>
      <c r="M3830">
        <v>2</v>
      </c>
      <c r="N3830">
        <v>202412</v>
      </c>
      <c r="O3830">
        <v>0</v>
      </c>
      <c r="P3830">
        <v>0</v>
      </c>
      <c r="Q3830" t="s">
        <v>267</v>
      </c>
      <c r="R3830" t="s">
        <v>268</v>
      </c>
      <c r="W3830" t="s">
        <v>215</v>
      </c>
      <c r="X3830">
        <v>0</v>
      </c>
      <c r="AR3830" t="s">
        <v>216</v>
      </c>
      <c r="AT3830" t="s">
        <v>217</v>
      </c>
      <c r="AW3830" t="s">
        <v>252</v>
      </c>
      <c r="AX3830" t="s">
        <v>253</v>
      </c>
      <c r="AZ3830" t="s">
        <v>261</v>
      </c>
      <c r="BF3830">
        <v>202402</v>
      </c>
      <c r="BG3830">
        <f>VALUE(LEFT(Table6[[#This Row],[Accident Half Year]],4))</f>
        <v>2024</v>
      </c>
    </row>
    <row r="3831" spans="1:59" x14ac:dyDescent="0.2">
      <c r="A3831">
        <v>0</v>
      </c>
      <c r="B3831">
        <v>0</v>
      </c>
      <c r="C3831">
        <v>0</v>
      </c>
      <c r="D3831">
        <v>0</v>
      </c>
      <c r="E3831">
        <v>1.1619999999999999</v>
      </c>
      <c r="F3831">
        <v>1.1619999999999999</v>
      </c>
      <c r="G3831">
        <v>0</v>
      </c>
      <c r="H3831">
        <v>0</v>
      </c>
      <c r="I3831">
        <v>33985.351900000001</v>
      </c>
      <c r="J3831">
        <v>0</v>
      </c>
      <c r="K3831">
        <v>33985.351900000001</v>
      </c>
      <c r="L3831">
        <v>1</v>
      </c>
      <c r="M3831">
        <v>2</v>
      </c>
      <c r="N3831">
        <v>202412</v>
      </c>
      <c r="O3831">
        <v>0</v>
      </c>
      <c r="P3831">
        <v>0</v>
      </c>
      <c r="Q3831" t="s">
        <v>267</v>
      </c>
      <c r="R3831" t="s">
        <v>268</v>
      </c>
      <c r="W3831" t="s">
        <v>215</v>
      </c>
      <c r="X3831">
        <v>0</v>
      </c>
      <c r="AR3831" t="s">
        <v>216</v>
      </c>
      <c r="AT3831" t="s">
        <v>217</v>
      </c>
      <c r="AW3831" t="s">
        <v>252</v>
      </c>
      <c r="AX3831" t="s">
        <v>253</v>
      </c>
      <c r="AZ3831" t="s">
        <v>261</v>
      </c>
      <c r="BC3831">
        <v>0</v>
      </c>
      <c r="BF3831">
        <v>202402</v>
      </c>
      <c r="BG3831">
        <f>VALUE(LEFT(Table6[[#This Row],[Accident Half Year]],4))</f>
        <v>2024</v>
      </c>
    </row>
    <row r="3832" spans="1:59" x14ac:dyDescent="0.2">
      <c r="A3832">
        <v>120016.8333</v>
      </c>
      <c r="B3832">
        <v>29395.225699999999</v>
      </c>
      <c r="C3832">
        <v>19981871</v>
      </c>
      <c r="D3832">
        <v>4816140.884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1</v>
      </c>
      <c r="M3832">
        <v>2</v>
      </c>
      <c r="N3832">
        <v>202412</v>
      </c>
      <c r="O3832">
        <v>0</v>
      </c>
      <c r="P3832">
        <v>0</v>
      </c>
      <c r="Q3832" t="s">
        <v>267</v>
      </c>
      <c r="R3832" t="s">
        <v>268</v>
      </c>
      <c r="W3832" t="s">
        <v>215</v>
      </c>
      <c r="X3832">
        <v>0</v>
      </c>
      <c r="AR3832" t="s">
        <v>216</v>
      </c>
      <c r="AT3832" t="s">
        <v>217</v>
      </c>
      <c r="AW3832" t="s">
        <v>252</v>
      </c>
      <c r="AX3832" t="s">
        <v>262</v>
      </c>
      <c r="BF3832">
        <v>202201</v>
      </c>
      <c r="BG3832">
        <f>VALUE(LEFT(Table6[[#This Row],[Accident Half Year]],4))</f>
        <v>2022</v>
      </c>
    </row>
    <row r="3833" spans="1:59" x14ac:dyDescent="0.2">
      <c r="A3833">
        <v>105573.4167</v>
      </c>
      <c r="B3833">
        <v>88330.298800000004</v>
      </c>
      <c r="C3833">
        <v>17518072</v>
      </c>
      <c r="D3833">
        <v>14730782.5767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1</v>
      </c>
      <c r="M3833">
        <v>2</v>
      </c>
      <c r="N3833">
        <v>202412</v>
      </c>
      <c r="O3833">
        <v>0</v>
      </c>
      <c r="P3833">
        <v>0</v>
      </c>
      <c r="Q3833" t="s">
        <v>267</v>
      </c>
      <c r="R3833" t="s">
        <v>268</v>
      </c>
      <c r="W3833" t="s">
        <v>215</v>
      </c>
      <c r="X3833">
        <v>0</v>
      </c>
      <c r="AR3833" t="s">
        <v>216</v>
      </c>
      <c r="AT3833" t="s">
        <v>217</v>
      </c>
      <c r="AW3833" t="s">
        <v>252</v>
      </c>
      <c r="AX3833" t="s">
        <v>262</v>
      </c>
      <c r="BF3833">
        <v>202202</v>
      </c>
      <c r="BG3833">
        <f>VALUE(LEFT(Table6[[#This Row],[Accident Half Year]],4))</f>
        <v>2022</v>
      </c>
    </row>
    <row r="3834" spans="1:59" x14ac:dyDescent="0.2">
      <c r="A3834">
        <v>119518.8333</v>
      </c>
      <c r="B3834">
        <v>111034.9813</v>
      </c>
      <c r="C3834">
        <v>20606220</v>
      </c>
      <c r="D3834">
        <v>18519698.471799999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1</v>
      </c>
      <c r="M3834">
        <v>2</v>
      </c>
      <c r="N3834">
        <v>202412</v>
      </c>
      <c r="O3834">
        <v>0</v>
      </c>
      <c r="P3834">
        <v>0</v>
      </c>
      <c r="Q3834" t="s">
        <v>267</v>
      </c>
      <c r="R3834" t="s">
        <v>268</v>
      </c>
      <c r="W3834" t="s">
        <v>215</v>
      </c>
      <c r="X3834">
        <v>0</v>
      </c>
      <c r="AR3834" t="s">
        <v>216</v>
      </c>
      <c r="AT3834" t="s">
        <v>217</v>
      </c>
      <c r="AW3834" t="s">
        <v>252</v>
      </c>
      <c r="AX3834" t="s">
        <v>262</v>
      </c>
      <c r="BF3834">
        <v>202301</v>
      </c>
      <c r="BG3834">
        <f>VALUE(LEFT(Table6[[#This Row],[Accident Half Year]],4))</f>
        <v>2023</v>
      </c>
    </row>
    <row r="3835" spans="1:59" x14ac:dyDescent="0.2">
      <c r="A3835">
        <v>106470.5</v>
      </c>
      <c r="B3835">
        <v>114146.3027</v>
      </c>
      <c r="C3835">
        <v>18681830</v>
      </c>
      <c r="D3835">
        <v>19628465.411699999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1</v>
      </c>
      <c r="M3835">
        <v>2</v>
      </c>
      <c r="N3835">
        <v>202412</v>
      </c>
      <c r="O3835">
        <v>0</v>
      </c>
      <c r="P3835">
        <v>0</v>
      </c>
      <c r="Q3835" t="s">
        <v>267</v>
      </c>
      <c r="R3835" t="s">
        <v>268</v>
      </c>
      <c r="W3835" t="s">
        <v>215</v>
      </c>
      <c r="X3835">
        <v>0</v>
      </c>
      <c r="AR3835" t="s">
        <v>216</v>
      </c>
      <c r="AT3835" t="s">
        <v>217</v>
      </c>
      <c r="AW3835" t="s">
        <v>252</v>
      </c>
      <c r="AX3835" t="s">
        <v>262</v>
      </c>
      <c r="BF3835">
        <v>202302</v>
      </c>
      <c r="BG3835">
        <f>VALUE(LEFT(Table6[[#This Row],[Accident Half Year]],4))</f>
        <v>2023</v>
      </c>
    </row>
    <row r="3836" spans="1:59" x14ac:dyDescent="0.2">
      <c r="A3836">
        <v>121923.1667</v>
      </c>
      <c r="B3836">
        <v>112042.5857</v>
      </c>
      <c r="C3836">
        <v>22467592</v>
      </c>
      <c r="D3836">
        <v>19766871.957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1</v>
      </c>
      <c r="M3836">
        <v>2</v>
      </c>
      <c r="N3836">
        <v>202412</v>
      </c>
      <c r="O3836">
        <v>0</v>
      </c>
      <c r="P3836">
        <v>0</v>
      </c>
      <c r="Q3836" t="s">
        <v>267</v>
      </c>
      <c r="R3836" t="s">
        <v>268</v>
      </c>
      <c r="W3836" t="s">
        <v>215</v>
      </c>
      <c r="X3836">
        <v>0</v>
      </c>
      <c r="AR3836" t="s">
        <v>216</v>
      </c>
      <c r="AT3836" t="s">
        <v>217</v>
      </c>
      <c r="AW3836" t="s">
        <v>252</v>
      </c>
      <c r="AX3836" t="s">
        <v>262</v>
      </c>
      <c r="BF3836">
        <v>202401</v>
      </c>
      <c r="BG3836">
        <f>VALUE(LEFT(Table6[[#This Row],[Accident Half Year]],4))</f>
        <v>2024</v>
      </c>
    </row>
    <row r="3837" spans="1:59" x14ac:dyDescent="0.2">
      <c r="A3837">
        <v>109193.9167</v>
      </c>
      <c r="B3837">
        <v>116342.7582</v>
      </c>
      <c r="C3837">
        <v>19823292</v>
      </c>
      <c r="D3837">
        <v>21295132.034299999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1</v>
      </c>
      <c r="M3837">
        <v>2</v>
      </c>
      <c r="N3837">
        <v>202412</v>
      </c>
      <c r="O3837">
        <v>0</v>
      </c>
      <c r="P3837">
        <v>0</v>
      </c>
      <c r="Q3837" t="s">
        <v>267</v>
      </c>
      <c r="R3837" t="s">
        <v>268</v>
      </c>
      <c r="W3837" t="s">
        <v>215</v>
      </c>
      <c r="X3837">
        <v>0</v>
      </c>
      <c r="AR3837" t="s">
        <v>216</v>
      </c>
      <c r="AT3837" t="s">
        <v>217</v>
      </c>
      <c r="AW3837" t="s">
        <v>252</v>
      </c>
      <c r="AX3837" t="s">
        <v>262</v>
      </c>
      <c r="BF3837">
        <v>202402</v>
      </c>
      <c r="BG3837">
        <f>VALUE(LEFT(Table6[[#This Row],[Accident Half Year]],4))</f>
        <v>2024</v>
      </c>
    </row>
    <row r="3838" spans="1:59" x14ac:dyDescent="0.2">
      <c r="A3838">
        <v>0</v>
      </c>
      <c r="B3838">
        <v>0</v>
      </c>
      <c r="C3838">
        <v>0</v>
      </c>
      <c r="D3838">
        <v>0</v>
      </c>
      <c r="E3838">
        <v>215.69800000000001</v>
      </c>
      <c r="F3838">
        <v>290.24799999999999</v>
      </c>
      <c r="G3838">
        <v>290.24799999999999</v>
      </c>
      <c r="H3838">
        <v>0</v>
      </c>
      <c r="I3838">
        <v>2278149.8065999998</v>
      </c>
      <c r="J3838">
        <v>47796.7448</v>
      </c>
      <c r="K3838">
        <v>2325946.5514000002</v>
      </c>
      <c r="L3838">
        <v>1</v>
      </c>
      <c r="M3838">
        <v>2</v>
      </c>
      <c r="N3838">
        <v>202412</v>
      </c>
      <c r="O3838">
        <v>0</v>
      </c>
      <c r="P3838">
        <v>0</v>
      </c>
      <c r="Q3838" t="s">
        <v>267</v>
      </c>
      <c r="R3838" t="s">
        <v>268</v>
      </c>
      <c r="W3838" t="s">
        <v>215</v>
      </c>
      <c r="X3838">
        <v>0</v>
      </c>
      <c r="AR3838" t="s">
        <v>216</v>
      </c>
      <c r="AT3838" t="s">
        <v>217</v>
      </c>
      <c r="AW3838" t="s">
        <v>252</v>
      </c>
      <c r="AX3838" t="s">
        <v>262</v>
      </c>
      <c r="BC3838">
        <v>0</v>
      </c>
      <c r="BF3838">
        <v>202201</v>
      </c>
      <c r="BG3838">
        <f>VALUE(LEFT(Table6[[#This Row],[Accident Half Year]],4))</f>
        <v>2022</v>
      </c>
    </row>
    <row r="3839" spans="1:59" x14ac:dyDescent="0.2">
      <c r="A3839">
        <v>0</v>
      </c>
      <c r="B3839">
        <v>0</v>
      </c>
      <c r="C3839">
        <v>0</v>
      </c>
      <c r="D3839">
        <v>0</v>
      </c>
      <c r="E3839">
        <v>1025.7280000000001</v>
      </c>
      <c r="F3839">
        <v>1389.7919999999999</v>
      </c>
      <c r="G3839">
        <v>1389.7919999999999</v>
      </c>
      <c r="H3839">
        <v>0</v>
      </c>
      <c r="I3839">
        <v>16862999.8125</v>
      </c>
      <c r="J3839">
        <v>243135.75659999999</v>
      </c>
      <c r="K3839">
        <v>17106135.5691</v>
      </c>
      <c r="L3839">
        <v>1</v>
      </c>
      <c r="M3839">
        <v>2</v>
      </c>
      <c r="N3839">
        <v>202412</v>
      </c>
      <c r="O3839">
        <v>0</v>
      </c>
      <c r="P3839">
        <v>0</v>
      </c>
      <c r="Q3839" t="s">
        <v>267</v>
      </c>
      <c r="R3839" t="s">
        <v>268</v>
      </c>
      <c r="W3839" t="s">
        <v>215</v>
      </c>
      <c r="X3839">
        <v>0</v>
      </c>
      <c r="AR3839" t="s">
        <v>216</v>
      </c>
      <c r="AT3839" t="s">
        <v>217</v>
      </c>
      <c r="AW3839" t="s">
        <v>252</v>
      </c>
      <c r="AX3839" t="s">
        <v>262</v>
      </c>
      <c r="BC3839">
        <v>0</v>
      </c>
      <c r="BF3839">
        <v>202202</v>
      </c>
      <c r="BG3839">
        <f>VALUE(LEFT(Table6[[#This Row],[Accident Half Year]],4))</f>
        <v>2022</v>
      </c>
    </row>
    <row r="3840" spans="1:59" x14ac:dyDescent="0.2">
      <c r="A3840">
        <v>0</v>
      </c>
      <c r="B3840">
        <v>0</v>
      </c>
      <c r="C3840">
        <v>0</v>
      </c>
      <c r="D3840">
        <v>0</v>
      </c>
      <c r="E3840">
        <v>953.13199999999995</v>
      </c>
      <c r="F3840">
        <v>1312.0519999999999</v>
      </c>
      <c r="G3840">
        <v>1310.058</v>
      </c>
      <c r="H3840">
        <v>0</v>
      </c>
      <c r="I3840">
        <v>18450856.140700001</v>
      </c>
      <c r="J3840">
        <v>153479.71840000001</v>
      </c>
      <c r="K3840">
        <v>18604335.859099999</v>
      </c>
      <c r="L3840">
        <v>1</v>
      </c>
      <c r="M3840">
        <v>2</v>
      </c>
      <c r="N3840">
        <v>202412</v>
      </c>
      <c r="O3840">
        <v>0</v>
      </c>
      <c r="P3840">
        <v>0</v>
      </c>
      <c r="Q3840" t="s">
        <v>267</v>
      </c>
      <c r="R3840" t="s">
        <v>268</v>
      </c>
      <c r="W3840" t="s">
        <v>215</v>
      </c>
      <c r="X3840">
        <v>0</v>
      </c>
      <c r="AR3840" t="s">
        <v>216</v>
      </c>
      <c r="AT3840" t="s">
        <v>217</v>
      </c>
      <c r="AW3840" t="s">
        <v>252</v>
      </c>
      <c r="AX3840" t="s">
        <v>262</v>
      </c>
      <c r="BC3840">
        <v>0</v>
      </c>
      <c r="BF3840">
        <v>202301</v>
      </c>
      <c r="BG3840">
        <f>VALUE(LEFT(Table6[[#This Row],[Accident Half Year]],4))</f>
        <v>2023</v>
      </c>
    </row>
    <row r="3841" spans="1:59" x14ac:dyDescent="0.2">
      <c r="A3841">
        <v>0</v>
      </c>
      <c r="B3841">
        <v>0</v>
      </c>
      <c r="C3841">
        <v>0</v>
      </c>
      <c r="D3841">
        <v>0</v>
      </c>
      <c r="E3841">
        <v>1054.2449999999999</v>
      </c>
      <c r="F3841">
        <v>1441.17</v>
      </c>
      <c r="G3841">
        <v>1427.1</v>
      </c>
      <c r="H3841">
        <v>0</v>
      </c>
      <c r="I3841">
        <v>25278064.939199999</v>
      </c>
      <c r="J3841">
        <v>165023.62220000001</v>
      </c>
      <c r="K3841">
        <v>25443088.5614</v>
      </c>
      <c r="L3841">
        <v>1</v>
      </c>
      <c r="M3841">
        <v>2</v>
      </c>
      <c r="N3841">
        <v>202412</v>
      </c>
      <c r="O3841">
        <v>0</v>
      </c>
      <c r="P3841">
        <v>0</v>
      </c>
      <c r="Q3841" t="s">
        <v>267</v>
      </c>
      <c r="R3841" t="s">
        <v>268</v>
      </c>
      <c r="W3841" t="s">
        <v>215</v>
      </c>
      <c r="X3841">
        <v>0</v>
      </c>
      <c r="AR3841" t="s">
        <v>216</v>
      </c>
      <c r="AT3841" t="s">
        <v>217</v>
      </c>
      <c r="AW3841" t="s">
        <v>252</v>
      </c>
      <c r="AX3841" t="s">
        <v>262</v>
      </c>
      <c r="BC3841">
        <v>0</v>
      </c>
      <c r="BF3841">
        <v>202302</v>
      </c>
      <c r="BG3841">
        <f>VALUE(LEFT(Table6[[#This Row],[Accident Half Year]],4))</f>
        <v>2023</v>
      </c>
    </row>
    <row r="3842" spans="1:59" x14ac:dyDescent="0.2">
      <c r="A3842">
        <v>0</v>
      </c>
      <c r="B3842">
        <v>0</v>
      </c>
      <c r="C3842">
        <v>0</v>
      </c>
      <c r="D3842">
        <v>0</v>
      </c>
      <c r="E3842">
        <v>1191.124</v>
      </c>
      <c r="F3842">
        <v>1726.472</v>
      </c>
      <c r="G3842">
        <v>1667.7760000000001</v>
      </c>
      <c r="H3842">
        <v>0</v>
      </c>
      <c r="I3842">
        <v>30619976.062100001</v>
      </c>
      <c r="J3842">
        <v>254141.93160000001</v>
      </c>
      <c r="K3842">
        <v>30874117.993700001</v>
      </c>
      <c r="L3842">
        <v>1</v>
      </c>
      <c r="M3842">
        <v>2</v>
      </c>
      <c r="N3842">
        <v>202412</v>
      </c>
      <c r="O3842">
        <v>0</v>
      </c>
      <c r="P3842">
        <v>0</v>
      </c>
      <c r="Q3842" t="s">
        <v>267</v>
      </c>
      <c r="R3842" t="s">
        <v>268</v>
      </c>
      <c r="W3842" t="s">
        <v>215</v>
      </c>
      <c r="X3842">
        <v>0</v>
      </c>
      <c r="AR3842" t="s">
        <v>216</v>
      </c>
      <c r="AT3842" t="s">
        <v>217</v>
      </c>
      <c r="AW3842" t="s">
        <v>252</v>
      </c>
      <c r="AX3842" t="s">
        <v>262</v>
      </c>
      <c r="BC3842">
        <v>0</v>
      </c>
      <c r="BF3842">
        <v>202401</v>
      </c>
      <c r="BG3842">
        <f>VALUE(LEFT(Table6[[#This Row],[Accident Half Year]],4))</f>
        <v>2024</v>
      </c>
    </row>
    <row r="3843" spans="1:59" x14ac:dyDescent="0.2">
      <c r="A3843">
        <v>0</v>
      </c>
      <c r="B3843">
        <v>0</v>
      </c>
      <c r="C3843">
        <v>0</v>
      </c>
      <c r="D3843">
        <v>0</v>
      </c>
      <c r="E3843">
        <v>1378.1320000000001</v>
      </c>
      <c r="F3843">
        <v>1941.702</v>
      </c>
      <c r="G3843">
        <v>972.59400000000005</v>
      </c>
      <c r="H3843">
        <v>0</v>
      </c>
      <c r="I3843">
        <v>37546020.966200002</v>
      </c>
      <c r="J3843">
        <v>619070.37239999999</v>
      </c>
      <c r="K3843">
        <v>38165091.338600002</v>
      </c>
      <c r="L3843">
        <v>1</v>
      </c>
      <c r="M3843">
        <v>2</v>
      </c>
      <c r="N3843">
        <v>202412</v>
      </c>
      <c r="O3843">
        <v>0</v>
      </c>
      <c r="P3843">
        <v>0</v>
      </c>
      <c r="Q3843" t="s">
        <v>267</v>
      </c>
      <c r="R3843" t="s">
        <v>268</v>
      </c>
      <c r="W3843" t="s">
        <v>215</v>
      </c>
      <c r="X3843">
        <v>0</v>
      </c>
      <c r="AR3843" t="s">
        <v>216</v>
      </c>
      <c r="AT3843" t="s">
        <v>217</v>
      </c>
      <c r="AW3843" t="s">
        <v>252</v>
      </c>
      <c r="AX3843" t="s">
        <v>262</v>
      </c>
      <c r="BC3843">
        <v>0</v>
      </c>
      <c r="BF3843">
        <v>202402</v>
      </c>
      <c r="BG3843">
        <f>VALUE(LEFT(Table6[[#This Row],[Accident Half Year]],4))</f>
        <v>2024</v>
      </c>
    </row>
    <row r="3844" spans="1:59" x14ac:dyDescent="0.2">
      <c r="A3844">
        <v>29891.416700000002</v>
      </c>
      <c r="B3844">
        <v>7388.6170000000002</v>
      </c>
      <c r="C3844">
        <v>2002734</v>
      </c>
      <c r="D3844">
        <v>488122.32579999999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1</v>
      </c>
      <c r="M3844">
        <v>2</v>
      </c>
      <c r="N3844">
        <v>202412</v>
      </c>
      <c r="O3844">
        <v>0</v>
      </c>
      <c r="P3844">
        <v>0</v>
      </c>
      <c r="Q3844" t="s">
        <v>267</v>
      </c>
      <c r="R3844" t="s">
        <v>268</v>
      </c>
      <c r="W3844" t="s">
        <v>215</v>
      </c>
      <c r="X3844">
        <v>0</v>
      </c>
      <c r="AR3844" t="s">
        <v>216</v>
      </c>
      <c r="AT3844" t="s">
        <v>217</v>
      </c>
      <c r="AW3844" t="s">
        <v>252</v>
      </c>
      <c r="AX3844" t="s">
        <v>263</v>
      </c>
      <c r="AZ3844" t="s">
        <v>254</v>
      </c>
      <c r="BF3844">
        <v>202201</v>
      </c>
      <c r="BG3844">
        <f>VALUE(LEFT(Table6[[#This Row],[Accident Half Year]],4))</f>
        <v>2022</v>
      </c>
    </row>
    <row r="3845" spans="1:59" x14ac:dyDescent="0.2">
      <c r="A3845">
        <v>25919.833299999998</v>
      </c>
      <c r="B3845">
        <v>21963.223900000001</v>
      </c>
      <c r="C3845">
        <v>1625474</v>
      </c>
      <c r="D3845">
        <v>1440057.9734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1</v>
      </c>
      <c r="M3845">
        <v>2</v>
      </c>
      <c r="N3845">
        <v>202412</v>
      </c>
      <c r="O3845">
        <v>0</v>
      </c>
      <c r="P3845">
        <v>0</v>
      </c>
      <c r="Q3845" t="s">
        <v>267</v>
      </c>
      <c r="R3845" t="s">
        <v>268</v>
      </c>
      <c r="W3845" t="s">
        <v>215</v>
      </c>
      <c r="X3845">
        <v>0</v>
      </c>
      <c r="AR3845" t="s">
        <v>216</v>
      </c>
      <c r="AT3845" t="s">
        <v>217</v>
      </c>
      <c r="AW3845" t="s">
        <v>252</v>
      </c>
      <c r="AX3845" t="s">
        <v>263</v>
      </c>
      <c r="AZ3845" t="s">
        <v>254</v>
      </c>
      <c r="BF3845">
        <v>202202</v>
      </c>
      <c r="BG3845">
        <f>VALUE(LEFT(Table6[[#This Row],[Accident Half Year]],4))</f>
        <v>2022</v>
      </c>
    </row>
    <row r="3846" spans="1:59" x14ac:dyDescent="0.2">
      <c r="A3846">
        <v>27244.25</v>
      </c>
      <c r="B3846">
        <v>26825.736099999998</v>
      </c>
      <c r="C3846">
        <v>1785527</v>
      </c>
      <c r="D3846">
        <v>1714297.4047999999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1</v>
      </c>
      <c r="M3846">
        <v>2</v>
      </c>
      <c r="N3846">
        <v>202412</v>
      </c>
      <c r="O3846">
        <v>0</v>
      </c>
      <c r="P3846">
        <v>0</v>
      </c>
      <c r="Q3846" t="s">
        <v>267</v>
      </c>
      <c r="R3846" t="s">
        <v>268</v>
      </c>
      <c r="W3846" t="s">
        <v>215</v>
      </c>
      <c r="X3846">
        <v>0</v>
      </c>
      <c r="AR3846" t="s">
        <v>216</v>
      </c>
      <c r="AT3846" t="s">
        <v>217</v>
      </c>
      <c r="AW3846" t="s">
        <v>252</v>
      </c>
      <c r="AX3846" t="s">
        <v>263</v>
      </c>
      <c r="AZ3846" t="s">
        <v>254</v>
      </c>
      <c r="BF3846">
        <v>202301</v>
      </c>
      <c r="BG3846">
        <f>VALUE(LEFT(Table6[[#This Row],[Accident Half Year]],4))</f>
        <v>2023</v>
      </c>
    </row>
    <row r="3847" spans="1:59" x14ac:dyDescent="0.2">
      <c r="A3847">
        <v>24024.25</v>
      </c>
      <c r="B3847">
        <v>26359.317299999999</v>
      </c>
      <c r="C3847">
        <v>1585716</v>
      </c>
      <c r="D3847">
        <v>1710870.6736000001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1</v>
      </c>
      <c r="M3847">
        <v>2</v>
      </c>
      <c r="N3847">
        <v>202412</v>
      </c>
      <c r="O3847">
        <v>0</v>
      </c>
      <c r="P3847">
        <v>0</v>
      </c>
      <c r="Q3847" t="s">
        <v>267</v>
      </c>
      <c r="R3847" t="s">
        <v>268</v>
      </c>
      <c r="W3847" t="s">
        <v>215</v>
      </c>
      <c r="X3847">
        <v>0</v>
      </c>
      <c r="AR3847" t="s">
        <v>216</v>
      </c>
      <c r="AT3847" t="s">
        <v>217</v>
      </c>
      <c r="AW3847" t="s">
        <v>252</v>
      </c>
      <c r="AX3847" t="s">
        <v>263</v>
      </c>
      <c r="AZ3847" t="s">
        <v>254</v>
      </c>
      <c r="BF3847">
        <v>202302</v>
      </c>
      <c r="BG3847">
        <f>VALUE(LEFT(Table6[[#This Row],[Accident Half Year]],4))</f>
        <v>2023</v>
      </c>
    </row>
    <row r="3848" spans="1:59" x14ac:dyDescent="0.2">
      <c r="A3848">
        <v>25470.5</v>
      </c>
      <c r="B3848">
        <v>24808.948100000001</v>
      </c>
      <c r="C3848">
        <v>1731192</v>
      </c>
      <c r="D3848">
        <v>1647332.1598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1</v>
      </c>
      <c r="M3848">
        <v>2</v>
      </c>
      <c r="N3848">
        <v>202412</v>
      </c>
      <c r="O3848">
        <v>0</v>
      </c>
      <c r="P3848">
        <v>0</v>
      </c>
      <c r="Q3848" t="s">
        <v>267</v>
      </c>
      <c r="R3848" t="s">
        <v>268</v>
      </c>
      <c r="W3848" t="s">
        <v>215</v>
      </c>
      <c r="X3848">
        <v>0</v>
      </c>
      <c r="AR3848" t="s">
        <v>216</v>
      </c>
      <c r="AT3848" t="s">
        <v>217</v>
      </c>
      <c r="AW3848" t="s">
        <v>252</v>
      </c>
      <c r="AX3848" t="s">
        <v>263</v>
      </c>
      <c r="AZ3848" t="s">
        <v>254</v>
      </c>
      <c r="BF3848">
        <v>202401</v>
      </c>
      <c r="BG3848">
        <f>VALUE(LEFT(Table6[[#This Row],[Accident Half Year]],4))</f>
        <v>2024</v>
      </c>
    </row>
    <row r="3849" spans="1:59" x14ac:dyDescent="0.2">
      <c r="A3849">
        <v>23148</v>
      </c>
      <c r="B3849">
        <v>24790.8989</v>
      </c>
      <c r="C3849">
        <v>1590843</v>
      </c>
      <c r="D3849">
        <v>1694471.6609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1</v>
      </c>
      <c r="M3849">
        <v>2</v>
      </c>
      <c r="N3849">
        <v>202412</v>
      </c>
      <c r="O3849">
        <v>0</v>
      </c>
      <c r="P3849">
        <v>0</v>
      </c>
      <c r="Q3849" t="s">
        <v>267</v>
      </c>
      <c r="R3849" t="s">
        <v>268</v>
      </c>
      <c r="W3849" t="s">
        <v>215</v>
      </c>
      <c r="X3849">
        <v>0</v>
      </c>
      <c r="AR3849" t="s">
        <v>216</v>
      </c>
      <c r="AT3849" t="s">
        <v>217</v>
      </c>
      <c r="AW3849" t="s">
        <v>252</v>
      </c>
      <c r="AX3849" t="s">
        <v>263</v>
      </c>
      <c r="AZ3849" t="s">
        <v>254</v>
      </c>
      <c r="BF3849">
        <v>202402</v>
      </c>
      <c r="BG3849">
        <f>VALUE(LEFT(Table6[[#This Row],[Accident Half Year]],4))</f>
        <v>2024</v>
      </c>
    </row>
    <row r="3850" spans="1:59" x14ac:dyDescent="0.2">
      <c r="A3850">
        <v>0</v>
      </c>
      <c r="B3850">
        <v>0</v>
      </c>
      <c r="C3850">
        <v>0</v>
      </c>
      <c r="D3850">
        <v>0</v>
      </c>
      <c r="E3850">
        <v>10.933999999999999</v>
      </c>
      <c r="F3850">
        <v>10.933999999999999</v>
      </c>
      <c r="G3850">
        <v>10.933999999999999</v>
      </c>
      <c r="H3850">
        <v>0</v>
      </c>
      <c r="I3850">
        <v>63764.5959</v>
      </c>
      <c r="J3850">
        <v>13.351000000000001</v>
      </c>
      <c r="K3850">
        <v>63777.946900000003</v>
      </c>
      <c r="L3850">
        <v>1</v>
      </c>
      <c r="M3850">
        <v>2</v>
      </c>
      <c r="N3850">
        <v>202412</v>
      </c>
      <c r="O3850">
        <v>0</v>
      </c>
      <c r="P3850">
        <v>0</v>
      </c>
      <c r="Q3850" t="s">
        <v>267</v>
      </c>
      <c r="R3850" t="s">
        <v>268</v>
      </c>
      <c r="W3850" t="s">
        <v>215</v>
      </c>
      <c r="X3850">
        <v>0</v>
      </c>
      <c r="AR3850" t="s">
        <v>216</v>
      </c>
      <c r="AT3850" t="s">
        <v>217</v>
      </c>
      <c r="AW3850" t="s">
        <v>252</v>
      </c>
      <c r="AX3850" t="s">
        <v>263</v>
      </c>
      <c r="AZ3850" t="s">
        <v>254</v>
      </c>
      <c r="BC3850">
        <v>0</v>
      </c>
      <c r="BF3850">
        <v>202201</v>
      </c>
      <c r="BG3850">
        <f>VALUE(LEFT(Table6[[#This Row],[Accident Half Year]],4))</f>
        <v>2022</v>
      </c>
    </row>
    <row r="3851" spans="1:59" x14ac:dyDescent="0.2">
      <c r="A3851">
        <v>0</v>
      </c>
      <c r="B3851">
        <v>0</v>
      </c>
      <c r="C3851">
        <v>0</v>
      </c>
      <c r="D3851">
        <v>0</v>
      </c>
      <c r="E3851">
        <v>33.728000000000002</v>
      </c>
      <c r="F3851">
        <v>33.728000000000002</v>
      </c>
      <c r="G3851">
        <v>32.735999999999997</v>
      </c>
      <c r="H3851">
        <v>0</v>
      </c>
      <c r="I3851">
        <v>1020413.4662</v>
      </c>
      <c r="J3851">
        <v>19972.0177</v>
      </c>
      <c r="K3851">
        <v>1040385.4839</v>
      </c>
      <c r="L3851">
        <v>1</v>
      </c>
      <c r="M3851">
        <v>2</v>
      </c>
      <c r="N3851">
        <v>202412</v>
      </c>
      <c r="O3851">
        <v>0</v>
      </c>
      <c r="P3851">
        <v>0</v>
      </c>
      <c r="Q3851" t="s">
        <v>267</v>
      </c>
      <c r="R3851" t="s">
        <v>268</v>
      </c>
      <c r="W3851" t="s">
        <v>215</v>
      </c>
      <c r="X3851">
        <v>0</v>
      </c>
      <c r="AR3851" t="s">
        <v>216</v>
      </c>
      <c r="AT3851" t="s">
        <v>217</v>
      </c>
      <c r="AW3851" t="s">
        <v>252</v>
      </c>
      <c r="AX3851" t="s">
        <v>263</v>
      </c>
      <c r="AZ3851" t="s">
        <v>254</v>
      </c>
      <c r="BC3851">
        <v>0</v>
      </c>
      <c r="BF3851">
        <v>202202</v>
      </c>
      <c r="BG3851">
        <f>VALUE(LEFT(Table6[[#This Row],[Accident Half Year]],4))</f>
        <v>2022</v>
      </c>
    </row>
    <row r="3852" spans="1:59" x14ac:dyDescent="0.2">
      <c r="A3852">
        <v>0</v>
      </c>
      <c r="B3852">
        <v>0</v>
      </c>
      <c r="C3852">
        <v>0</v>
      </c>
      <c r="D3852">
        <v>0</v>
      </c>
      <c r="E3852">
        <v>32.901000000000003</v>
      </c>
      <c r="F3852">
        <v>32.901000000000003</v>
      </c>
      <c r="G3852">
        <v>32.901000000000003</v>
      </c>
      <c r="H3852">
        <v>0</v>
      </c>
      <c r="I3852">
        <v>1266090.2501000001</v>
      </c>
      <c r="J3852">
        <v>11337.994199999999</v>
      </c>
      <c r="K3852">
        <v>1277428.2442999999</v>
      </c>
      <c r="L3852">
        <v>1</v>
      </c>
      <c r="M3852">
        <v>2</v>
      </c>
      <c r="N3852">
        <v>202412</v>
      </c>
      <c r="O3852">
        <v>0</v>
      </c>
      <c r="P3852">
        <v>0</v>
      </c>
      <c r="Q3852" t="s">
        <v>267</v>
      </c>
      <c r="R3852" t="s">
        <v>268</v>
      </c>
      <c r="W3852" t="s">
        <v>215</v>
      </c>
      <c r="X3852">
        <v>0</v>
      </c>
      <c r="AR3852" t="s">
        <v>216</v>
      </c>
      <c r="AT3852" t="s">
        <v>217</v>
      </c>
      <c r="AW3852" t="s">
        <v>252</v>
      </c>
      <c r="AX3852" t="s">
        <v>263</v>
      </c>
      <c r="AZ3852" t="s">
        <v>254</v>
      </c>
      <c r="BC3852">
        <v>0</v>
      </c>
      <c r="BF3852">
        <v>202301</v>
      </c>
      <c r="BG3852">
        <f>VALUE(LEFT(Table6[[#This Row],[Accident Half Year]],4))</f>
        <v>2023</v>
      </c>
    </row>
    <row r="3853" spans="1:59" x14ac:dyDescent="0.2">
      <c r="A3853">
        <v>0</v>
      </c>
      <c r="B3853">
        <v>0</v>
      </c>
      <c r="C3853">
        <v>0</v>
      </c>
      <c r="D3853">
        <v>0</v>
      </c>
      <c r="E3853">
        <v>26.13</v>
      </c>
      <c r="F3853">
        <v>26.13</v>
      </c>
      <c r="G3853">
        <v>26.13</v>
      </c>
      <c r="H3853">
        <v>0</v>
      </c>
      <c r="I3853">
        <v>286640.21470000001</v>
      </c>
      <c r="J3853">
        <v>900.81640000000004</v>
      </c>
      <c r="K3853">
        <v>287541.03110000002</v>
      </c>
      <c r="L3853">
        <v>1</v>
      </c>
      <c r="M3853">
        <v>2</v>
      </c>
      <c r="N3853">
        <v>202412</v>
      </c>
      <c r="O3853">
        <v>0</v>
      </c>
      <c r="P3853">
        <v>0</v>
      </c>
      <c r="Q3853" t="s">
        <v>267</v>
      </c>
      <c r="R3853" t="s">
        <v>268</v>
      </c>
      <c r="W3853" t="s">
        <v>215</v>
      </c>
      <c r="X3853">
        <v>0</v>
      </c>
      <c r="AR3853" t="s">
        <v>216</v>
      </c>
      <c r="AT3853" t="s">
        <v>217</v>
      </c>
      <c r="AW3853" t="s">
        <v>252</v>
      </c>
      <c r="AX3853" t="s">
        <v>263</v>
      </c>
      <c r="AZ3853" t="s">
        <v>254</v>
      </c>
      <c r="BC3853">
        <v>0</v>
      </c>
      <c r="BF3853">
        <v>202302</v>
      </c>
      <c r="BG3853">
        <f>VALUE(LEFT(Table6[[#This Row],[Accident Half Year]],4))</f>
        <v>2023</v>
      </c>
    </row>
    <row r="3854" spans="1:59" x14ac:dyDescent="0.2">
      <c r="A3854">
        <v>0</v>
      </c>
      <c r="B3854">
        <v>0</v>
      </c>
      <c r="C3854">
        <v>0</v>
      </c>
      <c r="D3854">
        <v>0</v>
      </c>
      <c r="E3854">
        <v>32.384</v>
      </c>
      <c r="F3854">
        <v>32.384</v>
      </c>
      <c r="G3854">
        <v>27.324000000000002</v>
      </c>
      <c r="H3854">
        <v>0</v>
      </c>
      <c r="I3854">
        <v>419934.67700000003</v>
      </c>
      <c r="J3854">
        <v>919.02599999999995</v>
      </c>
      <c r="K3854">
        <v>420853.70299999998</v>
      </c>
      <c r="L3854">
        <v>1</v>
      </c>
      <c r="M3854">
        <v>2</v>
      </c>
      <c r="N3854">
        <v>202412</v>
      </c>
      <c r="O3854">
        <v>0</v>
      </c>
      <c r="P3854">
        <v>0</v>
      </c>
      <c r="Q3854" t="s">
        <v>267</v>
      </c>
      <c r="R3854" t="s">
        <v>268</v>
      </c>
      <c r="W3854" t="s">
        <v>215</v>
      </c>
      <c r="X3854">
        <v>0</v>
      </c>
      <c r="AR3854" t="s">
        <v>216</v>
      </c>
      <c r="AT3854" t="s">
        <v>217</v>
      </c>
      <c r="AW3854" t="s">
        <v>252</v>
      </c>
      <c r="AX3854" t="s">
        <v>263</v>
      </c>
      <c r="AZ3854" t="s">
        <v>254</v>
      </c>
      <c r="BC3854">
        <v>0</v>
      </c>
      <c r="BF3854">
        <v>202401</v>
      </c>
      <c r="BG3854">
        <f>VALUE(LEFT(Table6[[#This Row],[Accident Half Year]],4))</f>
        <v>2024</v>
      </c>
    </row>
    <row r="3855" spans="1:59" x14ac:dyDescent="0.2">
      <c r="A3855">
        <v>0</v>
      </c>
      <c r="B3855">
        <v>0</v>
      </c>
      <c r="C3855">
        <v>0</v>
      </c>
      <c r="D3855">
        <v>0</v>
      </c>
      <c r="E3855">
        <v>20.916</v>
      </c>
      <c r="F3855">
        <v>20.916</v>
      </c>
      <c r="G3855">
        <v>4.6479999999999997</v>
      </c>
      <c r="H3855">
        <v>0</v>
      </c>
      <c r="I3855">
        <v>513933.2879</v>
      </c>
      <c r="J3855">
        <v>43225.968999999997</v>
      </c>
      <c r="K3855">
        <v>557159.25690000004</v>
      </c>
      <c r="L3855">
        <v>1</v>
      </c>
      <c r="M3855">
        <v>2</v>
      </c>
      <c r="N3855">
        <v>202412</v>
      </c>
      <c r="O3855">
        <v>0</v>
      </c>
      <c r="P3855">
        <v>0</v>
      </c>
      <c r="Q3855" t="s">
        <v>267</v>
      </c>
      <c r="R3855" t="s">
        <v>268</v>
      </c>
      <c r="W3855" t="s">
        <v>215</v>
      </c>
      <c r="X3855">
        <v>0</v>
      </c>
      <c r="AR3855" t="s">
        <v>216</v>
      </c>
      <c r="AT3855" t="s">
        <v>217</v>
      </c>
      <c r="AW3855" t="s">
        <v>252</v>
      </c>
      <c r="AX3855" t="s">
        <v>263</v>
      </c>
      <c r="AZ3855" t="s">
        <v>254</v>
      </c>
      <c r="BC3855">
        <v>0</v>
      </c>
      <c r="BF3855">
        <v>202402</v>
      </c>
      <c r="BG3855">
        <f>VALUE(LEFT(Table6[[#This Row],[Accident Half Year]],4))</f>
        <v>2024</v>
      </c>
    </row>
    <row r="3856" spans="1:59" x14ac:dyDescent="0.2">
      <c r="A3856">
        <v>13371.9167</v>
      </c>
      <c r="B3856">
        <v>3224.4814000000001</v>
      </c>
      <c r="C3856">
        <v>1561857</v>
      </c>
      <c r="D3856">
        <v>365290.24729999999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1</v>
      </c>
      <c r="M3856">
        <v>2</v>
      </c>
      <c r="N3856">
        <v>202412</v>
      </c>
      <c r="O3856">
        <v>0</v>
      </c>
      <c r="P3856">
        <v>0</v>
      </c>
      <c r="Q3856" t="s">
        <v>267</v>
      </c>
      <c r="R3856" t="s">
        <v>268</v>
      </c>
      <c r="W3856" t="s">
        <v>215</v>
      </c>
      <c r="X3856">
        <v>0</v>
      </c>
      <c r="AR3856" t="s">
        <v>216</v>
      </c>
      <c r="AT3856" t="s">
        <v>217</v>
      </c>
      <c r="AW3856" t="s">
        <v>252</v>
      </c>
      <c r="AX3856" t="s">
        <v>263</v>
      </c>
      <c r="AZ3856" t="s">
        <v>255</v>
      </c>
      <c r="BF3856">
        <v>202201</v>
      </c>
      <c r="BG3856">
        <f>VALUE(LEFT(Table6[[#This Row],[Accident Half Year]],4))</f>
        <v>2022</v>
      </c>
    </row>
    <row r="3857" spans="1:59" x14ac:dyDescent="0.2">
      <c r="A3857">
        <v>12679.6667</v>
      </c>
      <c r="B3857">
        <v>10098.0996</v>
      </c>
      <c r="C3857">
        <v>1432878</v>
      </c>
      <c r="D3857">
        <v>1179646.4698000001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1</v>
      </c>
      <c r="M3857">
        <v>2</v>
      </c>
      <c r="N3857">
        <v>202412</v>
      </c>
      <c r="O3857">
        <v>0</v>
      </c>
      <c r="P3857">
        <v>0</v>
      </c>
      <c r="Q3857" t="s">
        <v>267</v>
      </c>
      <c r="R3857" t="s">
        <v>268</v>
      </c>
      <c r="W3857" t="s">
        <v>215</v>
      </c>
      <c r="X3857">
        <v>0</v>
      </c>
      <c r="AR3857" t="s">
        <v>216</v>
      </c>
      <c r="AT3857" t="s">
        <v>217</v>
      </c>
      <c r="AW3857" t="s">
        <v>252</v>
      </c>
      <c r="AX3857" t="s">
        <v>263</v>
      </c>
      <c r="AZ3857" t="s">
        <v>255</v>
      </c>
      <c r="BF3857">
        <v>202202</v>
      </c>
      <c r="BG3857">
        <f>VALUE(LEFT(Table6[[#This Row],[Accident Half Year]],4))</f>
        <v>2022</v>
      </c>
    </row>
    <row r="3858" spans="1:59" x14ac:dyDescent="0.2">
      <c r="A3858">
        <v>14167.5833</v>
      </c>
      <c r="B3858">
        <v>13151.363600000001</v>
      </c>
      <c r="C3858">
        <v>1719741</v>
      </c>
      <c r="D3858">
        <v>1523228.4367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1</v>
      </c>
      <c r="M3858">
        <v>2</v>
      </c>
      <c r="N3858">
        <v>202412</v>
      </c>
      <c r="O3858">
        <v>0</v>
      </c>
      <c r="P3858">
        <v>0</v>
      </c>
      <c r="Q3858" t="s">
        <v>267</v>
      </c>
      <c r="R3858" t="s">
        <v>268</v>
      </c>
      <c r="W3858" t="s">
        <v>215</v>
      </c>
      <c r="X3858">
        <v>0</v>
      </c>
      <c r="AR3858" t="s">
        <v>216</v>
      </c>
      <c r="AT3858" t="s">
        <v>217</v>
      </c>
      <c r="AW3858" t="s">
        <v>252</v>
      </c>
      <c r="AX3858" t="s">
        <v>263</v>
      </c>
      <c r="AZ3858" t="s">
        <v>255</v>
      </c>
      <c r="BF3858">
        <v>202301</v>
      </c>
      <c r="BG3858">
        <f>VALUE(LEFT(Table6[[#This Row],[Accident Half Year]],4))</f>
        <v>2023</v>
      </c>
    </row>
    <row r="3859" spans="1:59" x14ac:dyDescent="0.2">
      <c r="A3859">
        <v>13517.8333</v>
      </c>
      <c r="B3859">
        <v>13770.2744</v>
      </c>
      <c r="C3859">
        <v>1601447</v>
      </c>
      <c r="D3859">
        <v>1644407.0862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1</v>
      </c>
      <c r="M3859">
        <v>2</v>
      </c>
      <c r="N3859">
        <v>202412</v>
      </c>
      <c r="O3859">
        <v>0</v>
      </c>
      <c r="P3859">
        <v>0</v>
      </c>
      <c r="Q3859" t="s">
        <v>267</v>
      </c>
      <c r="R3859" t="s">
        <v>268</v>
      </c>
      <c r="W3859" t="s">
        <v>215</v>
      </c>
      <c r="X3859">
        <v>0</v>
      </c>
      <c r="AR3859" t="s">
        <v>216</v>
      </c>
      <c r="AT3859" t="s">
        <v>217</v>
      </c>
      <c r="AW3859" t="s">
        <v>252</v>
      </c>
      <c r="AX3859" t="s">
        <v>263</v>
      </c>
      <c r="AZ3859" t="s">
        <v>255</v>
      </c>
      <c r="BF3859">
        <v>202302</v>
      </c>
      <c r="BG3859">
        <f>VALUE(LEFT(Table6[[#This Row],[Accident Half Year]],4))</f>
        <v>2023</v>
      </c>
    </row>
    <row r="3860" spans="1:59" x14ac:dyDescent="0.2">
      <c r="A3860">
        <v>14882.1667</v>
      </c>
      <c r="B3860">
        <v>13861.002200000001</v>
      </c>
      <c r="C3860">
        <v>1865600</v>
      </c>
      <c r="D3860">
        <v>1663011.0789999999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1</v>
      </c>
      <c r="M3860">
        <v>2</v>
      </c>
      <c r="N3860">
        <v>202412</v>
      </c>
      <c r="O3860">
        <v>0</v>
      </c>
      <c r="P3860">
        <v>0</v>
      </c>
      <c r="Q3860" t="s">
        <v>267</v>
      </c>
      <c r="R3860" t="s">
        <v>268</v>
      </c>
      <c r="W3860" t="s">
        <v>215</v>
      </c>
      <c r="X3860">
        <v>0</v>
      </c>
      <c r="AR3860" t="s">
        <v>216</v>
      </c>
      <c r="AT3860" t="s">
        <v>217</v>
      </c>
      <c r="AW3860" t="s">
        <v>252</v>
      </c>
      <c r="AX3860" t="s">
        <v>263</v>
      </c>
      <c r="AZ3860" t="s">
        <v>255</v>
      </c>
      <c r="BF3860">
        <v>202401</v>
      </c>
      <c r="BG3860">
        <f>VALUE(LEFT(Table6[[#This Row],[Accident Half Year]],4))</f>
        <v>2024</v>
      </c>
    </row>
    <row r="3861" spans="1:59" x14ac:dyDescent="0.2">
      <c r="A3861">
        <v>13698.5</v>
      </c>
      <c r="B3861">
        <v>14445.534100000001</v>
      </c>
      <c r="C3861">
        <v>1644914</v>
      </c>
      <c r="D3861">
        <v>1771364.266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1</v>
      </c>
      <c r="M3861">
        <v>2</v>
      </c>
      <c r="N3861">
        <v>202412</v>
      </c>
      <c r="O3861">
        <v>0</v>
      </c>
      <c r="P3861">
        <v>0</v>
      </c>
      <c r="Q3861" t="s">
        <v>267</v>
      </c>
      <c r="R3861" t="s">
        <v>268</v>
      </c>
      <c r="W3861" t="s">
        <v>215</v>
      </c>
      <c r="X3861">
        <v>0</v>
      </c>
      <c r="AR3861" t="s">
        <v>216</v>
      </c>
      <c r="AT3861" t="s">
        <v>217</v>
      </c>
      <c r="AW3861" t="s">
        <v>252</v>
      </c>
      <c r="AX3861" t="s">
        <v>263</v>
      </c>
      <c r="AZ3861" t="s">
        <v>255</v>
      </c>
      <c r="BF3861">
        <v>202402</v>
      </c>
      <c r="BG3861">
        <f>VALUE(LEFT(Table6[[#This Row],[Accident Half Year]],4))</f>
        <v>2024</v>
      </c>
    </row>
    <row r="3862" spans="1:59" x14ac:dyDescent="0.2">
      <c r="A3862">
        <v>0</v>
      </c>
      <c r="B3862">
        <v>0</v>
      </c>
      <c r="C3862">
        <v>0</v>
      </c>
      <c r="D3862">
        <v>0</v>
      </c>
      <c r="E3862">
        <v>6.9580000000000002</v>
      </c>
      <c r="F3862">
        <v>6.9580000000000002</v>
      </c>
      <c r="G3862">
        <v>6.9580000000000002</v>
      </c>
      <c r="H3862">
        <v>0</v>
      </c>
      <c r="I3862">
        <v>146825.90359999999</v>
      </c>
      <c r="J3862">
        <v>26377.2166</v>
      </c>
      <c r="K3862">
        <v>173203.1202</v>
      </c>
      <c r="L3862">
        <v>1</v>
      </c>
      <c r="M3862">
        <v>2</v>
      </c>
      <c r="N3862">
        <v>202412</v>
      </c>
      <c r="O3862">
        <v>0</v>
      </c>
      <c r="P3862">
        <v>0</v>
      </c>
      <c r="Q3862" t="s">
        <v>267</v>
      </c>
      <c r="R3862" t="s">
        <v>268</v>
      </c>
      <c r="W3862" t="s">
        <v>215</v>
      </c>
      <c r="X3862">
        <v>0</v>
      </c>
      <c r="AR3862" t="s">
        <v>216</v>
      </c>
      <c r="AT3862" t="s">
        <v>217</v>
      </c>
      <c r="AW3862" t="s">
        <v>252</v>
      </c>
      <c r="AX3862" t="s">
        <v>263</v>
      </c>
      <c r="AZ3862" t="s">
        <v>255</v>
      </c>
      <c r="BC3862">
        <v>0</v>
      </c>
      <c r="BF3862">
        <v>202201</v>
      </c>
      <c r="BG3862">
        <f>VALUE(LEFT(Table6[[#This Row],[Accident Half Year]],4))</f>
        <v>2022</v>
      </c>
    </row>
    <row r="3863" spans="1:59" x14ac:dyDescent="0.2">
      <c r="A3863">
        <v>0</v>
      </c>
      <c r="B3863">
        <v>0</v>
      </c>
      <c r="C3863">
        <v>0</v>
      </c>
      <c r="D3863">
        <v>0</v>
      </c>
      <c r="E3863">
        <v>24.8</v>
      </c>
      <c r="F3863">
        <v>24.8</v>
      </c>
      <c r="G3863">
        <v>23.808</v>
      </c>
      <c r="H3863">
        <v>0</v>
      </c>
      <c r="I3863">
        <v>668194.31209999998</v>
      </c>
      <c r="J3863">
        <v>153148.2176</v>
      </c>
      <c r="K3863">
        <v>821342.52969999996</v>
      </c>
      <c r="L3863">
        <v>1</v>
      </c>
      <c r="M3863">
        <v>2</v>
      </c>
      <c r="N3863">
        <v>202412</v>
      </c>
      <c r="O3863">
        <v>0</v>
      </c>
      <c r="P3863">
        <v>0</v>
      </c>
      <c r="Q3863" t="s">
        <v>267</v>
      </c>
      <c r="R3863" t="s">
        <v>268</v>
      </c>
      <c r="W3863" t="s">
        <v>215</v>
      </c>
      <c r="X3863">
        <v>0</v>
      </c>
      <c r="AR3863" t="s">
        <v>216</v>
      </c>
      <c r="AT3863" t="s">
        <v>217</v>
      </c>
      <c r="AW3863" t="s">
        <v>252</v>
      </c>
      <c r="AX3863" t="s">
        <v>263</v>
      </c>
      <c r="AZ3863" t="s">
        <v>255</v>
      </c>
      <c r="BC3863">
        <v>0</v>
      </c>
      <c r="BF3863">
        <v>202202</v>
      </c>
      <c r="BG3863">
        <f>VALUE(LEFT(Table6[[#This Row],[Accident Half Year]],4))</f>
        <v>2022</v>
      </c>
    </row>
    <row r="3864" spans="1:59" x14ac:dyDescent="0.2">
      <c r="A3864">
        <v>0</v>
      </c>
      <c r="B3864">
        <v>0</v>
      </c>
      <c r="C3864">
        <v>0</v>
      </c>
      <c r="D3864">
        <v>0</v>
      </c>
      <c r="E3864">
        <v>15.952</v>
      </c>
      <c r="F3864">
        <v>15.952</v>
      </c>
      <c r="G3864">
        <v>15.952</v>
      </c>
      <c r="H3864">
        <v>0</v>
      </c>
      <c r="I3864">
        <v>1381532.8267999999</v>
      </c>
      <c r="J3864">
        <v>111304.3109</v>
      </c>
      <c r="K3864">
        <v>1492837.1377000001</v>
      </c>
      <c r="L3864">
        <v>1</v>
      </c>
      <c r="M3864">
        <v>2</v>
      </c>
      <c r="N3864">
        <v>202412</v>
      </c>
      <c r="O3864">
        <v>0</v>
      </c>
      <c r="P3864">
        <v>0</v>
      </c>
      <c r="Q3864" t="s">
        <v>267</v>
      </c>
      <c r="R3864" t="s">
        <v>268</v>
      </c>
      <c r="W3864" t="s">
        <v>215</v>
      </c>
      <c r="X3864">
        <v>0</v>
      </c>
      <c r="AR3864" t="s">
        <v>216</v>
      </c>
      <c r="AT3864" t="s">
        <v>217</v>
      </c>
      <c r="AW3864" t="s">
        <v>252</v>
      </c>
      <c r="AX3864" t="s">
        <v>263</v>
      </c>
      <c r="AZ3864" t="s">
        <v>255</v>
      </c>
      <c r="BC3864">
        <v>0</v>
      </c>
      <c r="BF3864">
        <v>202301</v>
      </c>
      <c r="BG3864">
        <f>VALUE(LEFT(Table6[[#This Row],[Accident Half Year]],4))</f>
        <v>2023</v>
      </c>
    </row>
    <row r="3865" spans="1:59" x14ac:dyDescent="0.2">
      <c r="A3865">
        <v>0</v>
      </c>
      <c r="B3865">
        <v>0</v>
      </c>
      <c r="C3865">
        <v>0</v>
      </c>
      <c r="D3865">
        <v>0</v>
      </c>
      <c r="E3865">
        <v>23.114999999999998</v>
      </c>
      <c r="F3865">
        <v>23.114999999999998</v>
      </c>
      <c r="G3865">
        <v>21.105</v>
      </c>
      <c r="H3865">
        <v>0</v>
      </c>
      <c r="I3865">
        <v>1280774.0090999999</v>
      </c>
      <c r="J3865">
        <v>30236.838500000002</v>
      </c>
      <c r="K3865">
        <v>1311010.8476</v>
      </c>
      <c r="L3865">
        <v>1</v>
      </c>
      <c r="M3865">
        <v>2</v>
      </c>
      <c r="N3865">
        <v>202412</v>
      </c>
      <c r="O3865">
        <v>0</v>
      </c>
      <c r="P3865">
        <v>0</v>
      </c>
      <c r="Q3865" t="s">
        <v>267</v>
      </c>
      <c r="R3865" t="s">
        <v>268</v>
      </c>
      <c r="W3865" t="s">
        <v>215</v>
      </c>
      <c r="X3865">
        <v>0</v>
      </c>
      <c r="AR3865" t="s">
        <v>216</v>
      </c>
      <c r="AT3865" t="s">
        <v>217</v>
      </c>
      <c r="AW3865" t="s">
        <v>252</v>
      </c>
      <c r="AX3865" t="s">
        <v>263</v>
      </c>
      <c r="AZ3865" t="s">
        <v>255</v>
      </c>
      <c r="BC3865">
        <v>0</v>
      </c>
      <c r="BF3865">
        <v>202302</v>
      </c>
      <c r="BG3865">
        <f>VALUE(LEFT(Table6[[#This Row],[Accident Half Year]],4))</f>
        <v>2023</v>
      </c>
    </row>
    <row r="3866" spans="1:59" x14ac:dyDescent="0.2">
      <c r="A3866">
        <v>0</v>
      </c>
      <c r="B3866">
        <v>0</v>
      </c>
      <c r="C3866">
        <v>0</v>
      </c>
      <c r="D3866">
        <v>0</v>
      </c>
      <c r="E3866">
        <v>20.239999999999998</v>
      </c>
      <c r="F3866">
        <v>20.239999999999998</v>
      </c>
      <c r="G3866">
        <v>20.239999999999998</v>
      </c>
      <c r="H3866">
        <v>0</v>
      </c>
      <c r="I3866">
        <v>464516.36290000001</v>
      </c>
      <c r="J3866">
        <v>65435.9931</v>
      </c>
      <c r="K3866">
        <v>529952.35600000003</v>
      </c>
      <c r="L3866">
        <v>1</v>
      </c>
      <c r="M3866">
        <v>2</v>
      </c>
      <c r="N3866">
        <v>202412</v>
      </c>
      <c r="O3866">
        <v>0</v>
      </c>
      <c r="P3866">
        <v>0</v>
      </c>
      <c r="Q3866" t="s">
        <v>267</v>
      </c>
      <c r="R3866" t="s">
        <v>268</v>
      </c>
      <c r="W3866" t="s">
        <v>215</v>
      </c>
      <c r="X3866">
        <v>0</v>
      </c>
      <c r="AR3866" t="s">
        <v>216</v>
      </c>
      <c r="AT3866" t="s">
        <v>217</v>
      </c>
      <c r="AW3866" t="s">
        <v>252</v>
      </c>
      <c r="AX3866" t="s">
        <v>263</v>
      </c>
      <c r="AZ3866" t="s">
        <v>255</v>
      </c>
      <c r="BC3866">
        <v>0</v>
      </c>
      <c r="BF3866">
        <v>202401</v>
      </c>
      <c r="BG3866">
        <f>VALUE(LEFT(Table6[[#This Row],[Accident Half Year]],4))</f>
        <v>2024</v>
      </c>
    </row>
    <row r="3867" spans="1:59" x14ac:dyDescent="0.2">
      <c r="A3867">
        <v>0</v>
      </c>
      <c r="B3867">
        <v>0</v>
      </c>
      <c r="C3867">
        <v>0</v>
      </c>
      <c r="D3867">
        <v>0</v>
      </c>
      <c r="E3867">
        <v>19.754000000000001</v>
      </c>
      <c r="F3867">
        <v>19.754000000000001</v>
      </c>
      <c r="G3867">
        <v>6.9720000000000004</v>
      </c>
      <c r="H3867">
        <v>0</v>
      </c>
      <c r="I3867">
        <v>1174387.6233000001</v>
      </c>
      <c r="J3867">
        <v>10701.987300000001</v>
      </c>
      <c r="K3867">
        <v>1185089.6106</v>
      </c>
      <c r="L3867">
        <v>1</v>
      </c>
      <c r="M3867">
        <v>2</v>
      </c>
      <c r="N3867">
        <v>202412</v>
      </c>
      <c r="O3867">
        <v>0</v>
      </c>
      <c r="P3867">
        <v>0</v>
      </c>
      <c r="Q3867" t="s">
        <v>267</v>
      </c>
      <c r="R3867" t="s">
        <v>268</v>
      </c>
      <c r="W3867" t="s">
        <v>215</v>
      </c>
      <c r="X3867">
        <v>0</v>
      </c>
      <c r="AR3867" t="s">
        <v>216</v>
      </c>
      <c r="AT3867" t="s">
        <v>217</v>
      </c>
      <c r="AW3867" t="s">
        <v>252</v>
      </c>
      <c r="AX3867" t="s">
        <v>263</v>
      </c>
      <c r="AZ3867" t="s">
        <v>255</v>
      </c>
      <c r="BC3867">
        <v>0</v>
      </c>
      <c r="BF3867">
        <v>202402</v>
      </c>
      <c r="BG3867">
        <f>VALUE(LEFT(Table6[[#This Row],[Accident Half Year]],4))</f>
        <v>2024</v>
      </c>
    </row>
    <row r="3868" spans="1:59" x14ac:dyDescent="0.2">
      <c r="A3868">
        <v>23.75</v>
      </c>
      <c r="B3868">
        <v>5.9667000000000003</v>
      </c>
      <c r="C3868">
        <v>1337</v>
      </c>
      <c r="D3868">
        <v>408.80529999999999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1</v>
      </c>
      <c r="M3868">
        <v>2</v>
      </c>
      <c r="N3868">
        <v>202412</v>
      </c>
      <c r="O3868">
        <v>0</v>
      </c>
      <c r="P3868">
        <v>0</v>
      </c>
      <c r="Q3868" t="s">
        <v>267</v>
      </c>
      <c r="R3868" t="s">
        <v>268</v>
      </c>
      <c r="W3868" t="s">
        <v>215</v>
      </c>
      <c r="X3868">
        <v>0</v>
      </c>
      <c r="AR3868" t="s">
        <v>216</v>
      </c>
      <c r="AT3868" t="s">
        <v>217</v>
      </c>
      <c r="AW3868" t="s">
        <v>252</v>
      </c>
      <c r="AX3868" t="s">
        <v>263</v>
      </c>
      <c r="AZ3868" t="s">
        <v>256</v>
      </c>
      <c r="BF3868">
        <v>202201</v>
      </c>
      <c r="BG3868">
        <f>VALUE(LEFT(Table6[[#This Row],[Accident Half Year]],4))</f>
        <v>2022</v>
      </c>
    </row>
    <row r="3869" spans="1:59" x14ac:dyDescent="0.2">
      <c r="A3869">
        <v>21.333300000000001</v>
      </c>
      <c r="B3869">
        <v>19.414100000000001</v>
      </c>
      <c r="C3869">
        <v>2122</v>
      </c>
      <c r="D3869">
        <v>1343.1186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1</v>
      </c>
      <c r="M3869">
        <v>2</v>
      </c>
      <c r="N3869">
        <v>202412</v>
      </c>
      <c r="O3869">
        <v>0</v>
      </c>
      <c r="P3869">
        <v>0</v>
      </c>
      <c r="Q3869" t="s">
        <v>267</v>
      </c>
      <c r="R3869" t="s">
        <v>268</v>
      </c>
      <c r="W3869" t="s">
        <v>215</v>
      </c>
      <c r="X3869">
        <v>0</v>
      </c>
      <c r="AR3869" t="s">
        <v>216</v>
      </c>
      <c r="AT3869" t="s">
        <v>217</v>
      </c>
      <c r="AW3869" t="s">
        <v>252</v>
      </c>
      <c r="AX3869" t="s">
        <v>263</v>
      </c>
      <c r="AZ3869" t="s">
        <v>256</v>
      </c>
      <c r="BF3869">
        <v>202202</v>
      </c>
      <c r="BG3869">
        <f>VALUE(LEFT(Table6[[#This Row],[Accident Half Year]],4))</f>
        <v>2022</v>
      </c>
    </row>
    <row r="3870" spans="1:59" x14ac:dyDescent="0.2">
      <c r="A3870">
        <v>16.833300000000001</v>
      </c>
      <c r="B3870">
        <v>20.369499999999999</v>
      </c>
      <c r="C3870">
        <v>569</v>
      </c>
      <c r="D3870">
        <v>1448.7621999999999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1</v>
      </c>
      <c r="M3870">
        <v>2</v>
      </c>
      <c r="N3870">
        <v>202412</v>
      </c>
      <c r="O3870">
        <v>0</v>
      </c>
      <c r="P3870">
        <v>0</v>
      </c>
      <c r="Q3870" t="s">
        <v>267</v>
      </c>
      <c r="R3870" t="s">
        <v>268</v>
      </c>
      <c r="W3870" t="s">
        <v>215</v>
      </c>
      <c r="X3870">
        <v>0</v>
      </c>
      <c r="AR3870" t="s">
        <v>216</v>
      </c>
      <c r="AT3870" t="s">
        <v>217</v>
      </c>
      <c r="AW3870" t="s">
        <v>252</v>
      </c>
      <c r="AX3870" t="s">
        <v>263</v>
      </c>
      <c r="AZ3870" t="s">
        <v>256</v>
      </c>
      <c r="BF3870">
        <v>202301</v>
      </c>
      <c r="BG3870">
        <f>VALUE(LEFT(Table6[[#This Row],[Accident Half Year]],4))</f>
        <v>2023</v>
      </c>
    </row>
    <row r="3871" spans="1:59" x14ac:dyDescent="0.2">
      <c r="A3871">
        <v>21.083300000000001</v>
      </c>
      <c r="B3871">
        <v>18.839099999999998</v>
      </c>
      <c r="C3871">
        <v>3729</v>
      </c>
      <c r="D3871">
        <v>2112.6821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1</v>
      </c>
      <c r="M3871">
        <v>2</v>
      </c>
      <c r="N3871">
        <v>202412</v>
      </c>
      <c r="O3871">
        <v>0</v>
      </c>
      <c r="P3871">
        <v>0</v>
      </c>
      <c r="Q3871" t="s">
        <v>267</v>
      </c>
      <c r="R3871" t="s">
        <v>268</v>
      </c>
      <c r="W3871" t="s">
        <v>215</v>
      </c>
      <c r="X3871">
        <v>0</v>
      </c>
      <c r="AR3871" t="s">
        <v>216</v>
      </c>
      <c r="AT3871" t="s">
        <v>217</v>
      </c>
      <c r="AW3871" t="s">
        <v>252</v>
      </c>
      <c r="AX3871" t="s">
        <v>263</v>
      </c>
      <c r="AZ3871" t="s">
        <v>256</v>
      </c>
      <c r="BF3871">
        <v>202302</v>
      </c>
      <c r="BG3871">
        <f>VALUE(LEFT(Table6[[#This Row],[Accident Half Year]],4))</f>
        <v>2023</v>
      </c>
    </row>
    <row r="3872" spans="1:59" x14ac:dyDescent="0.2">
      <c r="A3872">
        <v>16.75</v>
      </c>
      <c r="B3872">
        <v>19.047999999999998</v>
      </c>
      <c r="C3872">
        <v>415</v>
      </c>
      <c r="D3872">
        <v>1985.9001000000001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1</v>
      </c>
      <c r="M3872">
        <v>2</v>
      </c>
      <c r="N3872">
        <v>202412</v>
      </c>
      <c r="O3872">
        <v>0</v>
      </c>
      <c r="P3872">
        <v>0</v>
      </c>
      <c r="Q3872" t="s">
        <v>267</v>
      </c>
      <c r="R3872" t="s">
        <v>268</v>
      </c>
      <c r="W3872" t="s">
        <v>215</v>
      </c>
      <c r="X3872">
        <v>0</v>
      </c>
      <c r="AR3872" t="s">
        <v>216</v>
      </c>
      <c r="AT3872" t="s">
        <v>217</v>
      </c>
      <c r="AW3872" t="s">
        <v>252</v>
      </c>
      <c r="AX3872" t="s">
        <v>263</v>
      </c>
      <c r="AZ3872" t="s">
        <v>256</v>
      </c>
      <c r="BF3872">
        <v>202401</v>
      </c>
      <c r="BG3872">
        <f>VALUE(LEFT(Table6[[#This Row],[Accident Half Year]],4))</f>
        <v>2024</v>
      </c>
    </row>
    <row r="3873" spans="1:59" x14ac:dyDescent="0.2">
      <c r="A3873">
        <v>22.833300000000001</v>
      </c>
      <c r="B3873">
        <v>18.5303</v>
      </c>
      <c r="C3873">
        <v>2163</v>
      </c>
      <c r="D3873">
        <v>1439.9336000000001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1</v>
      </c>
      <c r="M3873">
        <v>2</v>
      </c>
      <c r="N3873">
        <v>202412</v>
      </c>
      <c r="O3873">
        <v>0</v>
      </c>
      <c r="P3873">
        <v>0</v>
      </c>
      <c r="Q3873" t="s">
        <v>267</v>
      </c>
      <c r="R3873" t="s">
        <v>268</v>
      </c>
      <c r="W3873" t="s">
        <v>215</v>
      </c>
      <c r="X3873">
        <v>0</v>
      </c>
      <c r="AR3873" t="s">
        <v>216</v>
      </c>
      <c r="AT3873" t="s">
        <v>217</v>
      </c>
      <c r="AW3873" t="s">
        <v>252</v>
      </c>
      <c r="AX3873" t="s">
        <v>263</v>
      </c>
      <c r="AZ3873" t="s">
        <v>256</v>
      </c>
      <c r="BF3873">
        <v>202402</v>
      </c>
      <c r="BG3873">
        <f>VALUE(LEFT(Table6[[#This Row],[Accident Half Year]],4))</f>
        <v>2024</v>
      </c>
    </row>
    <row r="3874" spans="1:59" x14ac:dyDescent="0.2">
      <c r="A3874">
        <v>76739</v>
      </c>
      <c r="B3874">
        <v>18777.116699999999</v>
      </c>
      <c r="C3874">
        <v>7107694</v>
      </c>
      <c r="D3874">
        <v>1698015.0405999999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1</v>
      </c>
      <c r="M3874">
        <v>2</v>
      </c>
      <c r="N3874">
        <v>202412</v>
      </c>
      <c r="O3874">
        <v>0</v>
      </c>
      <c r="P3874">
        <v>0</v>
      </c>
      <c r="Q3874" t="s">
        <v>267</v>
      </c>
      <c r="R3874" t="s">
        <v>268</v>
      </c>
      <c r="W3874" t="s">
        <v>215</v>
      </c>
      <c r="X3874">
        <v>0</v>
      </c>
      <c r="AR3874" t="s">
        <v>216</v>
      </c>
      <c r="AT3874" t="s">
        <v>217</v>
      </c>
      <c r="AW3874" t="s">
        <v>252</v>
      </c>
      <c r="AX3874" t="s">
        <v>263</v>
      </c>
      <c r="AZ3874" t="s">
        <v>257</v>
      </c>
      <c r="BF3874">
        <v>202201</v>
      </c>
      <c r="BG3874">
        <f>VALUE(LEFT(Table6[[#This Row],[Accident Half Year]],4))</f>
        <v>2022</v>
      </c>
    </row>
    <row r="3875" spans="1:59" x14ac:dyDescent="0.2">
      <c r="A3875">
        <v>66921.333299999998</v>
      </c>
      <c r="B3875">
        <v>56276.523200000003</v>
      </c>
      <c r="C3875">
        <v>6186197</v>
      </c>
      <c r="D3875">
        <v>5223630.1818000004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1</v>
      </c>
      <c r="M3875">
        <v>2</v>
      </c>
      <c r="N3875">
        <v>202412</v>
      </c>
      <c r="O3875">
        <v>0</v>
      </c>
      <c r="P3875">
        <v>0</v>
      </c>
      <c r="Q3875" t="s">
        <v>267</v>
      </c>
      <c r="R3875" t="s">
        <v>268</v>
      </c>
      <c r="W3875" t="s">
        <v>215</v>
      </c>
      <c r="X3875">
        <v>0</v>
      </c>
      <c r="AR3875" t="s">
        <v>216</v>
      </c>
      <c r="AT3875" t="s">
        <v>217</v>
      </c>
      <c r="AW3875" t="s">
        <v>252</v>
      </c>
      <c r="AX3875" t="s">
        <v>263</v>
      </c>
      <c r="AZ3875" t="s">
        <v>257</v>
      </c>
      <c r="BF3875">
        <v>202202</v>
      </c>
      <c r="BG3875">
        <f>VALUE(LEFT(Table6[[#This Row],[Accident Half Year]],4))</f>
        <v>2022</v>
      </c>
    </row>
    <row r="3876" spans="1:59" x14ac:dyDescent="0.2">
      <c r="A3876">
        <v>78123</v>
      </c>
      <c r="B3876">
        <v>71032.480599999995</v>
      </c>
      <c r="C3876">
        <v>7335447</v>
      </c>
      <c r="D3876">
        <v>6542483.729000000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1</v>
      </c>
      <c r="M3876">
        <v>2</v>
      </c>
      <c r="N3876">
        <v>202412</v>
      </c>
      <c r="O3876">
        <v>0</v>
      </c>
      <c r="P3876">
        <v>0</v>
      </c>
      <c r="Q3876" t="s">
        <v>267</v>
      </c>
      <c r="R3876" t="s">
        <v>268</v>
      </c>
      <c r="W3876" t="s">
        <v>215</v>
      </c>
      <c r="X3876">
        <v>0</v>
      </c>
      <c r="AR3876" t="s">
        <v>216</v>
      </c>
      <c r="AT3876" t="s">
        <v>217</v>
      </c>
      <c r="AW3876" t="s">
        <v>252</v>
      </c>
      <c r="AX3876" t="s">
        <v>263</v>
      </c>
      <c r="AZ3876" t="s">
        <v>257</v>
      </c>
      <c r="BF3876">
        <v>202301</v>
      </c>
      <c r="BG3876">
        <f>VALUE(LEFT(Table6[[#This Row],[Accident Half Year]],4))</f>
        <v>2023</v>
      </c>
    </row>
    <row r="3877" spans="1:59" x14ac:dyDescent="0.2">
      <c r="A3877">
        <v>68953.333299999998</v>
      </c>
      <c r="B3877">
        <v>74018.127600000007</v>
      </c>
      <c r="C3877">
        <v>6490019</v>
      </c>
      <c r="D3877">
        <v>6941332.3075000001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1</v>
      </c>
      <c r="M3877">
        <v>2</v>
      </c>
      <c r="N3877">
        <v>202412</v>
      </c>
      <c r="O3877">
        <v>0</v>
      </c>
      <c r="P3877">
        <v>0</v>
      </c>
      <c r="Q3877" t="s">
        <v>267</v>
      </c>
      <c r="R3877" t="s">
        <v>268</v>
      </c>
      <c r="W3877" t="s">
        <v>215</v>
      </c>
      <c r="X3877">
        <v>0</v>
      </c>
      <c r="AR3877" t="s">
        <v>216</v>
      </c>
      <c r="AT3877" t="s">
        <v>217</v>
      </c>
      <c r="AW3877" t="s">
        <v>252</v>
      </c>
      <c r="AX3877" t="s">
        <v>263</v>
      </c>
      <c r="AZ3877" t="s">
        <v>257</v>
      </c>
      <c r="BF3877">
        <v>202302</v>
      </c>
      <c r="BG3877">
        <f>VALUE(LEFT(Table6[[#This Row],[Accident Half Year]],4))</f>
        <v>2023</v>
      </c>
    </row>
    <row r="3878" spans="1:59" x14ac:dyDescent="0.2">
      <c r="A3878">
        <v>81737.25</v>
      </c>
      <c r="B3878">
        <v>73429.050900000002</v>
      </c>
      <c r="C3878">
        <v>7996525</v>
      </c>
      <c r="D3878">
        <v>6950049.4863999998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1</v>
      </c>
      <c r="M3878">
        <v>2</v>
      </c>
      <c r="N3878">
        <v>202412</v>
      </c>
      <c r="O3878">
        <v>0</v>
      </c>
      <c r="P3878">
        <v>0</v>
      </c>
      <c r="Q3878" t="s">
        <v>267</v>
      </c>
      <c r="R3878" t="s">
        <v>268</v>
      </c>
      <c r="W3878" t="s">
        <v>215</v>
      </c>
      <c r="X3878">
        <v>0</v>
      </c>
      <c r="AR3878" t="s">
        <v>216</v>
      </c>
      <c r="AT3878" t="s">
        <v>217</v>
      </c>
      <c r="AW3878" t="s">
        <v>252</v>
      </c>
      <c r="AX3878" t="s">
        <v>263</v>
      </c>
      <c r="AZ3878" t="s">
        <v>257</v>
      </c>
      <c r="BF3878">
        <v>202401</v>
      </c>
      <c r="BG3878">
        <f>VALUE(LEFT(Table6[[#This Row],[Accident Half Year]],4))</f>
        <v>2024</v>
      </c>
    </row>
    <row r="3879" spans="1:59" x14ac:dyDescent="0.2">
      <c r="A3879">
        <v>72744.333299999998</v>
      </c>
      <c r="B3879">
        <v>77380.700200000007</v>
      </c>
      <c r="C3879">
        <v>6837248</v>
      </c>
      <c r="D3879">
        <v>7489618.7072000001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1</v>
      </c>
      <c r="M3879">
        <v>2</v>
      </c>
      <c r="N3879">
        <v>202412</v>
      </c>
      <c r="O3879">
        <v>0</v>
      </c>
      <c r="P3879">
        <v>0</v>
      </c>
      <c r="Q3879" t="s">
        <v>267</v>
      </c>
      <c r="R3879" t="s">
        <v>268</v>
      </c>
      <c r="W3879" t="s">
        <v>215</v>
      </c>
      <c r="X3879">
        <v>0</v>
      </c>
      <c r="AR3879" t="s">
        <v>216</v>
      </c>
      <c r="AT3879" t="s">
        <v>217</v>
      </c>
      <c r="AW3879" t="s">
        <v>252</v>
      </c>
      <c r="AX3879" t="s">
        <v>263</v>
      </c>
      <c r="AZ3879" t="s">
        <v>257</v>
      </c>
      <c r="BF3879">
        <v>202402</v>
      </c>
      <c r="BG3879">
        <f>VALUE(LEFT(Table6[[#This Row],[Accident Half Year]],4))</f>
        <v>2024</v>
      </c>
    </row>
    <row r="3880" spans="1:59" x14ac:dyDescent="0.2">
      <c r="A3880">
        <v>0</v>
      </c>
      <c r="B3880">
        <v>0</v>
      </c>
      <c r="C3880">
        <v>0</v>
      </c>
      <c r="D3880">
        <v>0</v>
      </c>
      <c r="E3880">
        <v>29.82</v>
      </c>
      <c r="F3880">
        <v>29.82</v>
      </c>
      <c r="G3880">
        <v>29.82</v>
      </c>
      <c r="H3880">
        <v>0</v>
      </c>
      <c r="I3880">
        <v>532378.89450000005</v>
      </c>
      <c r="J3880">
        <v>818.86419999999998</v>
      </c>
      <c r="K3880">
        <v>533197.75870000001</v>
      </c>
      <c r="L3880">
        <v>1</v>
      </c>
      <c r="M3880">
        <v>2</v>
      </c>
      <c r="N3880">
        <v>202412</v>
      </c>
      <c r="O3880">
        <v>0</v>
      </c>
      <c r="P3880">
        <v>0</v>
      </c>
      <c r="Q3880" t="s">
        <v>267</v>
      </c>
      <c r="R3880" t="s">
        <v>268</v>
      </c>
      <c r="W3880" t="s">
        <v>215</v>
      </c>
      <c r="X3880">
        <v>0</v>
      </c>
      <c r="AR3880" t="s">
        <v>216</v>
      </c>
      <c r="AT3880" t="s">
        <v>217</v>
      </c>
      <c r="AW3880" t="s">
        <v>252</v>
      </c>
      <c r="AX3880" t="s">
        <v>263</v>
      </c>
      <c r="AZ3880" t="s">
        <v>257</v>
      </c>
      <c r="BC3880">
        <v>0</v>
      </c>
      <c r="BF3880">
        <v>202201</v>
      </c>
      <c r="BG3880">
        <f>VALUE(LEFT(Table6[[#This Row],[Accident Half Year]],4))</f>
        <v>2022</v>
      </c>
    </row>
    <row r="3881" spans="1:59" x14ac:dyDescent="0.2">
      <c r="A3881">
        <v>0</v>
      </c>
      <c r="B3881">
        <v>0</v>
      </c>
      <c r="C3881">
        <v>0</v>
      </c>
      <c r="D3881">
        <v>0</v>
      </c>
      <c r="E3881">
        <v>104.16</v>
      </c>
      <c r="F3881">
        <v>104.16</v>
      </c>
      <c r="G3881">
        <v>102.176</v>
      </c>
      <c r="H3881">
        <v>0</v>
      </c>
      <c r="I3881">
        <v>2285174.4992</v>
      </c>
      <c r="J3881">
        <v>49326.502899999999</v>
      </c>
      <c r="K3881">
        <v>2334501.0021000002</v>
      </c>
      <c r="L3881">
        <v>1</v>
      </c>
      <c r="M3881">
        <v>2</v>
      </c>
      <c r="N3881">
        <v>202412</v>
      </c>
      <c r="O3881">
        <v>0</v>
      </c>
      <c r="P3881">
        <v>0</v>
      </c>
      <c r="Q3881" t="s">
        <v>267</v>
      </c>
      <c r="R3881" t="s">
        <v>268</v>
      </c>
      <c r="W3881" t="s">
        <v>215</v>
      </c>
      <c r="X3881">
        <v>0</v>
      </c>
      <c r="AR3881" t="s">
        <v>216</v>
      </c>
      <c r="AT3881" t="s">
        <v>217</v>
      </c>
      <c r="AW3881" t="s">
        <v>252</v>
      </c>
      <c r="AX3881" t="s">
        <v>263</v>
      </c>
      <c r="AZ3881" t="s">
        <v>257</v>
      </c>
      <c r="BC3881">
        <v>0</v>
      </c>
      <c r="BF3881">
        <v>202202</v>
      </c>
      <c r="BG3881">
        <f>VALUE(LEFT(Table6[[#This Row],[Accident Half Year]],4))</f>
        <v>2022</v>
      </c>
    </row>
    <row r="3882" spans="1:59" x14ac:dyDescent="0.2">
      <c r="A3882">
        <v>0</v>
      </c>
      <c r="B3882">
        <v>0</v>
      </c>
      <c r="C3882">
        <v>0</v>
      </c>
      <c r="D3882">
        <v>0</v>
      </c>
      <c r="E3882">
        <v>113.658</v>
      </c>
      <c r="F3882">
        <v>113.658</v>
      </c>
      <c r="G3882">
        <v>107.676</v>
      </c>
      <c r="H3882">
        <v>0</v>
      </c>
      <c r="I3882">
        <v>2754828.1098000002</v>
      </c>
      <c r="J3882">
        <v>87312.0236</v>
      </c>
      <c r="K3882">
        <v>2842140.1334000002</v>
      </c>
      <c r="L3882">
        <v>1</v>
      </c>
      <c r="M3882">
        <v>2</v>
      </c>
      <c r="N3882">
        <v>202412</v>
      </c>
      <c r="O3882">
        <v>0</v>
      </c>
      <c r="P3882">
        <v>0</v>
      </c>
      <c r="Q3882" t="s">
        <v>267</v>
      </c>
      <c r="R3882" t="s">
        <v>268</v>
      </c>
      <c r="W3882" t="s">
        <v>215</v>
      </c>
      <c r="X3882">
        <v>0</v>
      </c>
      <c r="AR3882" t="s">
        <v>216</v>
      </c>
      <c r="AT3882" t="s">
        <v>217</v>
      </c>
      <c r="AW3882" t="s">
        <v>252</v>
      </c>
      <c r="AX3882" t="s">
        <v>263</v>
      </c>
      <c r="AZ3882" t="s">
        <v>257</v>
      </c>
      <c r="BC3882">
        <v>0</v>
      </c>
      <c r="BF3882">
        <v>202301</v>
      </c>
      <c r="BG3882">
        <f>VALUE(LEFT(Table6[[#This Row],[Accident Half Year]],4))</f>
        <v>2023</v>
      </c>
    </row>
    <row r="3883" spans="1:59" x14ac:dyDescent="0.2">
      <c r="A3883">
        <v>0</v>
      </c>
      <c r="B3883">
        <v>0</v>
      </c>
      <c r="C3883">
        <v>0</v>
      </c>
      <c r="D3883">
        <v>0</v>
      </c>
      <c r="E3883">
        <v>106.53</v>
      </c>
      <c r="F3883">
        <v>106.53</v>
      </c>
      <c r="G3883">
        <v>101.505</v>
      </c>
      <c r="H3883">
        <v>0</v>
      </c>
      <c r="I3883">
        <v>3491959.6727999998</v>
      </c>
      <c r="J3883">
        <v>93395.968200000003</v>
      </c>
      <c r="K3883">
        <v>3585355.6409999998</v>
      </c>
      <c r="L3883">
        <v>1</v>
      </c>
      <c r="M3883">
        <v>2</v>
      </c>
      <c r="N3883">
        <v>202412</v>
      </c>
      <c r="O3883">
        <v>0</v>
      </c>
      <c r="P3883">
        <v>0</v>
      </c>
      <c r="Q3883" t="s">
        <v>267</v>
      </c>
      <c r="R3883" t="s">
        <v>268</v>
      </c>
      <c r="W3883" t="s">
        <v>215</v>
      </c>
      <c r="X3883">
        <v>0</v>
      </c>
      <c r="AR3883" t="s">
        <v>216</v>
      </c>
      <c r="AT3883" t="s">
        <v>217</v>
      </c>
      <c r="AW3883" t="s">
        <v>252</v>
      </c>
      <c r="AX3883" t="s">
        <v>263</v>
      </c>
      <c r="AZ3883" t="s">
        <v>257</v>
      </c>
      <c r="BC3883">
        <v>0</v>
      </c>
      <c r="BF3883">
        <v>202302</v>
      </c>
      <c r="BG3883">
        <f>VALUE(LEFT(Table6[[#This Row],[Accident Half Year]],4))</f>
        <v>2023</v>
      </c>
    </row>
    <row r="3884" spans="1:59" x14ac:dyDescent="0.2">
      <c r="A3884">
        <v>0</v>
      </c>
      <c r="B3884">
        <v>0</v>
      </c>
      <c r="C3884">
        <v>0</v>
      </c>
      <c r="D3884">
        <v>0</v>
      </c>
      <c r="E3884">
        <v>97.152000000000001</v>
      </c>
      <c r="F3884">
        <v>97.152000000000001</v>
      </c>
      <c r="G3884">
        <v>79.947999999999993</v>
      </c>
      <c r="H3884">
        <v>0</v>
      </c>
      <c r="I3884">
        <v>2907405.8254</v>
      </c>
      <c r="J3884">
        <v>9382.0959999999995</v>
      </c>
      <c r="K3884">
        <v>2916787.9213999999</v>
      </c>
      <c r="L3884">
        <v>1</v>
      </c>
      <c r="M3884">
        <v>2</v>
      </c>
      <c r="N3884">
        <v>202412</v>
      </c>
      <c r="O3884">
        <v>0</v>
      </c>
      <c r="P3884">
        <v>0</v>
      </c>
      <c r="Q3884" t="s">
        <v>267</v>
      </c>
      <c r="R3884" t="s">
        <v>268</v>
      </c>
      <c r="W3884" t="s">
        <v>215</v>
      </c>
      <c r="X3884">
        <v>0</v>
      </c>
      <c r="AR3884" t="s">
        <v>216</v>
      </c>
      <c r="AT3884" t="s">
        <v>217</v>
      </c>
      <c r="AW3884" t="s">
        <v>252</v>
      </c>
      <c r="AX3884" t="s">
        <v>263</v>
      </c>
      <c r="AZ3884" t="s">
        <v>257</v>
      </c>
      <c r="BC3884">
        <v>0</v>
      </c>
      <c r="BF3884">
        <v>202401</v>
      </c>
      <c r="BG3884">
        <f>VALUE(LEFT(Table6[[#This Row],[Accident Half Year]],4))</f>
        <v>2024</v>
      </c>
    </row>
    <row r="3885" spans="1:59" x14ac:dyDescent="0.2">
      <c r="A3885">
        <v>0</v>
      </c>
      <c r="B3885">
        <v>0</v>
      </c>
      <c r="C3885">
        <v>0</v>
      </c>
      <c r="D3885">
        <v>0</v>
      </c>
      <c r="E3885">
        <v>80.177999999999997</v>
      </c>
      <c r="F3885">
        <v>80.177999999999997</v>
      </c>
      <c r="G3885">
        <v>23.24</v>
      </c>
      <c r="H3885">
        <v>0</v>
      </c>
      <c r="I3885">
        <v>3617961.6105</v>
      </c>
      <c r="J3885">
        <v>152553.4474</v>
      </c>
      <c r="K3885">
        <v>3770515.0578999999</v>
      </c>
      <c r="L3885">
        <v>1</v>
      </c>
      <c r="M3885">
        <v>2</v>
      </c>
      <c r="N3885">
        <v>202412</v>
      </c>
      <c r="O3885">
        <v>0</v>
      </c>
      <c r="P3885">
        <v>0</v>
      </c>
      <c r="Q3885" t="s">
        <v>267</v>
      </c>
      <c r="R3885" t="s">
        <v>268</v>
      </c>
      <c r="W3885" t="s">
        <v>215</v>
      </c>
      <c r="X3885">
        <v>0</v>
      </c>
      <c r="AR3885" t="s">
        <v>216</v>
      </c>
      <c r="AT3885" t="s">
        <v>217</v>
      </c>
      <c r="AW3885" t="s">
        <v>252</v>
      </c>
      <c r="AX3885" t="s">
        <v>263</v>
      </c>
      <c r="AZ3885" t="s">
        <v>257</v>
      </c>
      <c r="BC3885">
        <v>0</v>
      </c>
      <c r="BF3885">
        <v>202402</v>
      </c>
      <c r="BG3885">
        <f>VALUE(LEFT(Table6[[#This Row],[Accident Half Year]],4))</f>
        <v>2024</v>
      </c>
    </row>
    <row r="3886" spans="1:59" x14ac:dyDescent="0.2">
      <c r="A3886">
        <v>7.9166999999999996</v>
      </c>
      <c r="B3886">
        <v>1.3969</v>
      </c>
      <c r="C3886">
        <v>272</v>
      </c>
      <c r="D3886">
        <v>73.625299999999996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1</v>
      </c>
      <c r="M3886">
        <v>2</v>
      </c>
      <c r="N3886">
        <v>202412</v>
      </c>
      <c r="O3886">
        <v>0</v>
      </c>
      <c r="P3886">
        <v>0</v>
      </c>
      <c r="Q3886" t="s">
        <v>267</v>
      </c>
      <c r="R3886" t="s">
        <v>268</v>
      </c>
      <c r="W3886" t="s">
        <v>215</v>
      </c>
      <c r="X3886">
        <v>0</v>
      </c>
      <c r="AR3886" t="s">
        <v>216</v>
      </c>
      <c r="AT3886" t="s">
        <v>217</v>
      </c>
      <c r="AW3886" t="s">
        <v>252</v>
      </c>
      <c r="AX3886" t="s">
        <v>263</v>
      </c>
      <c r="AZ3886" t="s">
        <v>258</v>
      </c>
      <c r="BF3886">
        <v>202201</v>
      </c>
      <c r="BG3886">
        <f>VALUE(LEFT(Table6[[#This Row],[Accident Half Year]],4))</f>
        <v>2022</v>
      </c>
    </row>
    <row r="3887" spans="1:59" x14ac:dyDescent="0.2">
      <c r="A3887">
        <v>5.25</v>
      </c>
      <c r="B3887">
        <v>5.4991000000000003</v>
      </c>
      <c r="C3887">
        <v>117</v>
      </c>
      <c r="D3887">
        <v>179.13499999999999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1</v>
      </c>
      <c r="M3887">
        <v>2</v>
      </c>
      <c r="N3887">
        <v>202412</v>
      </c>
      <c r="O3887">
        <v>0</v>
      </c>
      <c r="P3887">
        <v>0</v>
      </c>
      <c r="Q3887" t="s">
        <v>267</v>
      </c>
      <c r="R3887" t="s">
        <v>268</v>
      </c>
      <c r="W3887" t="s">
        <v>215</v>
      </c>
      <c r="X3887">
        <v>0</v>
      </c>
      <c r="AR3887" t="s">
        <v>216</v>
      </c>
      <c r="AT3887" t="s">
        <v>217</v>
      </c>
      <c r="AW3887" t="s">
        <v>252</v>
      </c>
      <c r="AX3887" t="s">
        <v>263</v>
      </c>
      <c r="AZ3887" t="s">
        <v>258</v>
      </c>
      <c r="BF3887">
        <v>202202</v>
      </c>
      <c r="BG3887">
        <f>VALUE(LEFT(Table6[[#This Row],[Accident Half Year]],4))</f>
        <v>2022</v>
      </c>
    </row>
    <row r="3888" spans="1:59" x14ac:dyDescent="0.2">
      <c r="A3888">
        <v>8.25</v>
      </c>
      <c r="B3888">
        <v>6.3826999999999998</v>
      </c>
      <c r="C3888">
        <v>303</v>
      </c>
      <c r="D3888">
        <v>175.01949999999999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1</v>
      </c>
      <c r="M3888">
        <v>2</v>
      </c>
      <c r="N3888">
        <v>202412</v>
      </c>
      <c r="O3888">
        <v>0</v>
      </c>
      <c r="P3888">
        <v>0</v>
      </c>
      <c r="Q3888" t="s">
        <v>267</v>
      </c>
      <c r="R3888" t="s">
        <v>268</v>
      </c>
      <c r="W3888" t="s">
        <v>215</v>
      </c>
      <c r="X3888">
        <v>0</v>
      </c>
      <c r="AR3888" t="s">
        <v>216</v>
      </c>
      <c r="AT3888" t="s">
        <v>217</v>
      </c>
      <c r="AW3888" t="s">
        <v>252</v>
      </c>
      <c r="AX3888" t="s">
        <v>263</v>
      </c>
      <c r="AZ3888" t="s">
        <v>258</v>
      </c>
      <c r="BF3888">
        <v>202301</v>
      </c>
      <c r="BG3888">
        <f>VALUE(LEFT(Table6[[#This Row],[Accident Half Year]],4))</f>
        <v>2023</v>
      </c>
    </row>
    <row r="3889" spans="1:59" x14ac:dyDescent="0.2">
      <c r="A3889">
        <v>4</v>
      </c>
      <c r="B3889">
        <v>6.0395000000000003</v>
      </c>
      <c r="C3889">
        <v>88</v>
      </c>
      <c r="D3889">
        <v>183.74279999999999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1</v>
      </c>
      <c r="M3889">
        <v>2</v>
      </c>
      <c r="N3889">
        <v>202412</v>
      </c>
      <c r="O3889">
        <v>0</v>
      </c>
      <c r="P3889">
        <v>0</v>
      </c>
      <c r="Q3889" t="s">
        <v>267</v>
      </c>
      <c r="R3889" t="s">
        <v>268</v>
      </c>
      <c r="W3889" t="s">
        <v>215</v>
      </c>
      <c r="X3889">
        <v>0</v>
      </c>
      <c r="AR3889" t="s">
        <v>216</v>
      </c>
      <c r="AT3889" t="s">
        <v>217</v>
      </c>
      <c r="AW3889" t="s">
        <v>252</v>
      </c>
      <c r="AX3889" t="s">
        <v>263</v>
      </c>
      <c r="AZ3889" t="s">
        <v>258</v>
      </c>
      <c r="BF3889">
        <v>202302</v>
      </c>
      <c r="BG3889">
        <f>VALUE(LEFT(Table6[[#This Row],[Accident Half Year]],4))</f>
        <v>2023</v>
      </c>
    </row>
    <row r="3890" spans="1:59" x14ac:dyDescent="0.2">
      <c r="A3890">
        <v>8.3332999999999995</v>
      </c>
      <c r="B3890">
        <v>6.3247999999999998</v>
      </c>
      <c r="C3890">
        <v>267</v>
      </c>
      <c r="D3890">
        <v>187.04089999999999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1</v>
      </c>
      <c r="M3890">
        <v>2</v>
      </c>
      <c r="N3890">
        <v>202412</v>
      </c>
      <c r="O3890">
        <v>0</v>
      </c>
      <c r="P3890">
        <v>0</v>
      </c>
      <c r="Q3890" t="s">
        <v>267</v>
      </c>
      <c r="R3890" t="s">
        <v>268</v>
      </c>
      <c r="W3890" t="s">
        <v>215</v>
      </c>
      <c r="X3890">
        <v>0</v>
      </c>
      <c r="AR3890" t="s">
        <v>216</v>
      </c>
      <c r="AT3890" t="s">
        <v>217</v>
      </c>
      <c r="AW3890" t="s">
        <v>252</v>
      </c>
      <c r="AX3890" t="s">
        <v>263</v>
      </c>
      <c r="AZ3890" t="s">
        <v>258</v>
      </c>
      <c r="BF3890">
        <v>202401</v>
      </c>
      <c r="BG3890">
        <f>VALUE(LEFT(Table6[[#This Row],[Accident Half Year]],4))</f>
        <v>2024</v>
      </c>
    </row>
    <row r="3891" spans="1:59" x14ac:dyDescent="0.2">
      <c r="A3891">
        <v>2</v>
      </c>
      <c r="B3891">
        <v>5.5586000000000002</v>
      </c>
      <c r="C3891">
        <v>57</v>
      </c>
      <c r="D3891">
        <v>167.85390000000001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1</v>
      </c>
      <c r="M3891">
        <v>2</v>
      </c>
      <c r="N3891">
        <v>202412</v>
      </c>
      <c r="O3891">
        <v>0</v>
      </c>
      <c r="P3891">
        <v>0</v>
      </c>
      <c r="Q3891" t="s">
        <v>267</v>
      </c>
      <c r="R3891" t="s">
        <v>268</v>
      </c>
      <c r="W3891" t="s">
        <v>215</v>
      </c>
      <c r="X3891">
        <v>0</v>
      </c>
      <c r="AR3891" t="s">
        <v>216</v>
      </c>
      <c r="AT3891" t="s">
        <v>217</v>
      </c>
      <c r="AW3891" t="s">
        <v>252</v>
      </c>
      <c r="AX3891" t="s">
        <v>263</v>
      </c>
      <c r="AZ3891" t="s">
        <v>258</v>
      </c>
      <c r="BF3891">
        <v>202402</v>
      </c>
      <c r="BG3891">
        <f>VALUE(LEFT(Table6[[#This Row],[Accident Half Year]],4))</f>
        <v>2024</v>
      </c>
    </row>
    <row r="3892" spans="1:59" x14ac:dyDescent="0.2">
      <c r="A3892">
        <v>107.66670000000001</v>
      </c>
      <c r="B3892">
        <v>30.807500000000001</v>
      </c>
      <c r="C3892">
        <v>3900</v>
      </c>
      <c r="D3892">
        <v>1159.2135000000001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1</v>
      </c>
      <c r="M3892">
        <v>2</v>
      </c>
      <c r="N3892">
        <v>202412</v>
      </c>
      <c r="O3892">
        <v>0</v>
      </c>
      <c r="P3892">
        <v>0</v>
      </c>
      <c r="Q3892" t="s">
        <v>267</v>
      </c>
      <c r="R3892" t="s">
        <v>268</v>
      </c>
      <c r="W3892" t="s">
        <v>215</v>
      </c>
      <c r="X3892">
        <v>0</v>
      </c>
      <c r="AR3892" t="s">
        <v>216</v>
      </c>
      <c r="AT3892" t="s">
        <v>217</v>
      </c>
      <c r="AW3892" t="s">
        <v>252</v>
      </c>
      <c r="AX3892" t="s">
        <v>263</v>
      </c>
      <c r="AZ3892" t="s">
        <v>259</v>
      </c>
      <c r="BF3892">
        <v>202201</v>
      </c>
      <c r="BG3892">
        <f>VALUE(LEFT(Table6[[#This Row],[Accident Half Year]],4))</f>
        <v>2022</v>
      </c>
    </row>
    <row r="3893" spans="1:59" x14ac:dyDescent="0.2">
      <c r="A3893">
        <v>109.5</v>
      </c>
      <c r="B3893">
        <v>78.734300000000005</v>
      </c>
      <c r="C3893">
        <v>2486</v>
      </c>
      <c r="D3893">
        <v>2529.4976000000001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1</v>
      </c>
      <c r="M3893">
        <v>2</v>
      </c>
      <c r="N3893">
        <v>202412</v>
      </c>
      <c r="O3893">
        <v>0</v>
      </c>
      <c r="P3893">
        <v>0</v>
      </c>
      <c r="Q3893" t="s">
        <v>267</v>
      </c>
      <c r="R3893" t="s">
        <v>268</v>
      </c>
      <c r="W3893" t="s">
        <v>215</v>
      </c>
      <c r="X3893">
        <v>0</v>
      </c>
      <c r="AR3893" t="s">
        <v>216</v>
      </c>
      <c r="AT3893" t="s">
        <v>217</v>
      </c>
      <c r="AW3893" t="s">
        <v>252</v>
      </c>
      <c r="AX3893" t="s">
        <v>263</v>
      </c>
      <c r="AZ3893" t="s">
        <v>259</v>
      </c>
      <c r="BF3893">
        <v>202202</v>
      </c>
      <c r="BG3893">
        <f>VALUE(LEFT(Table6[[#This Row],[Accident Half Year]],4))</f>
        <v>2022</v>
      </c>
    </row>
    <row r="3894" spans="1:59" x14ac:dyDescent="0.2">
      <c r="A3894">
        <v>78.25</v>
      </c>
      <c r="B3894">
        <v>97.444900000000004</v>
      </c>
      <c r="C3894">
        <v>2500</v>
      </c>
      <c r="D3894">
        <v>2704.5416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1</v>
      </c>
      <c r="M3894">
        <v>2</v>
      </c>
      <c r="N3894">
        <v>202412</v>
      </c>
      <c r="O3894">
        <v>0</v>
      </c>
      <c r="P3894">
        <v>0</v>
      </c>
      <c r="Q3894" t="s">
        <v>267</v>
      </c>
      <c r="R3894" t="s">
        <v>268</v>
      </c>
      <c r="W3894" t="s">
        <v>215</v>
      </c>
      <c r="X3894">
        <v>0</v>
      </c>
      <c r="AR3894" t="s">
        <v>216</v>
      </c>
      <c r="AT3894" t="s">
        <v>217</v>
      </c>
      <c r="AW3894" t="s">
        <v>252</v>
      </c>
      <c r="AX3894" t="s">
        <v>263</v>
      </c>
      <c r="AZ3894" t="s">
        <v>259</v>
      </c>
      <c r="BF3894">
        <v>202301</v>
      </c>
      <c r="BG3894">
        <f>VALUE(LEFT(Table6[[#This Row],[Accident Half Year]],4))</f>
        <v>2023</v>
      </c>
    </row>
    <row r="3895" spans="1:59" x14ac:dyDescent="0.2">
      <c r="A3895">
        <v>100.66670000000001</v>
      </c>
      <c r="B3895">
        <v>93.070099999999996</v>
      </c>
      <c r="C3895">
        <v>2336</v>
      </c>
      <c r="D3895">
        <v>2563.5535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1</v>
      </c>
      <c r="M3895">
        <v>2</v>
      </c>
      <c r="N3895">
        <v>202412</v>
      </c>
      <c r="O3895">
        <v>0</v>
      </c>
      <c r="P3895">
        <v>0</v>
      </c>
      <c r="Q3895" t="s">
        <v>267</v>
      </c>
      <c r="R3895" t="s">
        <v>268</v>
      </c>
      <c r="W3895" t="s">
        <v>215</v>
      </c>
      <c r="X3895">
        <v>0</v>
      </c>
      <c r="AR3895" t="s">
        <v>216</v>
      </c>
      <c r="AT3895" t="s">
        <v>217</v>
      </c>
      <c r="AW3895" t="s">
        <v>252</v>
      </c>
      <c r="AX3895" t="s">
        <v>263</v>
      </c>
      <c r="AZ3895" t="s">
        <v>259</v>
      </c>
      <c r="BF3895">
        <v>202302</v>
      </c>
      <c r="BG3895">
        <f>VALUE(LEFT(Table6[[#This Row],[Accident Half Year]],4))</f>
        <v>2023</v>
      </c>
    </row>
    <row r="3896" spans="1:59" x14ac:dyDescent="0.2">
      <c r="A3896">
        <v>59.666699999999999</v>
      </c>
      <c r="B3896">
        <v>83.102900000000005</v>
      </c>
      <c r="C3896">
        <v>2347</v>
      </c>
      <c r="D3896">
        <v>2410.7838999999999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1</v>
      </c>
      <c r="M3896">
        <v>2</v>
      </c>
      <c r="N3896">
        <v>202412</v>
      </c>
      <c r="O3896">
        <v>0</v>
      </c>
      <c r="P3896">
        <v>0</v>
      </c>
      <c r="Q3896" t="s">
        <v>267</v>
      </c>
      <c r="R3896" t="s">
        <v>268</v>
      </c>
      <c r="W3896" t="s">
        <v>215</v>
      </c>
      <c r="X3896">
        <v>0</v>
      </c>
      <c r="AR3896" t="s">
        <v>216</v>
      </c>
      <c r="AT3896" t="s">
        <v>217</v>
      </c>
      <c r="AW3896" t="s">
        <v>252</v>
      </c>
      <c r="AX3896" t="s">
        <v>263</v>
      </c>
      <c r="AZ3896" t="s">
        <v>259</v>
      </c>
      <c r="BF3896">
        <v>202401</v>
      </c>
      <c r="BG3896">
        <f>VALUE(LEFT(Table6[[#This Row],[Accident Half Year]],4))</f>
        <v>2024</v>
      </c>
    </row>
    <row r="3897" spans="1:59" x14ac:dyDescent="0.2">
      <c r="A3897">
        <v>58.833300000000001</v>
      </c>
      <c r="B3897">
        <v>74.114999999999995</v>
      </c>
      <c r="C3897">
        <v>1837</v>
      </c>
      <c r="D3897">
        <v>2489.0889999999999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1</v>
      </c>
      <c r="M3897">
        <v>2</v>
      </c>
      <c r="N3897">
        <v>202412</v>
      </c>
      <c r="O3897">
        <v>0</v>
      </c>
      <c r="P3897">
        <v>0</v>
      </c>
      <c r="Q3897" t="s">
        <v>267</v>
      </c>
      <c r="R3897" t="s">
        <v>268</v>
      </c>
      <c r="W3897" t="s">
        <v>215</v>
      </c>
      <c r="X3897">
        <v>0</v>
      </c>
      <c r="AR3897" t="s">
        <v>216</v>
      </c>
      <c r="AT3897" t="s">
        <v>217</v>
      </c>
      <c r="AW3897" t="s">
        <v>252</v>
      </c>
      <c r="AX3897" t="s">
        <v>263</v>
      </c>
      <c r="AZ3897" t="s">
        <v>259</v>
      </c>
      <c r="BF3897">
        <v>202402</v>
      </c>
      <c r="BG3897">
        <f>VALUE(LEFT(Table6[[#This Row],[Accident Half Year]],4))</f>
        <v>2024</v>
      </c>
    </row>
    <row r="3898" spans="1:59" x14ac:dyDescent="0.2">
      <c r="A3898">
        <v>3.4167000000000001</v>
      </c>
      <c r="B3898">
        <v>1.5535000000000001</v>
      </c>
      <c r="C3898">
        <v>138</v>
      </c>
      <c r="D3898">
        <v>65.466899999999995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1</v>
      </c>
      <c r="M3898">
        <v>2</v>
      </c>
      <c r="N3898">
        <v>202412</v>
      </c>
      <c r="O3898">
        <v>0</v>
      </c>
      <c r="P3898">
        <v>0</v>
      </c>
      <c r="Q3898" t="s">
        <v>267</v>
      </c>
      <c r="R3898" t="s">
        <v>268</v>
      </c>
      <c r="W3898" t="s">
        <v>215</v>
      </c>
      <c r="X3898">
        <v>0</v>
      </c>
      <c r="AR3898" t="s">
        <v>216</v>
      </c>
      <c r="AT3898" t="s">
        <v>217</v>
      </c>
      <c r="AW3898" t="s">
        <v>252</v>
      </c>
      <c r="AX3898" t="s">
        <v>263</v>
      </c>
      <c r="AZ3898" t="s">
        <v>260</v>
      </c>
      <c r="BF3898">
        <v>202201</v>
      </c>
      <c r="BG3898">
        <f>VALUE(LEFT(Table6[[#This Row],[Accident Half Year]],4))</f>
        <v>2022</v>
      </c>
    </row>
    <row r="3899" spans="1:59" x14ac:dyDescent="0.2">
      <c r="A3899">
        <v>2.5</v>
      </c>
      <c r="B3899">
        <v>3.3729</v>
      </c>
      <c r="C3899">
        <v>60</v>
      </c>
      <c r="D3899">
        <v>111.96210000000001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1</v>
      </c>
      <c r="M3899">
        <v>2</v>
      </c>
      <c r="N3899">
        <v>202412</v>
      </c>
      <c r="O3899">
        <v>0</v>
      </c>
      <c r="P3899">
        <v>0</v>
      </c>
      <c r="Q3899" t="s">
        <v>267</v>
      </c>
      <c r="R3899" t="s">
        <v>268</v>
      </c>
      <c r="W3899" t="s">
        <v>215</v>
      </c>
      <c r="X3899">
        <v>0</v>
      </c>
      <c r="AR3899" t="s">
        <v>216</v>
      </c>
      <c r="AT3899" t="s">
        <v>217</v>
      </c>
      <c r="AW3899" t="s">
        <v>252</v>
      </c>
      <c r="AX3899" t="s">
        <v>263</v>
      </c>
      <c r="AZ3899" t="s">
        <v>260</v>
      </c>
      <c r="BF3899">
        <v>202202</v>
      </c>
      <c r="BG3899">
        <f>VALUE(LEFT(Table6[[#This Row],[Accident Half Year]],4))</f>
        <v>2022</v>
      </c>
    </row>
    <row r="3900" spans="1:59" x14ac:dyDescent="0.2">
      <c r="A3900">
        <v>4.1666999999999996</v>
      </c>
      <c r="B3900">
        <v>3.2317999999999998</v>
      </c>
      <c r="C3900">
        <v>168</v>
      </c>
      <c r="D3900">
        <v>107.8262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1</v>
      </c>
      <c r="M3900">
        <v>2</v>
      </c>
      <c r="N3900">
        <v>202412</v>
      </c>
      <c r="O3900">
        <v>0</v>
      </c>
      <c r="P3900">
        <v>0</v>
      </c>
      <c r="Q3900" t="s">
        <v>267</v>
      </c>
      <c r="R3900" t="s">
        <v>268</v>
      </c>
      <c r="W3900" t="s">
        <v>215</v>
      </c>
      <c r="X3900">
        <v>0</v>
      </c>
      <c r="AR3900" t="s">
        <v>216</v>
      </c>
      <c r="AT3900" t="s">
        <v>217</v>
      </c>
      <c r="AW3900" t="s">
        <v>252</v>
      </c>
      <c r="AX3900" t="s">
        <v>263</v>
      </c>
      <c r="AZ3900" t="s">
        <v>260</v>
      </c>
      <c r="BF3900">
        <v>202301</v>
      </c>
      <c r="BG3900">
        <f>VALUE(LEFT(Table6[[#This Row],[Accident Half Year]],4))</f>
        <v>2023</v>
      </c>
    </row>
    <row r="3901" spans="1:59" x14ac:dyDescent="0.2">
      <c r="A3901">
        <v>2.9167000000000001</v>
      </c>
      <c r="B3901">
        <v>3.5971000000000002</v>
      </c>
      <c r="C3901">
        <v>222</v>
      </c>
      <c r="D3901">
        <v>137.95330000000001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1</v>
      </c>
      <c r="M3901">
        <v>2</v>
      </c>
      <c r="N3901">
        <v>202412</v>
      </c>
      <c r="O3901">
        <v>0</v>
      </c>
      <c r="P3901">
        <v>0</v>
      </c>
      <c r="Q3901" t="s">
        <v>267</v>
      </c>
      <c r="R3901" t="s">
        <v>268</v>
      </c>
      <c r="W3901" t="s">
        <v>215</v>
      </c>
      <c r="X3901">
        <v>0</v>
      </c>
      <c r="AR3901" t="s">
        <v>216</v>
      </c>
      <c r="AT3901" t="s">
        <v>217</v>
      </c>
      <c r="AW3901" t="s">
        <v>252</v>
      </c>
      <c r="AX3901" t="s">
        <v>263</v>
      </c>
      <c r="AZ3901" t="s">
        <v>260</v>
      </c>
      <c r="BF3901">
        <v>202302</v>
      </c>
      <c r="BG3901">
        <f>VALUE(LEFT(Table6[[#This Row],[Accident Half Year]],4))</f>
        <v>2023</v>
      </c>
    </row>
    <row r="3902" spans="1:59" x14ac:dyDescent="0.2">
      <c r="A3902">
        <v>4.5</v>
      </c>
      <c r="B3902">
        <v>3.5501999999999998</v>
      </c>
      <c r="C3902">
        <v>167</v>
      </c>
      <c r="D3902">
        <v>226.4349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1</v>
      </c>
      <c r="M3902">
        <v>2</v>
      </c>
      <c r="N3902">
        <v>202412</v>
      </c>
      <c r="O3902">
        <v>0</v>
      </c>
      <c r="P3902">
        <v>0</v>
      </c>
      <c r="Q3902" t="s">
        <v>267</v>
      </c>
      <c r="R3902" t="s">
        <v>268</v>
      </c>
      <c r="W3902" t="s">
        <v>215</v>
      </c>
      <c r="X3902">
        <v>0</v>
      </c>
      <c r="AR3902" t="s">
        <v>216</v>
      </c>
      <c r="AT3902" t="s">
        <v>217</v>
      </c>
      <c r="AW3902" t="s">
        <v>252</v>
      </c>
      <c r="AX3902" t="s">
        <v>263</v>
      </c>
      <c r="AZ3902" t="s">
        <v>260</v>
      </c>
      <c r="BF3902">
        <v>202401</v>
      </c>
      <c r="BG3902">
        <f>VALUE(LEFT(Table6[[#This Row],[Accident Half Year]],4))</f>
        <v>2024</v>
      </c>
    </row>
    <row r="3903" spans="1:59" x14ac:dyDescent="0.2">
      <c r="A3903">
        <v>6</v>
      </c>
      <c r="B3903">
        <v>4.1981000000000002</v>
      </c>
      <c r="C3903">
        <v>611</v>
      </c>
      <c r="D3903">
        <v>232.67099999999999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1</v>
      </c>
      <c r="M3903">
        <v>2</v>
      </c>
      <c r="N3903">
        <v>202412</v>
      </c>
      <c r="O3903">
        <v>0</v>
      </c>
      <c r="P3903">
        <v>0</v>
      </c>
      <c r="Q3903" t="s">
        <v>267</v>
      </c>
      <c r="R3903" t="s">
        <v>268</v>
      </c>
      <c r="W3903" t="s">
        <v>215</v>
      </c>
      <c r="X3903">
        <v>0</v>
      </c>
      <c r="AR3903" t="s">
        <v>216</v>
      </c>
      <c r="AT3903" t="s">
        <v>217</v>
      </c>
      <c r="AW3903" t="s">
        <v>252</v>
      </c>
      <c r="AX3903" t="s">
        <v>263</v>
      </c>
      <c r="AZ3903" t="s">
        <v>260</v>
      </c>
      <c r="BF3903">
        <v>202402</v>
      </c>
      <c r="BG3903">
        <f>VALUE(LEFT(Table6[[#This Row],[Accident Half Year]],4))</f>
        <v>2024</v>
      </c>
    </row>
    <row r="3904" spans="1:59" x14ac:dyDescent="0.2">
      <c r="A3904">
        <v>0</v>
      </c>
      <c r="B3904">
        <v>0</v>
      </c>
      <c r="C3904">
        <v>0</v>
      </c>
      <c r="D3904">
        <v>0</v>
      </c>
      <c r="E3904">
        <v>0.99199999999999999</v>
      </c>
      <c r="F3904">
        <v>0.99199999999999999</v>
      </c>
      <c r="G3904">
        <v>0.99199999999999999</v>
      </c>
      <c r="H3904">
        <v>0</v>
      </c>
      <c r="I3904">
        <v>4093.9956999999999</v>
      </c>
      <c r="J3904">
        <v>0</v>
      </c>
      <c r="K3904">
        <v>4093.9956999999999</v>
      </c>
      <c r="L3904">
        <v>1</v>
      </c>
      <c r="M3904">
        <v>2</v>
      </c>
      <c r="N3904">
        <v>202412</v>
      </c>
      <c r="O3904">
        <v>0</v>
      </c>
      <c r="P3904">
        <v>0</v>
      </c>
      <c r="Q3904" t="s">
        <v>267</v>
      </c>
      <c r="R3904" t="s">
        <v>268</v>
      </c>
      <c r="W3904" t="s">
        <v>215</v>
      </c>
      <c r="X3904">
        <v>0</v>
      </c>
      <c r="AR3904" t="s">
        <v>216</v>
      </c>
      <c r="AT3904" t="s">
        <v>217</v>
      </c>
      <c r="AW3904" t="s">
        <v>252</v>
      </c>
      <c r="AX3904" t="s">
        <v>263</v>
      </c>
      <c r="AZ3904" t="s">
        <v>260</v>
      </c>
      <c r="BC3904">
        <v>0</v>
      </c>
      <c r="BF3904">
        <v>202202</v>
      </c>
      <c r="BG3904">
        <f>VALUE(LEFT(Table6[[#This Row],[Accident Half Year]],4))</f>
        <v>2022</v>
      </c>
    </row>
    <row r="3905" spans="1:59" x14ac:dyDescent="0.2">
      <c r="A3905">
        <v>36.333300000000001</v>
      </c>
      <c r="B3905">
        <v>6.7845000000000004</v>
      </c>
      <c r="C3905">
        <v>5805</v>
      </c>
      <c r="D3905">
        <v>850.48689999999999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1</v>
      </c>
      <c r="M3905">
        <v>2</v>
      </c>
      <c r="N3905">
        <v>202412</v>
      </c>
      <c r="O3905">
        <v>0</v>
      </c>
      <c r="P3905">
        <v>0</v>
      </c>
      <c r="Q3905" t="s">
        <v>267</v>
      </c>
      <c r="R3905" t="s">
        <v>268</v>
      </c>
      <c r="W3905" t="s">
        <v>215</v>
      </c>
      <c r="X3905">
        <v>0</v>
      </c>
      <c r="AR3905" t="s">
        <v>216</v>
      </c>
      <c r="AT3905" t="s">
        <v>217</v>
      </c>
      <c r="AW3905" t="s">
        <v>252</v>
      </c>
      <c r="AX3905" t="s">
        <v>263</v>
      </c>
      <c r="AZ3905" t="s">
        <v>261</v>
      </c>
      <c r="BF3905">
        <v>202201</v>
      </c>
      <c r="BG3905">
        <f>VALUE(LEFT(Table6[[#This Row],[Accident Half Year]],4))</f>
        <v>2022</v>
      </c>
    </row>
    <row r="3906" spans="1:59" x14ac:dyDescent="0.2">
      <c r="A3906">
        <v>20.833300000000001</v>
      </c>
      <c r="B3906">
        <v>24.2196</v>
      </c>
      <c r="C3906">
        <v>3379</v>
      </c>
      <c r="D3906">
        <v>3885.1471000000001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1</v>
      </c>
      <c r="M3906">
        <v>2</v>
      </c>
      <c r="N3906">
        <v>202412</v>
      </c>
      <c r="O3906">
        <v>0</v>
      </c>
      <c r="P3906">
        <v>0</v>
      </c>
      <c r="Q3906" t="s">
        <v>267</v>
      </c>
      <c r="R3906" t="s">
        <v>268</v>
      </c>
      <c r="W3906" t="s">
        <v>215</v>
      </c>
      <c r="X3906">
        <v>0</v>
      </c>
      <c r="AR3906" t="s">
        <v>216</v>
      </c>
      <c r="AT3906" t="s">
        <v>217</v>
      </c>
      <c r="AW3906" t="s">
        <v>252</v>
      </c>
      <c r="AX3906" t="s">
        <v>263</v>
      </c>
      <c r="AZ3906" t="s">
        <v>261</v>
      </c>
      <c r="BF3906">
        <v>202202</v>
      </c>
      <c r="BG3906">
        <f>VALUE(LEFT(Table6[[#This Row],[Accident Half Year]],4))</f>
        <v>2022</v>
      </c>
    </row>
    <row r="3907" spans="1:59" x14ac:dyDescent="0.2">
      <c r="A3907">
        <v>47.916699999999999</v>
      </c>
      <c r="B3907">
        <v>32.450499999999998</v>
      </c>
      <c r="C3907">
        <v>8118</v>
      </c>
      <c r="D3907">
        <v>5484.2194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1</v>
      </c>
      <c r="M3907">
        <v>2</v>
      </c>
      <c r="N3907">
        <v>202412</v>
      </c>
      <c r="O3907">
        <v>0</v>
      </c>
      <c r="P3907">
        <v>0</v>
      </c>
      <c r="Q3907" t="s">
        <v>267</v>
      </c>
      <c r="R3907" t="s">
        <v>268</v>
      </c>
      <c r="W3907" t="s">
        <v>215</v>
      </c>
      <c r="X3907">
        <v>0</v>
      </c>
      <c r="AR3907" t="s">
        <v>216</v>
      </c>
      <c r="AT3907" t="s">
        <v>217</v>
      </c>
      <c r="AW3907" t="s">
        <v>252</v>
      </c>
      <c r="AX3907" t="s">
        <v>263</v>
      </c>
      <c r="AZ3907" t="s">
        <v>261</v>
      </c>
      <c r="BF3907">
        <v>202301</v>
      </c>
      <c r="BG3907">
        <f>VALUE(LEFT(Table6[[#This Row],[Accident Half Year]],4))</f>
        <v>2023</v>
      </c>
    </row>
    <row r="3908" spans="1:59" x14ac:dyDescent="0.2">
      <c r="A3908">
        <v>22.083300000000001</v>
      </c>
      <c r="B3908">
        <v>35.805300000000003</v>
      </c>
      <c r="C3908">
        <v>4974</v>
      </c>
      <c r="D3908">
        <v>6801.2282999999998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1</v>
      </c>
      <c r="M3908">
        <v>2</v>
      </c>
      <c r="N3908">
        <v>202412</v>
      </c>
      <c r="O3908">
        <v>0</v>
      </c>
      <c r="P3908">
        <v>0</v>
      </c>
      <c r="Q3908" t="s">
        <v>267</v>
      </c>
      <c r="R3908" t="s">
        <v>268</v>
      </c>
      <c r="W3908" t="s">
        <v>215</v>
      </c>
      <c r="X3908">
        <v>0</v>
      </c>
      <c r="AR3908" t="s">
        <v>216</v>
      </c>
      <c r="AT3908" t="s">
        <v>217</v>
      </c>
      <c r="AW3908" t="s">
        <v>252</v>
      </c>
      <c r="AX3908" t="s">
        <v>263</v>
      </c>
      <c r="AZ3908" t="s">
        <v>261</v>
      </c>
      <c r="BF3908">
        <v>202302</v>
      </c>
      <c r="BG3908">
        <f>VALUE(LEFT(Table6[[#This Row],[Accident Half Year]],4))</f>
        <v>2023</v>
      </c>
    </row>
    <row r="3909" spans="1:59" x14ac:dyDescent="0.2">
      <c r="A3909">
        <v>80.25</v>
      </c>
      <c r="B3909">
        <v>44.020200000000003</v>
      </c>
      <c r="C3909">
        <v>12410</v>
      </c>
      <c r="D3909">
        <v>7823.354900000000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1</v>
      </c>
      <c r="M3909">
        <v>2</v>
      </c>
      <c r="N3909">
        <v>202412</v>
      </c>
      <c r="O3909">
        <v>0</v>
      </c>
      <c r="P3909">
        <v>0</v>
      </c>
      <c r="Q3909" t="s">
        <v>267</v>
      </c>
      <c r="R3909" t="s">
        <v>268</v>
      </c>
      <c r="W3909" t="s">
        <v>215</v>
      </c>
      <c r="X3909">
        <v>0</v>
      </c>
      <c r="AR3909" t="s">
        <v>216</v>
      </c>
      <c r="AT3909" t="s">
        <v>217</v>
      </c>
      <c r="AW3909" t="s">
        <v>252</v>
      </c>
      <c r="AX3909" t="s">
        <v>263</v>
      </c>
      <c r="AZ3909" t="s">
        <v>261</v>
      </c>
      <c r="BF3909">
        <v>202401</v>
      </c>
      <c r="BG3909">
        <f>VALUE(LEFT(Table6[[#This Row],[Accident Half Year]],4))</f>
        <v>2024</v>
      </c>
    </row>
    <row r="3910" spans="1:59" x14ac:dyDescent="0.2">
      <c r="A3910">
        <v>55.583300000000001</v>
      </c>
      <c r="B3910">
        <v>58.818100000000001</v>
      </c>
      <c r="C3910">
        <v>8691</v>
      </c>
      <c r="D3910">
        <v>9576.5915000000005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1</v>
      </c>
      <c r="M3910">
        <v>2</v>
      </c>
      <c r="N3910">
        <v>202412</v>
      </c>
      <c r="O3910">
        <v>0</v>
      </c>
      <c r="P3910">
        <v>0</v>
      </c>
      <c r="Q3910" t="s">
        <v>267</v>
      </c>
      <c r="R3910" t="s">
        <v>268</v>
      </c>
      <c r="W3910" t="s">
        <v>215</v>
      </c>
      <c r="X3910">
        <v>0</v>
      </c>
      <c r="AR3910" t="s">
        <v>216</v>
      </c>
      <c r="AT3910" t="s">
        <v>217</v>
      </c>
      <c r="AW3910" t="s">
        <v>252</v>
      </c>
      <c r="AX3910" t="s">
        <v>263</v>
      </c>
      <c r="AZ3910" t="s">
        <v>261</v>
      </c>
      <c r="BF3910">
        <v>202402</v>
      </c>
      <c r="BG3910">
        <f>VALUE(LEFT(Table6[[#This Row],[Accident Half Year]],4))</f>
        <v>2024</v>
      </c>
    </row>
    <row r="3911" spans="1:59" x14ac:dyDescent="0.2">
      <c r="A3911">
        <v>33377.333299999998</v>
      </c>
      <c r="B3911">
        <v>32910.397299999997</v>
      </c>
      <c r="C3911">
        <v>17119740</v>
      </c>
      <c r="D3911">
        <v>16184935.634400001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1</v>
      </c>
      <c r="M3911">
        <v>2</v>
      </c>
      <c r="N3911">
        <v>202412</v>
      </c>
      <c r="O3911">
        <v>0</v>
      </c>
      <c r="P3911">
        <v>0</v>
      </c>
      <c r="Q3911" t="s">
        <v>267</v>
      </c>
      <c r="R3911" t="s">
        <v>268</v>
      </c>
      <c r="W3911" t="s">
        <v>215</v>
      </c>
      <c r="X3911">
        <v>0</v>
      </c>
      <c r="AR3911" t="s">
        <v>216</v>
      </c>
      <c r="AT3911" t="s">
        <v>217</v>
      </c>
      <c r="AW3911" t="s">
        <v>252</v>
      </c>
      <c r="AX3911" t="s">
        <v>252</v>
      </c>
      <c r="AZ3911" t="s">
        <v>254</v>
      </c>
      <c r="BF3911">
        <v>202001</v>
      </c>
      <c r="BG3911">
        <f>VALUE(LEFT(Table6[[#This Row],[Accident Half Year]],4))</f>
        <v>2020</v>
      </c>
    </row>
    <row r="3912" spans="1:59" x14ac:dyDescent="0.2">
      <c r="A3912">
        <v>29827.916700000002</v>
      </c>
      <c r="B3912">
        <v>32592.355</v>
      </c>
      <c r="C3912">
        <v>15966757</v>
      </c>
      <c r="D3912">
        <v>16939088.7742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1</v>
      </c>
      <c r="M3912">
        <v>2</v>
      </c>
      <c r="N3912">
        <v>202412</v>
      </c>
      <c r="O3912">
        <v>0</v>
      </c>
      <c r="P3912">
        <v>0</v>
      </c>
      <c r="Q3912" t="s">
        <v>267</v>
      </c>
      <c r="R3912" t="s">
        <v>268</v>
      </c>
      <c r="W3912" t="s">
        <v>215</v>
      </c>
      <c r="X3912">
        <v>0</v>
      </c>
      <c r="AR3912" t="s">
        <v>216</v>
      </c>
      <c r="AT3912" t="s">
        <v>217</v>
      </c>
      <c r="AW3912" t="s">
        <v>252</v>
      </c>
      <c r="AX3912" t="s">
        <v>252</v>
      </c>
      <c r="AZ3912" t="s">
        <v>254</v>
      </c>
      <c r="BF3912">
        <v>202002</v>
      </c>
      <c r="BG3912">
        <f>VALUE(LEFT(Table6[[#This Row],[Accident Half Year]],4))</f>
        <v>2020</v>
      </c>
    </row>
    <row r="3913" spans="1:59" x14ac:dyDescent="0.2">
      <c r="A3913">
        <v>32062.416700000002</v>
      </c>
      <c r="B3913">
        <v>30845.464899999999</v>
      </c>
      <c r="C3913">
        <v>18520501</v>
      </c>
      <c r="D3913">
        <v>16711804.6635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1</v>
      </c>
      <c r="M3913">
        <v>2</v>
      </c>
      <c r="N3913">
        <v>202412</v>
      </c>
      <c r="O3913">
        <v>0</v>
      </c>
      <c r="P3913">
        <v>0</v>
      </c>
      <c r="Q3913" t="s">
        <v>267</v>
      </c>
      <c r="R3913" t="s">
        <v>268</v>
      </c>
      <c r="W3913" t="s">
        <v>215</v>
      </c>
      <c r="X3913">
        <v>0</v>
      </c>
      <c r="AR3913" t="s">
        <v>216</v>
      </c>
      <c r="AT3913" t="s">
        <v>217</v>
      </c>
      <c r="AW3913" t="s">
        <v>252</v>
      </c>
      <c r="AX3913" t="s">
        <v>252</v>
      </c>
      <c r="AZ3913" t="s">
        <v>254</v>
      </c>
      <c r="BF3913">
        <v>202101</v>
      </c>
      <c r="BG3913">
        <f>VALUE(LEFT(Table6[[#This Row],[Accident Half Year]],4))</f>
        <v>2021</v>
      </c>
    </row>
    <row r="3914" spans="1:59" x14ac:dyDescent="0.2">
      <c r="A3914">
        <v>27649.083299999998</v>
      </c>
      <c r="B3914">
        <v>30800.0645</v>
      </c>
      <c r="C3914">
        <v>15939315</v>
      </c>
      <c r="D3914">
        <v>17534862.2181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1</v>
      </c>
      <c r="M3914">
        <v>2</v>
      </c>
      <c r="N3914">
        <v>202412</v>
      </c>
      <c r="O3914">
        <v>0</v>
      </c>
      <c r="P3914">
        <v>0</v>
      </c>
      <c r="Q3914" t="s">
        <v>267</v>
      </c>
      <c r="R3914" t="s">
        <v>268</v>
      </c>
      <c r="W3914" t="s">
        <v>215</v>
      </c>
      <c r="X3914">
        <v>0</v>
      </c>
      <c r="AR3914" t="s">
        <v>216</v>
      </c>
      <c r="AT3914" t="s">
        <v>217</v>
      </c>
      <c r="AW3914" t="s">
        <v>252</v>
      </c>
      <c r="AX3914" t="s">
        <v>252</v>
      </c>
      <c r="AZ3914" t="s">
        <v>254</v>
      </c>
      <c r="BF3914">
        <v>202102</v>
      </c>
      <c r="BG3914">
        <f>VALUE(LEFT(Table6[[#This Row],[Accident Half Year]],4))</f>
        <v>2021</v>
      </c>
    </row>
    <row r="3915" spans="1:59" x14ac:dyDescent="0.2">
      <c r="A3915">
        <v>-170.91669999999999</v>
      </c>
      <c r="B3915">
        <v>21413.424800000001</v>
      </c>
      <c r="C3915">
        <v>-346299</v>
      </c>
      <c r="D3915">
        <v>12390733.955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1</v>
      </c>
      <c r="M3915">
        <v>2</v>
      </c>
      <c r="N3915">
        <v>202412</v>
      </c>
      <c r="O3915">
        <v>0</v>
      </c>
      <c r="P3915">
        <v>0</v>
      </c>
      <c r="Q3915" t="s">
        <v>267</v>
      </c>
      <c r="R3915" t="s">
        <v>268</v>
      </c>
      <c r="W3915" t="s">
        <v>215</v>
      </c>
      <c r="X3915">
        <v>0</v>
      </c>
      <c r="AR3915" t="s">
        <v>216</v>
      </c>
      <c r="AT3915" t="s">
        <v>217</v>
      </c>
      <c r="AW3915" t="s">
        <v>252</v>
      </c>
      <c r="AX3915" t="s">
        <v>252</v>
      </c>
      <c r="AZ3915" t="s">
        <v>254</v>
      </c>
      <c r="BF3915">
        <v>202201</v>
      </c>
      <c r="BG3915">
        <f>VALUE(LEFT(Table6[[#This Row],[Accident Half Year]],4))</f>
        <v>2022</v>
      </c>
    </row>
    <row r="3916" spans="1:59" x14ac:dyDescent="0.2">
      <c r="A3916">
        <v>-36.833300000000001</v>
      </c>
      <c r="B3916">
        <v>6734.5375000000004</v>
      </c>
      <c r="C3916">
        <v>-52046</v>
      </c>
      <c r="D3916">
        <v>3846952.1044999999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1</v>
      </c>
      <c r="M3916">
        <v>2</v>
      </c>
      <c r="N3916">
        <v>202412</v>
      </c>
      <c r="O3916">
        <v>0</v>
      </c>
      <c r="P3916">
        <v>0</v>
      </c>
      <c r="Q3916" t="s">
        <v>267</v>
      </c>
      <c r="R3916" t="s">
        <v>268</v>
      </c>
      <c r="W3916" t="s">
        <v>215</v>
      </c>
      <c r="X3916">
        <v>0</v>
      </c>
      <c r="AR3916" t="s">
        <v>216</v>
      </c>
      <c r="AT3916" t="s">
        <v>217</v>
      </c>
      <c r="AW3916" t="s">
        <v>252</v>
      </c>
      <c r="AX3916" t="s">
        <v>252</v>
      </c>
      <c r="AZ3916" t="s">
        <v>254</v>
      </c>
      <c r="BF3916">
        <v>202202</v>
      </c>
      <c r="BG3916">
        <f>VALUE(LEFT(Table6[[#This Row],[Accident Half Year]],4))</f>
        <v>2022</v>
      </c>
    </row>
    <row r="3917" spans="1:59" x14ac:dyDescent="0.2">
      <c r="A3917">
        <v>0</v>
      </c>
      <c r="B3917">
        <v>0</v>
      </c>
      <c r="C3917">
        <v>0</v>
      </c>
      <c r="D3917">
        <v>0</v>
      </c>
      <c r="E3917">
        <v>442.66800000000001</v>
      </c>
      <c r="F3917">
        <v>442.66800000000001</v>
      </c>
      <c r="G3917">
        <v>436.68599999999998</v>
      </c>
      <c r="H3917">
        <v>0</v>
      </c>
      <c r="I3917">
        <v>15823335.719900001</v>
      </c>
      <c r="J3917">
        <v>788748.64249999996</v>
      </c>
      <c r="K3917">
        <v>16612084.362400001</v>
      </c>
      <c r="L3917">
        <v>1</v>
      </c>
      <c r="M3917">
        <v>2</v>
      </c>
      <c r="N3917">
        <v>202412</v>
      </c>
      <c r="O3917">
        <v>0</v>
      </c>
      <c r="P3917">
        <v>0</v>
      </c>
      <c r="Q3917" t="s">
        <v>267</v>
      </c>
      <c r="R3917" t="s">
        <v>268</v>
      </c>
      <c r="W3917" t="s">
        <v>215</v>
      </c>
      <c r="X3917">
        <v>0</v>
      </c>
      <c r="AR3917" t="s">
        <v>216</v>
      </c>
      <c r="AT3917" t="s">
        <v>217</v>
      </c>
      <c r="AW3917" t="s">
        <v>252</v>
      </c>
      <c r="AX3917" t="s">
        <v>252</v>
      </c>
      <c r="AZ3917" t="s">
        <v>254</v>
      </c>
      <c r="BC3917">
        <v>0</v>
      </c>
      <c r="BF3917">
        <v>202001</v>
      </c>
      <c r="BG3917">
        <f>VALUE(LEFT(Table6[[#This Row],[Accident Half Year]],4))</f>
        <v>2020</v>
      </c>
    </row>
    <row r="3918" spans="1:59" x14ac:dyDescent="0.2">
      <c r="A3918">
        <v>0</v>
      </c>
      <c r="B3918">
        <v>0</v>
      </c>
      <c r="C3918">
        <v>0</v>
      </c>
      <c r="D3918">
        <v>0</v>
      </c>
      <c r="E3918">
        <v>495.50900000000001</v>
      </c>
      <c r="F3918">
        <v>495.50900000000001</v>
      </c>
      <c r="G3918">
        <v>486.536</v>
      </c>
      <c r="H3918">
        <v>0</v>
      </c>
      <c r="I3918">
        <v>11631403.997</v>
      </c>
      <c r="J3918">
        <v>348921.05310000002</v>
      </c>
      <c r="K3918">
        <v>11980325.050100001</v>
      </c>
      <c r="L3918">
        <v>1</v>
      </c>
      <c r="M3918">
        <v>2</v>
      </c>
      <c r="N3918">
        <v>202412</v>
      </c>
      <c r="O3918">
        <v>0</v>
      </c>
      <c r="P3918">
        <v>0</v>
      </c>
      <c r="Q3918" t="s">
        <v>267</v>
      </c>
      <c r="R3918" t="s">
        <v>268</v>
      </c>
      <c r="W3918" t="s">
        <v>215</v>
      </c>
      <c r="X3918">
        <v>0</v>
      </c>
      <c r="AR3918" t="s">
        <v>216</v>
      </c>
      <c r="AT3918" t="s">
        <v>217</v>
      </c>
      <c r="AW3918" t="s">
        <v>252</v>
      </c>
      <c r="AX3918" t="s">
        <v>252</v>
      </c>
      <c r="AZ3918" t="s">
        <v>254</v>
      </c>
      <c r="BC3918">
        <v>0</v>
      </c>
      <c r="BF3918">
        <v>202002</v>
      </c>
      <c r="BG3918">
        <f>VALUE(LEFT(Table6[[#This Row],[Accident Half Year]],4))</f>
        <v>2020</v>
      </c>
    </row>
    <row r="3919" spans="1:59" x14ac:dyDescent="0.2">
      <c r="A3919">
        <v>0</v>
      </c>
      <c r="B3919">
        <v>0</v>
      </c>
      <c r="C3919">
        <v>0</v>
      </c>
      <c r="D3919">
        <v>0</v>
      </c>
      <c r="E3919">
        <v>364.90199999999999</v>
      </c>
      <c r="F3919">
        <v>364.90199999999999</v>
      </c>
      <c r="G3919">
        <v>354.93200000000002</v>
      </c>
      <c r="H3919">
        <v>0</v>
      </c>
      <c r="I3919">
        <v>10357252.713099999</v>
      </c>
      <c r="J3919">
        <v>534691.24399999995</v>
      </c>
      <c r="K3919">
        <v>10891943.9571</v>
      </c>
      <c r="L3919">
        <v>1</v>
      </c>
      <c r="M3919">
        <v>2</v>
      </c>
      <c r="N3919">
        <v>202412</v>
      </c>
      <c r="O3919">
        <v>0</v>
      </c>
      <c r="P3919">
        <v>0</v>
      </c>
      <c r="Q3919" t="s">
        <v>267</v>
      </c>
      <c r="R3919" t="s">
        <v>268</v>
      </c>
      <c r="W3919" t="s">
        <v>215</v>
      </c>
      <c r="X3919">
        <v>0</v>
      </c>
      <c r="AR3919" t="s">
        <v>216</v>
      </c>
      <c r="AT3919" t="s">
        <v>217</v>
      </c>
      <c r="AW3919" t="s">
        <v>252</v>
      </c>
      <c r="AX3919" t="s">
        <v>252</v>
      </c>
      <c r="AZ3919" t="s">
        <v>254</v>
      </c>
      <c r="BC3919">
        <v>0</v>
      </c>
      <c r="BF3919">
        <v>202101</v>
      </c>
      <c r="BG3919">
        <f>VALUE(LEFT(Table6[[#This Row],[Accident Half Year]],4))</f>
        <v>2021</v>
      </c>
    </row>
    <row r="3920" spans="1:59" x14ac:dyDescent="0.2">
      <c r="A3920">
        <v>0</v>
      </c>
      <c r="B3920">
        <v>0</v>
      </c>
      <c r="C3920">
        <v>0</v>
      </c>
      <c r="D3920">
        <v>0</v>
      </c>
      <c r="E3920">
        <v>587.64</v>
      </c>
      <c r="F3920">
        <v>587.64</v>
      </c>
      <c r="G3920">
        <v>564.73199999999997</v>
      </c>
      <c r="H3920">
        <v>0</v>
      </c>
      <c r="I3920">
        <v>18578340.285599999</v>
      </c>
      <c r="J3920">
        <v>432265.59019999998</v>
      </c>
      <c r="K3920">
        <v>19010605.875799999</v>
      </c>
      <c r="L3920">
        <v>1</v>
      </c>
      <c r="M3920">
        <v>2</v>
      </c>
      <c r="N3920">
        <v>202412</v>
      </c>
      <c r="O3920">
        <v>0</v>
      </c>
      <c r="P3920">
        <v>0</v>
      </c>
      <c r="Q3920" t="s">
        <v>267</v>
      </c>
      <c r="R3920" t="s">
        <v>268</v>
      </c>
      <c r="W3920" t="s">
        <v>215</v>
      </c>
      <c r="X3920">
        <v>0</v>
      </c>
      <c r="AR3920" t="s">
        <v>216</v>
      </c>
      <c r="AT3920" t="s">
        <v>217</v>
      </c>
      <c r="AW3920" t="s">
        <v>252</v>
      </c>
      <c r="AX3920" t="s">
        <v>252</v>
      </c>
      <c r="AZ3920" t="s">
        <v>254</v>
      </c>
      <c r="BC3920">
        <v>0</v>
      </c>
      <c r="BF3920">
        <v>202102</v>
      </c>
      <c r="BG3920">
        <f>VALUE(LEFT(Table6[[#This Row],[Accident Half Year]],4))</f>
        <v>2021</v>
      </c>
    </row>
    <row r="3921" spans="1:59" x14ac:dyDescent="0.2">
      <c r="A3921">
        <v>0</v>
      </c>
      <c r="B3921">
        <v>0</v>
      </c>
      <c r="C3921">
        <v>0</v>
      </c>
      <c r="D3921">
        <v>0</v>
      </c>
      <c r="E3921">
        <v>307.14600000000002</v>
      </c>
      <c r="F3921">
        <v>378.714</v>
      </c>
      <c r="G3921">
        <v>354.858</v>
      </c>
      <c r="H3921">
        <v>0</v>
      </c>
      <c r="I3921">
        <v>10256043.6305</v>
      </c>
      <c r="J3921">
        <v>279901.7133</v>
      </c>
      <c r="K3921">
        <v>10535945.343800001</v>
      </c>
      <c r="L3921">
        <v>1</v>
      </c>
      <c r="M3921">
        <v>2</v>
      </c>
      <c r="N3921">
        <v>202412</v>
      </c>
      <c r="O3921">
        <v>0</v>
      </c>
      <c r="P3921">
        <v>0</v>
      </c>
      <c r="Q3921" t="s">
        <v>267</v>
      </c>
      <c r="R3921" t="s">
        <v>268</v>
      </c>
      <c r="W3921" t="s">
        <v>215</v>
      </c>
      <c r="X3921">
        <v>0</v>
      </c>
      <c r="AR3921" t="s">
        <v>216</v>
      </c>
      <c r="AT3921" t="s">
        <v>217</v>
      </c>
      <c r="AW3921" t="s">
        <v>252</v>
      </c>
      <c r="AX3921" t="s">
        <v>252</v>
      </c>
      <c r="AZ3921" t="s">
        <v>254</v>
      </c>
      <c r="BC3921">
        <v>0</v>
      </c>
      <c r="BF3921">
        <v>202201</v>
      </c>
      <c r="BG3921">
        <f>VALUE(LEFT(Table6[[#This Row],[Accident Half Year]],4))</f>
        <v>2022</v>
      </c>
    </row>
    <row r="3922" spans="1:59" x14ac:dyDescent="0.2">
      <c r="A3922">
        <v>0</v>
      </c>
      <c r="B3922">
        <v>0</v>
      </c>
      <c r="C3922">
        <v>0</v>
      </c>
      <c r="D3922">
        <v>0</v>
      </c>
      <c r="E3922">
        <v>82.335999999999999</v>
      </c>
      <c r="F3922">
        <v>102.176</v>
      </c>
      <c r="G3922">
        <v>93.248000000000005</v>
      </c>
      <c r="H3922">
        <v>0</v>
      </c>
      <c r="I3922">
        <v>4820535.0000999998</v>
      </c>
      <c r="J3922">
        <v>38057.771699999998</v>
      </c>
      <c r="K3922">
        <v>4858592.7718000002</v>
      </c>
      <c r="L3922">
        <v>1</v>
      </c>
      <c r="M3922">
        <v>2</v>
      </c>
      <c r="N3922">
        <v>202412</v>
      </c>
      <c r="O3922">
        <v>0</v>
      </c>
      <c r="P3922">
        <v>0</v>
      </c>
      <c r="Q3922" t="s">
        <v>267</v>
      </c>
      <c r="R3922" t="s">
        <v>268</v>
      </c>
      <c r="W3922" t="s">
        <v>215</v>
      </c>
      <c r="X3922">
        <v>0</v>
      </c>
      <c r="AR3922" t="s">
        <v>216</v>
      </c>
      <c r="AT3922" t="s">
        <v>217</v>
      </c>
      <c r="AW3922" t="s">
        <v>252</v>
      </c>
      <c r="AX3922" t="s">
        <v>252</v>
      </c>
      <c r="AZ3922" t="s">
        <v>254</v>
      </c>
      <c r="BC3922">
        <v>0</v>
      </c>
      <c r="BF3922">
        <v>202202</v>
      </c>
      <c r="BG3922">
        <f>VALUE(LEFT(Table6[[#This Row],[Accident Half Year]],4))</f>
        <v>2022</v>
      </c>
    </row>
    <row r="3923" spans="1:59" x14ac:dyDescent="0.2">
      <c r="A3923">
        <v>11710.4167</v>
      </c>
      <c r="B3923">
        <v>10980.3511</v>
      </c>
      <c r="C3923">
        <v>9849282</v>
      </c>
      <c r="D3923">
        <v>9236869.4120000005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1</v>
      </c>
      <c r="M3923">
        <v>2</v>
      </c>
      <c r="N3923">
        <v>202412</v>
      </c>
      <c r="O3923">
        <v>0</v>
      </c>
      <c r="P3923">
        <v>0</v>
      </c>
      <c r="Q3923" t="s">
        <v>267</v>
      </c>
      <c r="R3923" t="s">
        <v>268</v>
      </c>
      <c r="W3923" t="s">
        <v>215</v>
      </c>
      <c r="X3923">
        <v>0</v>
      </c>
      <c r="AR3923" t="s">
        <v>216</v>
      </c>
      <c r="AT3923" t="s">
        <v>217</v>
      </c>
      <c r="AW3923" t="s">
        <v>252</v>
      </c>
      <c r="AX3923" t="s">
        <v>252</v>
      </c>
      <c r="AZ3923" t="s">
        <v>255</v>
      </c>
      <c r="BF3923">
        <v>202001</v>
      </c>
      <c r="BG3923">
        <f>VALUE(LEFT(Table6[[#This Row],[Accident Half Year]],4))</f>
        <v>2020</v>
      </c>
    </row>
    <row r="3924" spans="1:59" x14ac:dyDescent="0.2">
      <c r="A3924">
        <v>11086.4167</v>
      </c>
      <c r="B3924">
        <v>11519.2562</v>
      </c>
      <c r="C3924">
        <v>9972046</v>
      </c>
      <c r="D3924">
        <v>10098922.467700001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1</v>
      </c>
      <c r="M3924">
        <v>2</v>
      </c>
      <c r="N3924">
        <v>202412</v>
      </c>
      <c r="O3924">
        <v>0</v>
      </c>
      <c r="P3924">
        <v>0</v>
      </c>
      <c r="Q3924" t="s">
        <v>267</v>
      </c>
      <c r="R3924" t="s">
        <v>268</v>
      </c>
      <c r="W3924" t="s">
        <v>215</v>
      </c>
      <c r="X3924">
        <v>0</v>
      </c>
      <c r="AR3924" t="s">
        <v>216</v>
      </c>
      <c r="AT3924" t="s">
        <v>217</v>
      </c>
      <c r="AW3924" t="s">
        <v>252</v>
      </c>
      <c r="AX3924" t="s">
        <v>252</v>
      </c>
      <c r="AZ3924" t="s">
        <v>255</v>
      </c>
      <c r="BF3924">
        <v>202002</v>
      </c>
      <c r="BG3924">
        <f>VALUE(LEFT(Table6[[#This Row],[Accident Half Year]],4))</f>
        <v>2020</v>
      </c>
    </row>
    <row r="3925" spans="1:59" x14ac:dyDescent="0.2">
      <c r="A3925">
        <v>12921.6667</v>
      </c>
      <c r="B3925">
        <v>11579.6276</v>
      </c>
      <c r="C3925">
        <v>12317023</v>
      </c>
      <c r="D3925">
        <v>10401843.543199999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1</v>
      </c>
      <c r="M3925">
        <v>2</v>
      </c>
      <c r="N3925">
        <v>202412</v>
      </c>
      <c r="O3925">
        <v>0</v>
      </c>
      <c r="P3925">
        <v>0</v>
      </c>
      <c r="Q3925" t="s">
        <v>267</v>
      </c>
      <c r="R3925" t="s">
        <v>268</v>
      </c>
      <c r="W3925" t="s">
        <v>215</v>
      </c>
      <c r="X3925">
        <v>0</v>
      </c>
      <c r="AR3925" t="s">
        <v>216</v>
      </c>
      <c r="AT3925" t="s">
        <v>217</v>
      </c>
      <c r="AW3925" t="s">
        <v>252</v>
      </c>
      <c r="AX3925" t="s">
        <v>252</v>
      </c>
      <c r="AZ3925" t="s">
        <v>255</v>
      </c>
      <c r="BF3925">
        <v>202101</v>
      </c>
      <c r="BG3925">
        <f>VALUE(LEFT(Table6[[#This Row],[Accident Half Year]],4))</f>
        <v>2021</v>
      </c>
    </row>
    <row r="3926" spans="1:59" x14ac:dyDescent="0.2">
      <c r="A3926">
        <v>11766.75</v>
      </c>
      <c r="B3926">
        <v>12347.623600000001</v>
      </c>
      <c r="C3926">
        <v>11351363</v>
      </c>
      <c r="D3926">
        <v>11728344.4091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1</v>
      </c>
      <c r="M3926">
        <v>2</v>
      </c>
      <c r="N3926">
        <v>202412</v>
      </c>
      <c r="O3926">
        <v>0</v>
      </c>
      <c r="P3926">
        <v>0</v>
      </c>
      <c r="Q3926" t="s">
        <v>267</v>
      </c>
      <c r="R3926" t="s">
        <v>268</v>
      </c>
      <c r="W3926" t="s">
        <v>215</v>
      </c>
      <c r="X3926">
        <v>0</v>
      </c>
      <c r="AR3926" t="s">
        <v>216</v>
      </c>
      <c r="AT3926" t="s">
        <v>217</v>
      </c>
      <c r="AW3926" t="s">
        <v>252</v>
      </c>
      <c r="AX3926" t="s">
        <v>252</v>
      </c>
      <c r="AZ3926" t="s">
        <v>255</v>
      </c>
      <c r="BF3926">
        <v>202102</v>
      </c>
      <c r="BG3926">
        <f>VALUE(LEFT(Table6[[#This Row],[Accident Half Year]],4))</f>
        <v>2021</v>
      </c>
    </row>
    <row r="3927" spans="1:59" x14ac:dyDescent="0.2">
      <c r="A3927">
        <v>280.41669999999999</v>
      </c>
      <c r="B3927">
        <v>9075.4851999999992</v>
      </c>
      <c r="C3927">
        <v>267991</v>
      </c>
      <c r="D3927">
        <v>8747965.9169999994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1</v>
      </c>
      <c r="M3927">
        <v>2</v>
      </c>
      <c r="N3927">
        <v>202412</v>
      </c>
      <c r="O3927">
        <v>0</v>
      </c>
      <c r="P3927">
        <v>0</v>
      </c>
      <c r="Q3927" t="s">
        <v>267</v>
      </c>
      <c r="R3927" t="s">
        <v>268</v>
      </c>
      <c r="W3927" t="s">
        <v>215</v>
      </c>
      <c r="X3927">
        <v>0</v>
      </c>
      <c r="AR3927" t="s">
        <v>216</v>
      </c>
      <c r="AT3927" t="s">
        <v>217</v>
      </c>
      <c r="AW3927" t="s">
        <v>252</v>
      </c>
      <c r="AX3927" t="s">
        <v>252</v>
      </c>
      <c r="AZ3927" t="s">
        <v>255</v>
      </c>
      <c r="BF3927">
        <v>202201</v>
      </c>
      <c r="BG3927">
        <f>VALUE(LEFT(Table6[[#This Row],[Accident Half Year]],4))</f>
        <v>2022</v>
      </c>
    </row>
    <row r="3928" spans="1:59" x14ac:dyDescent="0.2">
      <c r="A3928">
        <v>24</v>
      </c>
      <c r="B3928">
        <v>3031.3472000000002</v>
      </c>
      <c r="C3928">
        <v>25753</v>
      </c>
      <c r="D3928">
        <v>2934306.3442000002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1</v>
      </c>
      <c r="M3928">
        <v>2</v>
      </c>
      <c r="N3928">
        <v>202412</v>
      </c>
      <c r="O3928">
        <v>0</v>
      </c>
      <c r="P3928">
        <v>0</v>
      </c>
      <c r="Q3928" t="s">
        <v>267</v>
      </c>
      <c r="R3928" t="s">
        <v>268</v>
      </c>
      <c r="W3928" t="s">
        <v>215</v>
      </c>
      <c r="X3928">
        <v>0</v>
      </c>
      <c r="AR3928" t="s">
        <v>216</v>
      </c>
      <c r="AT3928" t="s">
        <v>217</v>
      </c>
      <c r="AW3928" t="s">
        <v>252</v>
      </c>
      <c r="AX3928" t="s">
        <v>252</v>
      </c>
      <c r="AZ3928" t="s">
        <v>255</v>
      </c>
      <c r="BF3928">
        <v>202202</v>
      </c>
      <c r="BG3928">
        <f>VALUE(LEFT(Table6[[#This Row],[Accident Half Year]],4))</f>
        <v>2022</v>
      </c>
    </row>
    <row r="3929" spans="1:59" x14ac:dyDescent="0.2">
      <c r="A3929">
        <v>0</v>
      </c>
      <c r="B3929">
        <v>0</v>
      </c>
      <c r="C3929">
        <v>0</v>
      </c>
      <c r="D3929">
        <v>0</v>
      </c>
      <c r="E3929">
        <v>160.517</v>
      </c>
      <c r="F3929">
        <v>160.517</v>
      </c>
      <c r="G3929">
        <v>159.52000000000001</v>
      </c>
      <c r="H3929">
        <v>0</v>
      </c>
      <c r="I3929">
        <v>6229254.3918000003</v>
      </c>
      <c r="J3929">
        <v>284133.1347</v>
      </c>
      <c r="K3929">
        <v>6513387.5264999997</v>
      </c>
      <c r="L3929">
        <v>1</v>
      </c>
      <c r="M3929">
        <v>2</v>
      </c>
      <c r="N3929">
        <v>202412</v>
      </c>
      <c r="O3929">
        <v>0</v>
      </c>
      <c r="P3929">
        <v>0</v>
      </c>
      <c r="Q3929" t="s">
        <v>267</v>
      </c>
      <c r="R3929" t="s">
        <v>268</v>
      </c>
      <c r="W3929" t="s">
        <v>215</v>
      </c>
      <c r="X3929">
        <v>0</v>
      </c>
      <c r="AR3929" t="s">
        <v>216</v>
      </c>
      <c r="AT3929" t="s">
        <v>217</v>
      </c>
      <c r="AW3929" t="s">
        <v>252</v>
      </c>
      <c r="AX3929" t="s">
        <v>252</v>
      </c>
      <c r="AZ3929" t="s">
        <v>255</v>
      </c>
      <c r="BC3929">
        <v>0</v>
      </c>
      <c r="BF3929">
        <v>202001</v>
      </c>
      <c r="BG3929">
        <f>VALUE(LEFT(Table6[[#This Row],[Accident Half Year]],4))</f>
        <v>2020</v>
      </c>
    </row>
    <row r="3930" spans="1:59" x14ac:dyDescent="0.2">
      <c r="A3930">
        <v>0</v>
      </c>
      <c r="B3930">
        <v>0</v>
      </c>
      <c r="C3930">
        <v>0</v>
      </c>
      <c r="D3930">
        <v>0</v>
      </c>
      <c r="E3930">
        <v>148.553</v>
      </c>
      <c r="F3930">
        <v>148.553</v>
      </c>
      <c r="G3930">
        <v>145.56200000000001</v>
      </c>
      <c r="H3930">
        <v>0</v>
      </c>
      <c r="I3930">
        <v>5819854.0823999997</v>
      </c>
      <c r="J3930">
        <v>182017.71030000001</v>
      </c>
      <c r="K3930">
        <v>6001871.7927000001</v>
      </c>
      <c r="L3930">
        <v>1</v>
      </c>
      <c r="M3930">
        <v>2</v>
      </c>
      <c r="N3930">
        <v>202412</v>
      </c>
      <c r="O3930">
        <v>0</v>
      </c>
      <c r="P3930">
        <v>0</v>
      </c>
      <c r="Q3930" t="s">
        <v>267</v>
      </c>
      <c r="R3930" t="s">
        <v>268</v>
      </c>
      <c r="W3930" t="s">
        <v>215</v>
      </c>
      <c r="X3930">
        <v>0</v>
      </c>
      <c r="AR3930" t="s">
        <v>216</v>
      </c>
      <c r="AT3930" t="s">
        <v>217</v>
      </c>
      <c r="AW3930" t="s">
        <v>252</v>
      </c>
      <c r="AX3930" t="s">
        <v>252</v>
      </c>
      <c r="AZ3930" t="s">
        <v>255</v>
      </c>
      <c r="BC3930">
        <v>0</v>
      </c>
      <c r="BF3930">
        <v>202002</v>
      </c>
      <c r="BG3930">
        <f>VALUE(LEFT(Table6[[#This Row],[Accident Half Year]],4))</f>
        <v>2020</v>
      </c>
    </row>
    <row r="3931" spans="1:59" x14ac:dyDescent="0.2">
      <c r="A3931">
        <v>0</v>
      </c>
      <c r="B3931">
        <v>0</v>
      </c>
      <c r="C3931">
        <v>0</v>
      </c>
      <c r="D3931">
        <v>0</v>
      </c>
      <c r="E3931">
        <v>112.661</v>
      </c>
      <c r="F3931">
        <v>112.661</v>
      </c>
      <c r="G3931">
        <v>110.667</v>
      </c>
      <c r="H3931">
        <v>0</v>
      </c>
      <c r="I3931">
        <v>3543293.9630999998</v>
      </c>
      <c r="J3931">
        <v>180078.65410000001</v>
      </c>
      <c r="K3931">
        <v>3723372.6172000002</v>
      </c>
      <c r="L3931">
        <v>1</v>
      </c>
      <c r="M3931">
        <v>2</v>
      </c>
      <c r="N3931">
        <v>202412</v>
      </c>
      <c r="O3931">
        <v>0</v>
      </c>
      <c r="P3931">
        <v>0</v>
      </c>
      <c r="Q3931" t="s">
        <v>267</v>
      </c>
      <c r="R3931" t="s">
        <v>268</v>
      </c>
      <c r="W3931" t="s">
        <v>215</v>
      </c>
      <c r="X3931">
        <v>0</v>
      </c>
      <c r="AR3931" t="s">
        <v>216</v>
      </c>
      <c r="AT3931" t="s">
        <v>217</v>
      </c>
      <c r="AW3931" t="s">
        <v>252</v>
      </c>
      <c r="AX3931" t="s">
        <v>252</v>
      </c>
      <c r="AZ3931" t="s">
        <v>255</v>
      </c>
      <c r="BC3931">
        <v>0</v>
      </c>
      <c r="BF3931">
        <v>202101</v>
      </c>
      <c r="BG3931">
        <f>VALUE(LEFT(Table6[[#This Row],[Accident Half Year]],4))</f>
        <v>2021</v>
      </c>
    </row>
    <row r="3932" spans="1:59" x14ac:dyDescent="0.2">
      <c r="A3932">
        <v>0</v>
      </c>
      <c r="B3932">
        <v>0</v>
      </c>
      <c r="C3932">
        <v>0</v>
      </c>
      <c r="D3932">
        <v>0</v>
      </c>
      <c r="E3932">
        <v>181.27199999999999</v>
      </c>
      <c r="F3932">
        <v>181.27199999999999</v>
      </c>
      <c r="G3932">
        <v>179.28</v>
      </c>
      <c r="H3932">
        <v>0</v>
      </c>
      <c r="I3932">
        <v>4666833.0993999997</v>
      </c>
      <c r="J3932">
        <v>170967.59950000001</v>
      </c>
      <c r="K3932">
        <v>4837800.6989000002</v>
      </c>
      <c r="L3932">
        <v>1</v>
      </c>
      <c r="M3932">
        <v>2</v>
      </c>
      <c r="N3932">
        <v>202412</v>
      </c>
      <c r="O3932">
        <v>0</v>
      </c>
      <c r="P3932">
        <v>0</v>
      </c>
      <c r="Q3932" t="s">
        <v>267</v>
      </c>
      <c r="R3932" t="s">
        <v>268</v>
      </c>
      <c r="W3932" t="s">
        <v>215</v>
      </c>
      <c r="X3932">
        <v>0</v>
      </c>
      <c r="AR3932" t="s">
        <v>216</v>
      </c>
      <c r="AT3932" t="s">
        <v>217</v>
      </c>
      <c r="AW3932" t="s">
        <v>252</v>
      </c>
      <c r="AX3932" t="s">
        <v>252</v>
      </c>
      <c r="AZ3932" t="s">
        <v>255</v>
      </c>
      <c r="BC3932">
        <v>0</v>
      </c>
      <c r="BF3932">
        <v>202102</v>
      </c>
      <c r="BG3932">
        <f>VALUE(LEFT(Table6[[#This Row],[Accident Half Year]],4))</f>
        <v>2021</v>
      </c>
    </row>
    <row r="3933" spans="1:59" x14ac:dyDescent="0.2">
      <c r="A3933">
        <v>0</v>
      </c>
      <c r="B3933">
        <v>0</v>
      </c>
      <c r="C3933">
        <v>0</v>
      </c>
      <c r="D3933">
        <v>0</v>
      </c>
      <c r="E3933">
        <v>96.418000000000006</v>
      </c>
      <c r="F3933">
        <v>112.322</v>
      </c>
      <c r="G3933">
        <v>106.358</v>
      </c>
      <c r="H3933">
        <v>0</v>
      </c>
      <c r="I3933">
        <v>7239799.0451999996</v>
      </c>
      <c r="J3933">
        <v>549035.06610000005</v>
      </c>
      <c r="K3933">
        <v>7788834.1113</v>
      </c>
      <c r="L3933">
        <v>1</v>
      </c>
      <c r="M3933">
        <v>2</v>
      </c>
      <c r="N3933">
        <v>202412</v>
      </c>
      <c r="O3933">
        <v>0</v>
      </c>
      <c r="P3933">
        <v>0</v>
      </c>
      <c r="Q3933" t="s">
        <v>267</v>
      </c>
      <c r="R3933" t="s">
        <v>268</v>
      </c>
      <c r="W3933" t="s">
        <v>215</v>
      </c>
      <c r="X3933">
        <v>0</v>
      </c>
      <c r="AR3933" t="s">
        <v>216</v>
      </c>
      <c r="AT3933" t="s">
        <v>217</v>
      </c>
      <c r="AW3933" t="s">
        <v>252</v>
      </c>
      <c r="AX3933" t="s">
        <v>252</v>
      </c>
      <c r="AZ3933" t="s">
        <v>255</v>
      </c>
      <c r="BC3933">
        <v>0</v>
      </c>
      <c r="BF3933">
        <v>202201</v>
      </c>
      <c r="BG3933">
        <f>VALUE(LEFT(Table6[[#This Row],[Accident Half Year]],4))</f>
        <v>2022</v>
      </c>
    </row>
    <row r="3934" spans="1:59" x14ac:dyDescent="0.2">
      <c r="A3934">
        <v>0</v>
      </c>
      <c r="B3934">
        <v>0</v>
      </c>
      <c r="C3934">
        <v>0</v>
      </c>
      <c r="D3934">
        <v>0</v>
      </c>
      <c r="E3934">
        <v>28.768000000000001</v>
      </c>
      <c r="F3934">
        <v>31.744</v>
      </c>
      <c r="G3934">
        <v>29.76</v>
      </c>
      <c r="H3934">
        <v>0</v>
      </c>
      <c r="I3934">
        <v>1580233.5024999999</v>
      </c>
      <c r="J3934">
        <v>53392.133699999998</v>
      </c>
      <c r="K3934">
        <v>1633625.6362000001</v>
      </c>
      <c r="L3934">
        <v>1</v>
      </c>
      <c r="M3934">
        <v>2</v>
      </c>
      <c r="N3934">
        <v>202412</v>
      </c>
      <c r="O3934">
        <v>0</v>
      </c>
      <c r="P3934">
        <v>0</v>
      </c>
      <c r="Q3934" t="s">
        <v>267</v>
      </c>
      <c r="R3934" t="s">
        <v>268</v>
      </c>
      <c r="W3934" t="s">
        <v>215</v>
      </c>
      <c r="X3934">
        <v>0</v>
      </c>
      <c r="AR3934" t="s">
        <v>216</v>
      </c>
      <c r="AT3934" t="s">
        <v>217</v>
      </c>
      <c r="AW3934" t="s">
        <v>252</v>
      </c>
      <c r="AX3934" t="s">
        <v>252</v>
      </c>
      <c r="AZ3934" t="s">
        <v>255</v>
      </c>
      <c r="BC3934">
        <v>0</v>
      </c>
      <c r="BF3934">
        <v>202202</v>
      </c>
      <c r="BG3934">
        <f>VALUE(LEFT(Table6[[#This Row],[Accident Half Year]],4))</f>
        <v>2022</v>
      </c>
    </row>
    <row r="3935" spans="1:59" x14ac:dyDescent="0.2">
      <c r="A3935">
        <v>41</v>
      </c>
      <c r="B3935">
        <v>30.684999999999999</v>
      </c>
      <c r="C3935">
        <v>28162</v>
      </c>
      <c r="D3935">
        <v>21011.967199999999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1</v>
      </c>
      <c r="M3935">
        <v>2</v>
      </c>
      <c r="N3935">
        <v>202412</v>
      </c>
      <c r="O3935">
        <v>0</v>
      </c>
      <c r="P3935">
        <v>0</v>
      </c>
      <c r="Q3935" t="s">
        <v>267</v>
      </c>
      <c r="R3935" t="s">
        <v>268</v>
      </c>
      <c r="W3935" t="s">
        <v>215</v>
      </c>
      <c r="X3935">
        <v>0</v>
      </c>
      <c r="AR3935" t="s">
        <v>216</v>
      </c>
      <c r="AT3935" t="s">
        <v>217</v>
      </c>
      <c r="AW3935" t="s">
        <v>252</v>
      </c>
      <c r="AX3935" t="s">
        <v>252</v>
      </c>
      <c r="AZ3935" t="s">
        <v>256</v>
      </c>
      <c r="BF3935">
        <v>202001</v>
      </c>
      <c r="BG3935">
        <f>VALUE(LEFT(Table6[[#This Row],[Accident Half Year]],4))</f>
        <v>2020</v>
      </c>
    </row>
    <row r="3936" spans="1:59" x14ac:dyDescent="0.2">
      <c r="A3936">
        <v>19.333300000000001</v>
      </c>
      <c r="B3936">
        <v>29.1328</v>
      </c>
      <c r="C3936">
        <v>18696</v>
      </c>
      <c r="D3936">
        <v>21181.958299999998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1</v>
      </c>
      <c r="M3936">
        <v>2</v>
      </c>
      <c r="N3936">
        <v>202412</v>
      </c>
      <c r="O3936">
        <v>0</v>
      </c>
      <c r="P3936">
        <v>0</v>
      </c>
      <c r="Q3936" t="s">
        <v>267</v>
      </c>
      <c r="R3936" t="s">
        <v>268</v>
      </c>
      <c r="W3936" t="s">
        <v>215</v>
      </c>
      <c r="X3936">
        <v>0</v>
      </c>
      <c r="AR3936" t="s">
        <v>216</v>
      </c>
      <c r="AT3936" t="s">
        <v>217</v>
      </c>
      <c r="AW3936" t="s">
        <v>252</v>
      </c>
      <c r="AX3936" t="s">
        <v>252</v>
      </c>
      <c r="AZ3936" t="s">
        <v>256</v>
      </c>
      <c r="BF3936">
        <v>202002</v>
      </c>
      <c r="BG3936">
        <f>VALUE(LEFT(Table6[[#This Row],[Accident Half Year]],4))</f>
        <v>2020</v>
      </c>
    </row>
    <row r="3937" spans="1:59" x14ac:dyDescent="0.2">
      <c r="A3937">
        <v>27.333300000000001</v>
      </c>
      <c r="B3937">
        <v>27.455400000000001</v>
      </c>
      <c r="C3937">
        <v>26735</v>
      </c>
      <c r="D3937">
        <v>26952.863700000002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1</v>
      </c>
      <c r="M3937">
        <v>2</v>
      </c>
      <c r="N3937">
        <v>202412</v>
      </c>
      <c r="O3937">
        <v>0</v>
      </c>
      <c r="P3937">
        <v>0</v>
      </c>
      <c r="Q3937" t="s">
        <v>267</v>
      </c>
      <c r="R3937" t="s">
        <v>268</v>
      </c>
      <c r="W3937" t="s">
        <v>215</v>
      </c>
      <c r="X3937">
        <v>0</v>
      </c>
      <c r="AR3937" t="s">
        <v>216</v>
      </c>
      <c r="AT3937" t="s">
        <v>217</v>
      </c>
      <c r="AW3937" t="s">
        <v>252</v>
      </c>
      <c r="AX3937" t="s">
        <v>252</v>
      </c>
      <c r="AZ3937" t="s">
        <v>256</v>
      </c>
      <c r="BF3937">
        <v>202101</v>
      </c>
      <c r="BG3937">
        <f>VALUE(LEFT(Table6[[#This Row],[Accident Half Year]],4))</f>
        <v>2021</v>
      </c>
    </row>
    <row r="3938" spans="1:59" x14ac:dyDescent="0.2">
      <c r="A3938">
        <v>26.583300000000001</v>
      </c>
      <c r="B3938">
        <v>25.832999999999998</v>
      </c>
      <c r="C3938">
        <v>23902</v>
      </c>
      <c r="D3938">
        <v>22814.446899999999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1</v>
      </c>
      <c r="M3938">
        <v>2</v>
      </c>
      <c r="N3938">
        <v>202412</v>
      </c>
      <c r="O3938">
        <v>0</v>
      </c>
      <c r="P3938">
        <v>0</v>
      </c>
      <c r="Q3938" t="s">
        <v>267</v>
      </c>
      <c r="R3938" t="s">
        <v>268</v>
      </c>
      <c r="W3938" t="s">
        <v>215</v>
      </c>
      <c r="X3938">
        <v>0</v>
      </c>
      <c r="AR3938" t="s">
        <v>216</v>
      </c>
      <c r="AT3938" t="s">
        <v>217</v>
      </c>
      <c r="AW3938" t="s">
        <v>252</v>
      </c>
      <c r="AX3938" t="s">
        <v>252</v>
      </c>
      <c r="AZ3938" t="s">
        <v>256</v>
      </c>
      <c r="BF3938">
        <v>202102</v>
      </c>
      <c r="BG3938">
        <f>VALUE(LEFT(Table6[[#This Row],[Accident Half Year]],4))</f>
        <v>2021</v>
      </c>
    </row>
    <row r="3939" spans="1:59" x14ac:dyDescent="0.2">
      <c r="A3939">
        <v>-3</v>
      </c>
      <c r="B3939">
        <v>18.631499999999999</v>
      </c>
      <c r="C3939">
        <v>-4623</v>
      </c>
      <c r="D3939">
        <v>14955.6554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1</v>
      </c>
      <c r="M3939">
        <v>2</v>
      </c>
      <c r="N3939">
        <v>202412</v>
      </c>
      <c r="O3939">
        <v>0</v>
      </c>
      <c r="P3939">
        <v>0</v>
      </c>
      <c r="Q3939" t="s">
        <v>267</v>
      </c>
      <c r="R3939" t="s">
        <v>268</v>
      </c>
      <c r="W3939" t="s">
        <v>215</v>
      </c>
      <c r="X3939">
        <v>0</v>
      </c>
      <c r="AR3939" t="s">
        <v>216</v>
      </c>
      <c r="AT3939" t="s">
        <v>217</v>
      </c>
      <c r="AW3939" t="s">
        <v>252</v>
      </c>
      <c r="AX3939" t="s">
        <v>252</v>
      </c>
      <c r="AZ3939" t="s">
        <v>256</v>
      </c>
      <c r="BF3939">
        <v>202201</v>
      </c>
      <c r="BG3939">
        <f>VALUE(LEFT(Table6[[#This Row],[Accident Half Year]],4))</f>
        <v>2022</v>
      </c>
    </row>
    <row r="3940" spans="1:59" x14ac:dyDescent="0.2">
      <c r="A3940">
        <v>0.33329999999999999</v>
      </c>
      <c r="B3940">
        <v>4.4325999999999999</v>
      </c>
      <c r="C3940">
        <v>404</v>
      </c>
      <c r="D3940">
        <v>3961.7954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1</v>
      </c>
      <c r="M3940">
        <v>2</v>
      </c>
      <c r="N3940">
        <v>202412</v>
      </c>
      <c r="O3940">
        <v>0</v>
      </c>
      <c r="P3940">
        <v>0</v>
      </c>
      <c r="Q3940" t="s">
        <v>267</v>
      </c>
      <c r="R3940" t="s">
        <v>268</v>
      </c>
      <c r="W3940" t="s">
        <v>215</v>
      </c>
      <c r="X3940">
        <v>0</v>
      </c>
      <c r="AR3940" t="s">
        <v>216</v>
      </c>
      <c r="AT3940" t="s">
        <v>217</v>
      </c>
      <c r="AW3940" t="s">
        <v>252</v>
      </c>
      <c r="AX3940" t="s">
        <v>252</v>
      </c>
      <c r="AZ3940" t="s">
        <v>256</v>
      </c>
      <c r="BF3940">
        <v>202202</v>
      </c>
      <c r="BG3940">
        <f>VALUE(LEFT(Table6[[#This Row],[Accident Half Year]],4))</f>
        <v>2022</v>
      </c>
    </row>
    <row r="3941" spans="1:59" x14ac:dyDescent="0.2">
      <c r="A3941">
        <v>0</v>
      </c>
      <c r="B3941">
        <v>0</v>
      </c>
      <c r="C3941">
        <v>0</v>
      </c>
      <c r="D3941">
        <v>0</v>
      </c>
      <c r="E3941">
        <v>0.99399999999999999</v>
      </c>
      <c r="F3941">
        <v>0.99399999999999999</v>
      </c>
      <c r="G3941">
        <v>0.99399999999999999</v>
      </c>
      <c r="H3941">
        <v>0</v>
      </c>
      <c r="I3941">
        <v>2245.9425999999999</v>
      </c>
      <c r="J3941">
        <v>0</v>
      </c>
      <c r="K3941">
        <v>2245.9425999999999</v>
      </c>
      <c r="L3941">
        <v>1</v>
      </c>
      <c r="M3941">
        <v>2</v>
      </c>
      <c r="N3941">
        <v>202412</v>
      </c>
      <c r="O3941">
        <v>0</v>
      </c>
      <c r="P3941">
        <v>0</v>
      </c>
      <c r="Q3941" t="s">
        <v>267</v>
      </c>
      <c r="R3941" t="s">
        <v>268</v>
      </c>
      <c r="W3941" t="s">
        <v>215</v>
      </c>
      <c r="X3941">
        <v>0</v>
      </c>
      <c r="AR3941" t="s">
        <v>216</v>
      </c>
      <c r="AT3941" t="s">
        <v>217</v>
      </c>
      <c r="AW3941" t="s">
        <v>252</v>
      </c>
      <c r="AX3941" t="s">
        <v>252</v>
      </c>
      <c r="AZ3941" t="s">
        <v>256</v>
      </c>
      <c r="BC3941">
        <v>0</v>
      </c>
      <c r="BF3941">
        <v>202201</v>
      </c>
      <c r="BG3941">
        <f>VALUE(LEFT(Table6[[#This Row],[Accident Half Year]],4))</f>
        <v>2022</v>
      </c>
    </row>
    <row r="3942" spans="1:59" x14ac:dyDescent="0.2">
      <c r="A3942">
        <v>71836.75</v>
      </c>
      <c r="B3942">
        <v>66688.338199999998</v>
      </c>
      <c r="C3942">
        <v>47754153</v>
      </c>
      <c r="D3942">
        <v>42688747.151000001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1</v>
      </c>
      <c r="M3942">
        <v>2</v>
      </c>
      <c r="N3942">
        <v>202412</v>
      </c>
      <c r="O3942">
        <v>0</v>
      </c>
      <c r="P3942">
        <v>0</v>
      </c>
      <c r="Q3942" t="s">
        <v>267</v>
      </c>
      <c r="R3942" t="s">
        <v>268</v>
      </c>
      <c r="W3942" t="s">
        <v>215</v>
      </c>
      <c r="X3942">
        <v>0</v>
      </c>
      <c r="AR3942" t="s">
        <v>216</v>
      </c>
      <c r="AT3942" t="s">
        <v>217</v>
      </c>
      <c r="AW3942" t="s">
        <v>252</v>
      </c>
      <c r="AX3942" t="s">
        <v>252</v>
      </c>
      <c r="AZ3942" t="s">
        <v>257</v>
      </c>
      <c r="BF3942">
        <v>202001</v>
      </c>
      <c r="BG3942">
        <f>VALUE(LEFT(Table6[[#This Row],[Accident Half Year]],4))</f>
        <v>2020</v>
      </c>
    </row>
    <row r="3943" spans="1:59" x14ac:dyDescent="0.2">
      <c r="A3943">
        <v>63443.666700000002</v>
      </c>
      <c r="B3943">
        <v>68957.152700000006</v>
      </c>
      <c r="C3943">
        <v>44407202</v>
      </c>
      <c r="D3943">
        <v>46677607.3248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1</v>
      </c>
      <c r="M3943">
        <v>2</v>
      </c>
      <c r="N3943">
        <v>202412</v>
      </c>
      <c r="O3943">
        <v>0</v>
      </c>
      <c r="P3943">
        <v>0</v>
      </c>
      <c r="Q3943" t="s">
        <v>267</v>
      </c>
      <c r="R3943" t="s">
        <v>268</v>
      </c>
      <c r="W3943" t="s">
        <v>215</v>
      </c>
      <c r="X3943">
        <v>0</v>
      </c>
      <c r="AR3943" t="s">
        <v>216</v>
      </c>
      <c r="AT3943" t="s">
        <v>217</v>
      </c>
      <c r="AW3943" t="s">
        <v>252</v>
      </c>
      <c r="AX3943" t="s">
        <v>252</v>
      </c>
      <c r="AZ3943" t="s">
        <v>257</v>
      </c>
      <c r="BF3943">
        <v>202002</v>
      </c>
      <c r="BG3943">
        <f>VALUE(LEFT(Table6[[#This Row],[Accident Half Year]],4))</f>
        <v>2020</v>
      </c>
    </row>
    <row r="3944" spans="1:59" x14ac:dyDescent="0.2">
      <c r="A3944">
        <v>74827.5</v>
      </c>
      <c r="B3944">
        <v>67528.287100000001</v>
      </c>
      <c r="C3944">
        <v>56129561</v>
      </c>
      <c r="D3944">
        <v>47641664.901900001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1</v>
      </c>
      <c r="M3944">
        <v>2</v>
      </c>
      <c r="N3944">
        <v>202412</v>
      </c>
      <c r="O3944">
        <v>0</v>
      </c>
      <c r="P3944">
        <v>0</v>
      </c>
      <c r="Q3944" t="s">
        <v>267</v>
      </c>
      <c r="R3944" t="s">
        <v>268</v>
      </c>
      <c r="W3944" t="s">
        <v>215</v>
      </c>
      <c r="X3944">
        <v>0</v>
      </c>
      <c r="AR3944" t="s">
        <v>216</v>
      </c>
      <c r="AT3944" t="s">
        <v>217</v>
      </c>
      <c r="AW3944" t="s">
        <v>252</v>
      </c>
      <c r="AX3944" t="s">
        <v>252</v>
      </c>
      <c r="AZ3944" t="s">
        <v>257</v>
      </c>
      <c r="BF3944">
        <v>202101</v>
      </c>
      <c r="BG3944">
        <f>VALUE(LEFT(Table6[[#This Row],[Accident Half Year]],4))</f>
        <v>2021</v>
      </c>
    </row>
    <row r="3945" spans="1:59" x14ac:dyDescent="0.2">
      <c r="A3945">
        <v>64733.166700000002</v>
      </c>
      <c r="B3945">
        <v>70370.861000000004</v>
      </c>
      <c r="C3945">
        <v>50008603</v>
      </c>
      <c r="D3945">
        <v>52654590.200800002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1</v>
      </c>
      <c r="M3945">
        <v>2</v>
      </c>
      <c r="N3945">
        <v>202412</v>
      </c>
      <c r="O3945">
        <v>0</v>
      </c>
      <c r="P3945">
        <v>0</v>
      </c>
      <c r="Q3945" t="s">
        <v>267</v>
      </c>
      <c r="R3945" t="s">
        <v>268</v>
      </c>
      <c r="W3945" t="s">
        <v>215</v>
      </c>
      <c r="X3945">
        <v>0</v>
      </c>
      <c r="AR3945" t="s">
        <v>216</v>
      </c>
      <c r="AT3945" t="s">
        <v>217</v>
      </c>
      <c r="AW3945" t="s">
        <v>252</v>
      </c>
      <c r="AX3945" t="s">
        <v>252</v>
      </c>
      <c r="AZ3945" t="s">
        <v>257</v>
      </c>
      <c r="BF3945">
        <v>202102</v>
      </c>
      <c r="BG3945">
        <f>VALUE(LEFT(Table6[[#This Row],[Accident Half Year]],4))</f>
        <v>2021</v>
      </c>
    </row>
    <row r="3946" spans="1:59" x14ac:dyDescent="0.2">
      <c r="A3946">
        <v>-34.5</v>
      </c>
      <c r="B3946">
        <v>50203.040200000003</v>
      </c>
      <c r="C3946">
        <v>-419315</v>
      </c>
      <c r="D3946">
        <v>38492140.938600004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1</v>
      </c>
      <c r="M3946">
        <v>2</v>
      </c>
      <c r="N3946">
        <v>202412</v>
      </c>
      <c r="O3946">
        <v>0</v>
      </c>
      <c r="P3946">
        <v>0</v>
      </c>
      <c r="Q3946" t="s">
        <v>267</v>
      </c>
      <c r="R3946" t="s">
        <v>268</v>
      </c>
      <c r="W3946" t="s">
        <v>215</v>
      </c>
      <c r="X3946">
        <v>0</v>
      </c>
      <c r="AR3946" t="s">
        <v>216</v>
      </c>
      <c r="AT3946" t="s">
        <v>217</v>
      </c>
      <c r="AW3946" t="s">
        <v>252</v>
      </c>
      <c r="AX3946" t="s">
        <v>252</v>
      </c>
      <c r="AZ3946" t="s">
        <v>257</v>
      </c>
      <c r="BF3946">
        <v>202201</v>
      </c>
      <c r="BG3946">
        <f>VALUE(LEFT(Table6[[#This Row],[Accident Half Year]],4))</f>
        <v>2022</v>
      </c>
    </row>
    <row r="3947" spans="1:59" x14ac:dyDescent="0.2">
      <c r="A3947">
        <v>-9.25</v>
      </c>
      <c r="B3947">
        <v>16245.5898</v>
      </c>
      <c r="C3947">
        <v>-80161</v>
      </c>
      <c r="D3947">
        <v>12464294.444800001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1</v>
      </c>
      <c r="M3947">
        <v>2</v>
      </c>
      <c r="N3947">
        <v>202412</v>
      </c>
      <c r="O3947">
        <v>0</v>
      </c>
      <c r="P3947">
        <v>0</v>
      </c>
      <c r="Q3947" t="s">
        <v>267</v>
      </c>
      <c r="R3947" t="s">
        <v>268</v>
      </c>
      <c r="W3947" t="s">
        <v>215</v>
      </c>
      <c r="X3947">
        <v>0</v>
      </c>
      <c r="AR3947" t="s">
        <v>216</v>
      </c>
      <c r="AT3947" t="s">
        <v>217</v>
      </c>
      <c r="AW3947" t="s">
        <v>252</v>
      </c>
      <c r="AX3947" t="s">
        <v>252</v>
      </c>
      <c r="AZ3947" t="s">
        <v>257</v>
      </c>
      <c r="BF3947">
        <v>202202</v>
      </c>
      <c r="BG3947">
        <f>VALUE(LEFT(Table6[[#This Row],[Accident Half Year]],4))</f>
        <v>2022</v>
      </c>
    </row>
    <row r="3948" spans="1:59" x14ac:dyDescent="0.2">
      <c r="A3948">
        <v>0</v>
      </c>
      <c r="B3948">
        <v>0</v>
      </c>
      <c r="C3948">
        <v>0</v>
      </c>
      <c r="D3948">
        <v>0</v>
      </c>
      <c r="E3948">
        <v>968.08699999999999</v>
      </c>
      <c r="F3948">
        <v>968.08699999999999</v>
      </c>
      <c r="G3948">
        <v>957.12</v>
      </c>
      <c r="H3948">
        <v>0</v>
      </c>
      <c r="I3948">
        <v>27864958.9234</v>
      </c>
      <c r="J3948">
        <v>1380266.9798000001</v>
      </c>
      <c r="K3948">
        <v>29245225.903200001</v>
      </c>
      <c r="L3948">
        <v>1</v>
      </c>
      <c r="M3948">
        <v>2</v>
      </c>
      <c r="N3948">
        <v>202412</v>
      </c>
      <c r="O3948">
        <v>0</v>
      </c>
      <c r="P3948">
        <v>0</v>
      </c>
      <c r="Q3948" t="s">
        <v>267</v>
      </c>
      <c r="R3948" t="s">
        <v>268</v>
      </c>
      <c r="W3948" t="s">
        <v>215</v>
      </c>
      <c r="X3948">
        <v>0</v>
      </c>
      <c r="AR3948" t="s">
        <v>216</v>
      </c>
      <c r="AT3948" t="s">
        <v>217</v>
      </c>
      <c r="AW3948" t="s">
        <v>252</v>
      </c>
      <c r="AX3948" t="s">
        <v>252</v>
      </c>
      <c r="AZ3948" t="s">
        <v>257</v>
      </c>
      <c r="BC3948">
        <v>0</v>
      </c>
      <c r="BF3948">
        <v>202001</v>
      </c>
      <c r="BG3948">
        <f>VALUE(LEFT(Table6[[#This Row],[Accident Half Year]],4))</f>
        <v>2020</v>
      </c>
    </row>
    <row r="3949" spans="1:59" x14ac:dyDescent="0.2">
      <c r="A3949">
        <v>0</v>
      </c>
      <c r="B3949">
        <v>0</v>
      </c>
      <c r="C3949">
        <v>0</v>
      </c>
      <c r="D3949">
        <v>0</v>
      </c>
      <c r="E3949">
        <v>1067.787</v>
      </c>
      <c r="F3949">
        <v>1067.787</v>
      </c>
      <c r="G3949">
        <v>1044.856</v>
      </c>
      <c r="H3949">
        <v>0</v>
      </c>
      <c r="I3949">
        <v>35941853.801600002</v>
      </c>
      <c r="J3949">
        <v>1587266.7076000001</v>
      </c>
      <c r="K3949">
        <v>37529120.509199999</v>
      </c>
      <c r="L3949">
        <v>1</v>
      </c>
      <c r="M3949">
        <v>2</v>
      </c>
      <c r="N3949">
        <v>202412</v>
      </c>
      <c r="O3949">
        <v>0</v>
      </c>
      <c r="P3949">
        <v>0</v>
      </c>
      <c r="Q3949" t="s">
        <v>267</v>
      </c>
      <c r="R3949" t="s">
        <v>268</v>
      </c>
      <c r="W3949" t="s">
        <v>215</v>
      </c>
      <c r="X3949">
        <v>0</v>
      </c>
      <c r="AR3949" t="s">
        <v>216</v>
      </c>
      <c r="AT3949" t="s">
        <v>217</v>
      </c>
      <c r="AW3949" t="s">
        <v>252</v>
      </c>
      <c r="AX3949" t="s">
        <v>252</v>
      </c>
      <c r="AZ3949" t="s">
        <v>257</v>
      </c>
      <c r="BC3949">
        <v>0</v>
      </c>
      <c r="BF3949">
        <v>202002</v>
      </c>
      <c r="BG3949">
        <f>VALUE(LEFT(Table6[[#This Row],[Accident Half Year]],4))</f>
        <v>2020</v>
      </c>
    </row>
    <row r="3950" spans="1:59" x14ac:dyDescent="0.2">
      <c r="A3950">
        <v>0</v>
      </c>
      <c r="B3950">
        <v>0</v>
      </c>
      <c r="C3950">
        <v>0</v>
      </c>
      <c r="D3950">
        <v>0</v>
      </c>
      <c r="E3950">
        <v>895.30600000000004</v>
      </c>
      <c r="F3950">
        <v>895.30600000000004</v>
      </c>
      <c r="G3950">
        <v>874.36900000000003</v>
      </c>
      <c r="H3950">
        <v>0</v>
      </c>
      <c r="I3950">
        <v>24468279.781399999</v>
      </c>
      <c r="J3950">
        <v>995234.00230000005</v>
      </c>
      <c r="K3950">
        <v>25463513.7837</v>
      </c>
      <c r="L3950">
        <v>1</v>
      </c>
      <c r="M3950">
        <v>2</v>
      </c>
      <c r="N3950">
        <v>202412</v>
      </c>
      <c r="O3950">
        <v>0</v>
      </c>
      <c r="P3950">
        <v>0</v>
      </c>
      <c r="Q3950" t="s">
        <v>267</v>
      </c>
      <c r="R3950" t="s">
        <v>268</v>
      </c>
      <c r="W3950" t="s">
        <v>215</v>
      </c>
      <c r="X3950">
        <v>0</v>
      </c>
      <c r="AR3950" t="s">
        <v>216</v>
      </c>
      <c r="AT3950" t="s">
        <v>217</v>
      </c>
      <c r="AW3950" t="s">
        <v>252</v>
      </c>
      <c r="AX3950" t="s">
        <v>252</v>
      </c>
      <c r="AZ3950" t="s">
        <v>257</v>
      </c>
      <c r="BC3950">
        <v>0</v>
      </c>
      <c r="BF3950">
        <v>202101</v>
      </c>
      <c r="BG3950">
        <f>VALUE(LEFT(Table6[[#This Row],[Accident Half Year]],4))</f>
        <v>2021</v>
      </c>
    </row>
    <row r="3951" spans="1:59" x14ac:dyDescent="0.2">
      <c r="A3951">
        <v>0</v>
      </c>
      <c r="B3951">
        <v>0</v>
      </c>
      <c r="C3951">
        <v>0</v>
      </c>
      <c r="D3951">
        <v>0</v>
      </c>
      <c r="E3951">
        <v>1115.52</v>
      </c>
      <c r="F3951">
        <v>1115.52</v>
      </c>
      <c r="G3951">
        <v>1086.636</v>
      </c>
      <c r="H3951">
        <v>0</v>
      </c>
      <c r="I3951">
        <v>40936361.833899997</v>
      </c>
      <c r="J3951">
        <v>1197624.3252999999</v>
      </c>
      <c r="K3951">
        <v>42133986.159199998</v>
      </c>
      <c r="L3951">
        <v>1</v>
      </c>
      <c r="M3951">
        <v>2</v>
      </c>
      <c r="N3951">
        <v>202412</v>
      </c>
      <c r="O3951">
        <v>0</v>
      </c>
      <c r="P3951">
        <v>0</v>
      </c>
      <c r="Q3951" t="s">
        <v>267</v>
      </c>
      <c r="R3951" t="s">
        <v>268</v>
      </c>
      <c r="W3951" t="s">
        <v>215</v>
      </c>
      <c r="X3951">
        <v>0</v>
      </c>
      <c r="AR3951" t="s">
        <v>216</v>
      </c>
      <c r="AT3951" t="s">
        <v>217</v>
      </c>
      <c r="AW3951" t="s">
        <v>252</v>
      </c>
      <c r="AX3951" t="s">
        <v>252</v>
      </c>
      <c r="AZ3951" t="s">
        <v>257</v>
      </c>
      <c r="BC3951">
        <v>0</v>
      </c>
      <c r="BF3951">
        <v>202102</v>
      </c>
      <c r="BG3951">
        <f>VALUE(LEFT(Table6[[#This Row],[Accident Half Year]],4))</f>
        <v>2021</v>
      </c>
    </row>
    <row r="3952" spans="1:59" x14ac:dyDescent="0.2">
      <c r="A3952">
        <v>0</v>
      </c>
      <c r="B3952">
        <v>0</v>
      </c>
      <c r="C3952">
        <v>0</v>
      </c>
      <c r="D3952">
        <v>0</v>
      </c>
      <c r="E3952">
        <v>665.98</v>
      </c>
      <c r="F3952">
        <v>852.85199999999998</v>
      </c>
      <c r="G3952">
        <v>825.02</v>
      </c>
      <c r="H3952">
        <v>0</v>
      </c>
      <c r="I3952">
        <v>21423284.285300002</v>
      </c>
      <c r="J3952">
        <v>743671.06550000003</v>
      </c>
      <c r="K3952">
        <v>22166955.3508</v>
      </c>
      <c r="L3952">
        <v>1</v>
      </c>
      <c r="M3952">
        <v>2</v>
      </c>
      <c r="N3952">
        <v>202412</v>
      </c>
      <c r="O3952">
        <v>0</v>
      </c>
      <c r="P3952">
        <v>0</v>
      </c>
      <c r="Q3952" t="s">
        <v>267</v>
      </c>
      <c r="R3952" t="s">
        <v>268</v>
      </c>
      <c r="W3952" t="s">
        <v>215</v>
      </c>
      <c r="X3952">
        <v>0</v>
      </c>
      <c r="AR3952" t="s">
        <v>216</v>
      </c>
      <c r="AT3952" t="s">
        <v>217</v>
      </c>
      <c r="AW3952" t="s">
        <v>252</v>
      </c>
      <c r="AX3952" t="s">
        <v>252</v>
      </c>
      <c r="AZ3952" t="s">
        <v>257</v>
      </c>
      <c r="BC3952">
        <v>0</v>
      </c>
      <c r="BF3952">
        <v>202201</v>
      </c>
      <c r="BG3952">
        <f>VALUE(LEFT(Table6[[#This Row],[Accident Half Year]],4))</f>
        <v>2022</v>
      </c>
    </row>
    <row r="3953" spans="1:59" x14ac:dyDescent="0.2">
      <c r="A3953">
        <v>0</v>
      </c>
      <c r="B3953">
        <v>0</v>
      </c>
      <c r="C3953">
        <v>0</v>
      </c>
      <c r="D3953">
        <v>0</v>
      </c>
      <c r="E3953">
        <v>213.28</v>
      </c>
      <c r="F3953">
        <v>252.96</v>
      </c>
      <c r="G3953">
        <v>239.072</v>
      </c>
      <c r="H3953">
        <v>0</v>
      </c>
      <c r="I3953">
        <v>12161669.739700001</v>
      </c>
      <c r="J3953">
        <v>775569.51430000004</v>
      </c>
      <c r="K3953">
        <v>12937239.254000001</v>
      </c>
      <c r="L3953">
        <v>1</v>
      </c>
      <c r="M3953">
        <v>2</v>
      </c>
      <c r="N3953">
        <v>202412</v>
      </c>
      <c r="O3953">
        <v>0</v>
      </c>
      <c r="P3953">
        <v>0</v>
      </c>
      <c r="Q3953" t="s">
        <v>267</v>
      </c>
      <c r="R3953" t="s">
        <v>268</v>
      </c>
      <c r="W3953" t="s">
        <v>215</v>
      </c>
      <c r="X3953">
        <v>0</v>
      </c>
      <c r="AR3953" t="s">
        <v>216</v>
      </c>
      <c r="AT3953" t="s">
        <v>217</v>
      </c>
      <c r="AW3953" t="s">
        <v>252</v>
      </c>
      <c r="AX3953" t="s">
        <v>252</v>
      </c>
      <c r="AZ3953" t="s">
        <v>257</v>
      </c>
      <c r="BC3953">
        <v>0</v>
      </c>
      <c r="BF3953">
        <v>202202</v>
      </c>
      <c r="BG3953">
        <f>VALUE(LEFT(Table6[[#This Row],[Accident Half Year]],4))</f>
        <v>2022</v>
      </c>
    </row>
    <row r="3954" spans="1:59" x14ac:dyDescent="0.2">
      <c r="A3954">
        <v>12.583299999999999</v>
      </c>
      <c r="B3954">
        <v>8.2885000000000009</v>
      </c>
      <c r="C3954">
        <v>7202</v>
      </c>
      <c r="D3954">
        <v>3516.4447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1</v>
      </c>
      <c r="M3954">
        <v>2</v>
      </c>
      <c r="N3954">
        <v>202412</v>
      </c>
      <c r="O3954">
        <v>0</v>
      </c>
      <c r="P3954">
        <v>0</v>
      </c>
      <c r="Q3954" t="s">
        <v>267</v>
      </c>
      <c r="R3954" t="s">
        <v>268</v>
      </c>
      <c r="W3954" t="s">
        <v>215</v>
      </c>
      <c r="X3954">
        <v>0</v>
      </c>
      <c r="AR3954" t="s">
        <v>216</v>
      </c>
      <c r="AT3954" t="s">
        <v>217</v>
      </c>
      <c r="AW3954" t="s">
        <v>252</v>
      </c>
      <c r="AX3954" t="s">
        <v>252</v>
      </c>
      <c r="AZ3954" t="s">
        <v>258</v>
      </c>
      <c r="BF3954">
        <v>202001</v>
      </c>
      <c r="BG3954">
        <f>VALUE(LEFT(Table6[[#This Row],[Accident Half Year]],4))</f>
        <v>2020</v>
      </c>
    </row>
    <row r="3955" spans="1:59" x14ac:dyDescent="0.2">
      <c r="A3955">
        <v>4.5833000000000004</v>
      </c>
      <c r="B3955">
        <v>8.9816000000000003</v>
      </c>
      <c r="C3955">
        <v>634</v>
      </c>
      <c r="D3955">
        <v>4069.5243999999998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1</v>
      </c>
      <c r="M3955">
        <v>2</v>
      </c>
      <c r="N3955">
        <v>202412</v>
      </c>
      <c r="O3955">
        <v>0</v>
      </c>
      <c r="P3955">
        <v>0</v>
      </c>
      <c r="Q3955" t="s">
        <v>267</v>
      </c>
      <c r="R3955" t="s">
        <v>268</v>
      </c>
      <c r="W3955" t="s">
        <v>215</v>
      </c>
      <c r="X3955">
        <v>0</v>
      </c>
      <c r="AR3955" t="s">
        <v>216</v>
      </c>
      <c r="AT3955" t="s">
        <v>217</v>
      </c>
      <c r="AW3955" t="s">
        <v>252</v>
      </c>
      <c r="AX3955" t="s">
        <v>252</v>
      </c>
      <c r="AZ3955" t="s">
        <v>258</v>
      </c>
      <c r="BF3955">
        <v>202002</v>
      </c>
      <c r="BG3955">
        <f>VALUE(LEFT(Table6[[#This Row],[Accident Half Year]],4))</f>
        <v>2020</v>
      </c>
    </row>
    <row r="3956" spans="1:59" x14ac:dyDescent="0.2">
      <c r="A3956">
        <v>10.25</v>
      </c>
      <c r="B3956">
        <v>8.4212000000000007</v>
      </c>
      <c r="C3956">
        <v>5351</v>
      </c>
      <c r="D3956">
        <v>3829.6824999999999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1</v>
      </c>
      <c r="M3956">
        <v>2</v>
      </c>
      <c r="N3956">
        <v>202412</v>
      </c>
      <c r="O3956">
        <v>0</v>
      </c>
      <c r="P3956">
        <v>0</v>
      </c>
      <c r="Q3956" t="s">
        <v>267</v>
      </c>
      <c r="R3956" t="s">
        <v>268</v>
      </c>
      <c r="W3956" t="s">
        <v>215</v>
      </c>
      <c r="X3956">
        <v>0</v>
      </c>
      <c r="AR3956" t="s">
        <v>216</v>
      </c>
      <c r="AT3956" t="s">
        <v>217</v>
      </c>
      <c r="AW3956" t="s">
        <v>252</v>
      </c>
      <c r="AX3956" t="s">
        <v>252</v>
      </c>
      <c r="AZ3956" t="s">
        <v>258</v>
      </c>
      <c r="BF3956">
        <v>202101</v>
      </c>
      <c r="BG3956">
        <f>VALUE(LEFT(Table6[[#This Row],[Accident Half Year]],4))</f>
        <v>2021</v>
      </c>
    </row>
    <row r="3957" spans="1:59" x14ac:dyDescent="0.2">
      <c r="A3957">
        <v>2.25</v>
      </c>
      <c r="B3957">
        <v>6.4221000000000004</v>
      </c>
      <c r="C3957">
        <v>1348</v>
      </c>
      <c r="D3957">
        <v>3475.3035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1</v>
      </c>
      <c r="M3957">
        <v>2</v>
      </c>
      <c r="N3957">
        <v>202412</v>
      </c>
      <c r="O3957">
        <v>0</v>
      </c>
      <c r="P3957">
        <v>0</v>
      </c>
      <c r="Q3957" t="s">
        <v>267</v>
      </c>
      <c r="R3957" t="s">
        <v>268</v>
      </c>
      <c r="W3957" t="s">
        <v>215</v>
      </c>
      <c r="X3957">
        <v>0</v>
      </c>
      <c r="AR3957" t="s">
        <v>216</v>
      </c>
      <c r="AT3957" t="s">
        <v>217</v>
      </c>
      <c r="AW3957" t="s">
        <v>252</v>
      </c>
      <c r="AX3957" t="s">
        <v>252</v>
      </c>
      <c r="AZ3957" t="s">
        <v>258</v>
      </c>
      <c r="BF3957">
        <v>202102</v>
      </c>
      <c r="BG3957">
        <f>VALUE(LEFT(Table6[[#This Row],[Accident Half Year]],4))</f>
        <v>2021</v>
      </c>
    </row>
    <row r="3958" spans="1:59" x14ac:dyDescent="0.2">
      <c r="A3958">
        <v>0</v>
      </c>
      <c r="B3958">
        <v>4.2972000000000001</v>
      </c>
      <c r="C3958">
        <v>0</v>
      </c>
      <c r="D3958">
        <v>2144.7087000000001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1</v>
      </c>
      <c r="M3958">
        <v>2</v>
      </c>
      <c r="N3958">
        <v>202412</v>
      </c>
      <c r="O3958">
        <v>0</v>
      </c>
      <c r="P3958">
        <v>0</v>
      </c>
      <c r="Q3958" t="s">
        <v>267</v>
      </c>
      <c r="R3958" t="s">
        <v>268</v>
      </c>
      <c r="W3958" t="s">
        <v>215</v>
      </c>
      <c r="X3958">
        <v>0</v>
      </c>
      <c r="AR3958" t="s">
        <v>216</v>
      </c>
      <c r="AT3958" t="s">
        <v>217</v>
      </c>
      <c r="AW3958" t="s">
        <v>252</v>
      </c>
      <c r="AX3958" t="s">
        <v>252</v>
      </c>
      <c r="AZ3958" t="s">
        <v>258</v>
      </c>
      <c r="BF3958">
        <v>202201</v>
      </c>
      <c r="BG3958">
        <f>VALUE(LEFT(Table6[[#This Row],[Accident Half Year]],4))</f>
        <v>2022</v>
      </c>
    </row>
    <row r="3959" spans="1:59" x14ac:dyDescent="0.2">
      <c r="A3959">
        <v>0</v>
      </c>
      <c r="B3959">
        <v>1.1095999999999999</v>
      </c>
      <c r="C3959">
        <v>0</v>
      </c>
      <c r="D3959">
        <v>625.95069999999998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1</v>
      </c>
      <c r="M3959">
        <v>2</v>
      </c>
      <c r="N3959">
        <v>202412</v>
      </c>
      <c r="O3959">
        <v>0</v>
      </c>
      <c r="P3959">
        <v>0</v>
      </c>
      <c r="Q3959" t="s">
        <v>267</v>
      </c>
      <c r="R3959" t="s">
        <v>268</v>
      </c>
      <c r="W3959" t="s">
        <v>215</v>
      </c>
      <c r="X3959">
        <v>0</v>
      </c>
      <c r="AR3959" t="s">
        <v>216</v>
      </c>
      <c r="AT3959" t="s">
        <v>217</v>
      </c>
      <c r="AW3959" t="s">
        <v>252</v>
      </c>
      <c r="AX3959" t="s">
        <v>252</v>
      </c>
      <c r="AZ3959" t="s">
        <v>258</v>
      </c>
      <c r="BF3959">
        <v>202202</v>
      </c>
      <c r="BG3959">
        <f>VALUE(LEFT(Table6[[#This Row],[Accident Half Year]],4))</f>
        <v>2022</v>
      </c>
    </row>
    <row r="3960" spans="1:59" x14ac:dyDescent="0.2">
      <c r="A3960">
        <v>143.08330000000001</v>
      </c>
      <c r="B3960">
        <v>161.6782</v>
      </c>
      <c r="C3960">
        <v>28220</v>
      </c>
      <c r="D3960">
        <v>41406.136200000001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1</v>
      </c>
      <c r="M3960">
        <v>2</v>
      </c>
      <c r="N3960">
        <v>202412</v>
      </c>
      <c r="O3960">
        <v>0</v>
      </c>
      <c r="P3960">
        <v>0</v>
      </c>
      <c r="Q3960" t="s">
        <v>267</v>
      </c>
      <c r="R3960" t="s">
        <v>268</v>
      </c>
      <c r="W3960" t="s">
        <v>215</v>
      </c>
      <c r="X3960">
        <v>0</v>
      </c>
      <c r="AR3960" t="s">
        <v>216</v>
      </c>
      <c r="AT3960" t="s">
        <v>217</v>
      </c>
      <c r="AW3960" t="s">
        <v>252</v>
      </c>
      <c r="AX3960" t="s">
        <v>252</v>
      </c>
      <c r="AZ3960" t="s">
        <v>259</v>
      </c>
      <c r="BF3960">
        <v>202001</v>
      </c>
      <c r="BG3960">
        <f>VALUE(LEFT(Table6[[#This Row],[Accident Half Year]],4))</f>
        <v>2020</v>
      </c>
    </row>
    <row r="3961" spans="1:59" x14ac:dyDescent="0.2">
      <c r="A3961">
        <v>146</v>
      </c>
      <c r="B3961">
        <v>149.52520000000001</v>
      </c>
      <c r="C3961">
        <v>33614</v>
      </c>
      <c r="D3961">
        <v>35347.434099999999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1</v>
      </c>
      <c r="M3961">
        <v>2</v>
      </c>
      <c r="N3961">
        <v>202412</v>
      </c>
      <c r="O3961">
        <v>0</v>
      </c>
      <c r="P3961">
        <v>0</v>
      </c>
      <c r="Q3961" t="s">
        <v>267</v>
      </c>
      <c r="R3961" t="s">
        <v>268</v>
      </c>
      <c r="W3961" t="s">
        <v>215</v>
      </c>
      <c r="X3961">
        <v>0</v>
      </c>
      <c r="AR3961" t="s">
        <v>216</v>
      </c>
      <c r="AT3961" t="s">
        <v>217</v>
      </c>
      <c r="AW3961" t="s">
        <v>252</v>
      </c>
      <c r="AX3961" t="s">
        <v>252</v>
      </c>
      <c r="AZ3961" t="s">
        <v>259</v>
      </c>
      <c r="BF3961">
        <v>202002</v>
      </c>
      <c r="BG3961">
        <f>VALUE(LEFT(Table6[[#This Row],[Accident Half Year]],4))</f>
        <v>2020</v>
      </c>
    </row>
    <row r="3962" spans="1:59" x14ac:dyDescent="0.2">
      <c r="A3962">
        <v>126.08329999999999</v>
      </c>
      <c r="B3962">
        <v>136.6412</v>
      </c>
      <c r="C3962">
        <v>28756</v>
      </c>
      <c r="D3962">
        <v>29888.085800000001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1</v>
      </c>
      <c r="M3962">
        <v>2</v>
      </c>
      <c r="N3962">
        <v>202412</v>
      </c>
      <c r="O3962">
        <v>0</v>
      </c>
      <c r="P3962">
        <v>0</v>
      </c>
      <c r="Q3962" t="s">
        <v>267</v>
      </c>
      <c r="R3962" t="s">
        <v>268</v>
      </c>
      <c r="W3962" t="s">
        <v>215</v>
      </c>
      <c r="X3962">
        <v>0</v>
      </c>
      <c r="AR3962" t="s">
        <v>216</v>
      </c>
      <c r="AT3962" t="s">
        <v>217</v>
      </c>
      <c r="AW3962" t="s">
        <v>252</v>
      </c>
      <c r="AX3962" t="s">
        <v>252</v>
      </c>
      <c r="AZ3962" t="s">
        <v>259</v>
      </c>
      <c r="BF3962">
        <v>202101</v>
      </c>
      <c r="BG3962">
        <f>VALUE(LEFT(Table6[[#This Row],[Accident Half Year]],4))</f>
        <v>2021</v>
      </c>
    </row>
    <row r="3963" spans="1:59" x14ac:dyDescent="0.2">
      <c r="A3963">
        <v>123.75</v>
      </c>
      <c r="B3963">
        <v>128.78450000000001</v>
      </c>
      <c r="C3963">
        <v>29866</v>
      </c>
      <c r="D3963">
        <v>29832.741000000002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1</v>
      </c>
      <c r="M3963">
        <v>2</v>
      </c>
      <c r="N3963">
        <v>202412</v>
      </c>
      <c r="O3963">
        <v>0</v>
      </c>
      <c r="P3963">
        <v>0</v>
      </c>
      <c r="Q3963" t="s">
        <v>267</v>
      </c>
      <c r="R3963" t="s">
        <v>268</v>
      </c>
      <c r="W3963" t="s">
        <v>215</v>
      </c>
      <c r="X3963">
        <v>0</v>
      </c>
      <c r="AR3963" t="s">
        <v>216</v>
      </c>
      <c r="AT3963" t="s">
        <v>217</v>
      </c>
      <c r="AW3963" t="s">
        <v>252</v>
      </c>
      <c r="AX3963" t="s">
        <v>252</v>
      </c>
      <c r="AZ3963" t="s">
        <v>259</v>
      </c>
      <c r="BF3963">
        <v>202102</v>
      </c>
      <c r="BG3963">
        <f>VALUE(LEFT(Table6[[#This Row],[Accident Half Year]],4))</f>
        <v>2021</v>
      </c>
    </row>
    <row r="3964" spans="1:59" x14ac:dyDescent="0.2">
      <c r="A3964">
        <v>1.75</v>
      </c>
      <c r="B3964">
        <v>88.671700000000001</v>
      </c>
      <c r="C3964">
        <v>945</v>
      </c>
      <c r="D3964">
        <v>19746.085299999999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1</v>
      </c>
      <c r="M3964">
        <v>2</v>
      </c>
      <c r="N3964">
        <v>202412</v>
      </c>
      <c r="O3964">
        <v>0</v>
      </c>
      <c r="P3964">
        <v>0</v>
      </c>
      <c r="Q3964" t="s">
        <v>267</v>
      </c>
      <c r="R3964" t="s">
        <v>268</v>
      </c>
      <c r="W3964" t="s">
        <v>215</v>
      </c>
      <c r="X3964">
        <v>0</v>
      </c>
      <c r="AR3964" t="s">
        <v>216</v>
      </c>
      <c r="AT3964" t="s">
        <v>217</v>
      </c>
      <c r="AW3964" t="s">
        <v>252</v>
      </c>
      <c r="AX3964" t="s">
        <v>252</v>
      </c>
      <c r="AZ3964" t="s">
        <v>259</v>
      </c>
      <c r="BF3964">
        <v>202201</v>
      </c>
      <c r="BG3964">
        <f>VALUE(LEFT(Table6[[#This Row],[Accident Half Year]],4))</f>
        <v>2022</v>
      </c>
    </row>
    <row r="3965" spans="1:59" x14ac:dyDescent="0.2">
      <c r="A3965">
        <v>-0.41670000000000001</v>
      </c>
      <c r="B3965">
        <v>34.8414</v>
      </c>
      <c r="C3965">
        <v>-274</v>
      </c>
      <c r="D3965">
        <v>7434.2649000000001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1</v>
      </c>
      <c r="M3965">
        <v>2</v>
      </c>
      <c r="N3965">
        <v>202412</v>
      </c>
      <c r="O3965">
        <v>0</v>
      </c>
      <c r="P3965">
        <v>0</v>
      </c>
      <c r="Q3965" t="s">
        <v>267</v>
      </c>
      <c r="R3965" t="s">
        <v>268</v>
      </c>
      <c r="W3965" t="s">
        <v>215</v>
      </c>
      <c r="X3965">
        <v>0</v>
      </c>
      <c r="AR3965" t="s">
        <v>216</v>
      </c>
      <c r="AT3965" t="s">
        <v>217</v>
      </c>
      <c r="AW3965" t="s">
        <v>252</v>
      </c>
      <c r="AX3965" t="s">
        <v>252</v>
      </c>
      <c r="AZ3965" t="s">
        <v>259</v>
      </c>
      <c r="BF3965">
        <v>202202</v>
      </c>
      <c r="BG3965">
        <f>VALUE(LEFT(Table6[[#This Row],[Accident Half Year]],4))</f>
        <v>2022</v>
      </c>
    </row>
    <row r="3966" spans="1:59" x14ac:dyDescent="0.2">
      <c r="A3966">
        <v>0</v>
      </c>
      <c r="B3966">
        <v>0</v>
      </c>
      <c r="C3966">
        <v>0</v>
      </c>
      <c r="D3966">
        <v>0</v>
      </c>
      <c r="E3966">
        <v>0.997</v>
      </c>
      <c r="F3966">
        <v>0.997</v>
      </c>
      <c r="G3966">
        <v>0.997</v>
      </c>
      <c r="H3966">
        <v>0</v>
      </c>
      <c r="I3966">
        <v>5866.3665000000001</v>
      </c>
      <c r="J3966">
        <v>130.36369999999999</v>
      </c>
      <c r="K3966">
        <v>5996.7302</v>
      </c>
      <c r="L3966">
        <v>1</v>
      </c>
      <c r="M3966">
        <v>2</v>
      </c>
      <c r="N3966">
        <v>202412</v>
      </c>
      <c r="O3966">
        <v>0</v>
      </c>
      <c r="P3966">
        <v>0</v>
      </c>
      <c r="Q3966" t="s">
        <v>267</v>
      </c>
      <c r="R3966" t="s">
        <v>268</v>
      </c>
      <c r="W3966" t="s">
        <v>215</v>
      </c>
      <c r="X3966">
        <v>0</v>
      </c>
      <c r="AR3966" t="s">
        <v>216</v>
      </c>
      <c r="AT3966" t="s">
        <v>217</v>
      </c>
      <c r="AW3966" t="s">
        <v>252</v>
      </c>
      <c r="AX3966" t="s">
        <v>252</v>
      </c>
      <c r="AZ3966" t="s">
        <v>259</v>
      </c>
      <c r="BC3966">
        <v>0</v>
      </c>
      <c r="BF3966">
        <v>202002</v>
      </c>
      <c r="BG3966">
        <f>VALUE(LEFT(Table6[[#This Row],[Accident Half Year]],4))</f>
        <v>2020</v>
      </c>
    </row>
    <row r="3967" spans="1:59" x14ac:dyDescent="0.2">
      <c r="A3967">
        <v>0</v>
      </c>
      <c r="B3967">
        <v>0</v>
      </c>
      <c r="C3967">
        <v>0</v>
      </c>
      <c r="D3967">
        <v>0</v>
      </c>
      <c r="E3967">
        <v>1.992</v>
      </c>
      <c r="F3967">
        <v>1.992</v>
      </c>
      <c r="G3967">
        <v>1.992</v>
      </c>
      <c r="H3967">
        <v>0</v>
      </c>
      <c r="I3967">
        <v>54350.4692</v>
      </c>
      <c r="J3967">
        <v>225.5838</v>
      </c>
      <c r="K3967">
        <v>54576.053</v>
      </c>
      <c r="L3967">
        <v>1</v>
      </c>
      <c r="M3967">
        <v>2</v>
      </c>
      <c r="N3967">
        <v>202412</v>
      </c>
      <c r="O3967">
        <v>0</v>
      </c>
      <c r="P3967">
        <v>0</v>
      </c>
      <c r="Q3967" t="s">
        <v>267</v>
      </c>
      <c r="R3967" t="s">
        <v>268</v>
      </c>
      <c r="W3967" t="s">
        <v>215</v>
      </c>
      <c r="X3967">
        <v>0</v>
      </c>
      <c r="AR3967" t="s">
        <v>216</v>
      </c>
      <c r="AT3967" t="s">
        <v>217</v>
      </c>
      <c r="AW3967" t="s">
        <v>252</v>
      </c>
      <c r="AX3967" t="s">
        <v>252</v>
      </c>
      <c r="AZ3967" t="s">
        <v>259</v>
      </c>
      <c r="BC3967">
        <v>0</v>
      </c>
      <c r="BF3967">
        <v>202102</v>
      </c>
      <c r="BG3967">
        <f>VALUE(LEFT(Table6[[#This Row],[Accident Half Year]],4))</f>
        <v>2021</v>
      </c>
    </row>
    <row r="3968" spans="1:59" x14ac:dyDescent="0.2">
      <c r="A3968">
        <v>3.4167000000000001</v>
      </c>
      <c r="B3968">
        <v>2.2193000000000001</v>
      </c>
      <c r="C3968">
        <v>1250</v>
      </c>
      <c r="D3968">
        <v>748.52940000000001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1</v>
      </c>
      <c r="M3968">
        <v>2</v>
      </c>
      <c r="N3968">
        <v>202412</v>
      </c>
      <c r="O3968">
        <v>0</v>
      </c>
      <c r="P3968">
        <v>0</v>
      </c>
      <c r="Q3968" t="s">
        <v>267</v>
      </c>
      <c r="R3968" t="s">
        <v>268</v>
      </c>
      <c r="W3968" t="s">
        <v>215</v>
      </c>
      <c r="X3968">
        <v>0</v>
      </c>
      <c r="AR3968" t="s">
        <v>216</v>
      </c>
      <c r="AT3968" t="s">
        <v>217</v>
      </c>
      <c r="AW3968" t="s">
        <v>252</v>
      </c>
      <c r="AX3968" t="s">
        <v>252</v>
      </c>
      <c r="AZ3968" t="s">
        <v>260</v>
      </c>
      <c r="BF3968">
        <v>202001</v>
      </c>
      <c r="BG3968">
        <f>VALUE(LEFT(Table6[[#This Row],[Accident Half Year]],4))</f>
        <v>2020</v>
      </c>
    </row>
    <row r="3969" spans="1:59" x14ac:dyDescent="0.2">
      <c r="A3969">
        <v>1.0832999999999999</v>
      </c>
      <c r="B3969">
        <v>2.4729999999999999</v>
      </c>
      <c r="C3969">
        <v>155</v>
      </c>
      <c r="D3969">
        <v>793.36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1</v>
      </c>
      <c r="M3969">
        <v>2</v>
      </c>
      <c r="N3969">
        <v>202412</v>
      </c>
      <c r="O3969">
        <v>0</v>
      </c>
      <c r="P3969">
        <v>0</v>
      </c>
      <c r="Q3969" t="s">
        <v>267</v>
      </c>
      <c r="R3969" t="s">
        <v>268</v>
      </c>
      <c r="W3969" t="s">
        <v>215</v>
      </c>
      <c r="X3969">
        <v>0</v>
      </c>
      <c r="AR3969" t="s">
        <v>216</v>
      </c>
      <c r="AT3969" t="s">
        <v>217</v>
      </c>
      <c r="AW3969" t="s">
        <v>252</v>
      </c>
      <c r="AX3969" t="s">
        <v>252</v>
      </c>
      <c r="AZ3969" t="s">
        <v>260</v>
      </c>
      <c r="BF3969">
        <v>202002</v>
      </c>
      <c r="BG3969">
        <f>VALUE(LEFT(Table6[[#This Row],[Accident Half Year]],4))</f>
        <v>2020</v>
      </c>
    </row>
    <row r="3970" spans="1:59" x14ac:dyDescent="0.2">
      <c r="A3970">
        <v>6.0833000000000004</v>
      </c>
      <c r="B3970">
        <v>3.5735000000000001</v>
      </c>
      <c r="C3970">
        <v>1906</v>
      </c>
      <c r="D3970">
        <v>1055.8665000000001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1</v>
      </c>
      <c r="M3970">
        <v>2</v>
      </c>
      <c r="N3970">
        <v>202412</v>
      </c>
      <c r="O3970">
        <v>0</v>
      </c>
      <c r="P3970">
        <v>0</v>
      </c>
      <c r="Q3970" t="s">
        <v>267</v>
      </c>
      <c r="R3970" t="s">
        <v>268</v>
      </c>
      <c r="W3970" t="s">
        <v>215</v>
      </c>
      <c r="X3970">
        <v>0</v>
      </c>
      <c r="AR3970" t="s">
        <v>216</v>
      </c>
      <c r="AT3970" t="s">
        <v>217</v>
      </c>
      <c r="AW3970" t="s">
        <v>252</v>
      </c>
      <c r="AX3970" t="s">
        <v>252</v>
      </c>
      <c r="AZ3970" t="s">
        <v>260</v>
      </c>
      <c r="BF3970">
        <v>202101</v>
      </c>
      <c r="BG3970">
        <f>VALUE(LEFT(Table6[[#This Row],[Accident Half Year]],4))</f>
        <v>2021</v>
      </c>
    </row>
    <row r="3971" spans="1:59" x14ac:dyDescent="0.2">
      <c r="A3971">
        <v>3.6667000000000001</v>
      </c>
      <c r="B3971">
        <v>4.51</v>
      </c>
      <c r="C3971">
        <v>1860</v>
      </c>
      <c r="D3971">
        <v>1358.9808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1</v>
      </c>
      <c r="M3971">
        <v>2</v>
      </c>
      <c r="N3971">
        <v>202412</v>
      </c>
      <c r="O3971">
        <v>0</v>
      </c>
      <c r="P3971">
        <v>0</v>
      </c>
      <c r="Q3971" t="s">
        <v>267</v>
      </c>
      <c r="R3971" t="s">
        <v>268</v>
      </c>
      <c r="W3971" t="s">
        <v>215</v>
      </c>
      <c r="X3971">
        <v>0</v>
      </c>
      <c r="AR3971" t="s">
        <v>216</v>
      </c>
      <c r="AT3971" t="s">
        <v>217</v>
      </c>
      <c r="AW3971" t="s">
        <v>252</v>
      </c>
      <c r="AX3971" t="s">
        <v>252</v>
      </c>
      <c r="AZ3971" t="s">
        <v>260</v>
      </c>
      <c r="BF3971">
        <v>202102</v>
      </c>
      <c r="BG3971">
        <f>VALUE(LEFT(Table6[[#This Row],[Accident Half Year]],4))</f>
        <v>2021</v>
      </c>
    </row>
    <row r="3972" spans="1:59" x14ac:dyDescent="0.2">
      <c r="A3972">
        <v>2.3332999999999999</v>
      </c>
      <c r="B3972">
        <v>3.0451999999999999</v>
      </c>
      <c r="C3972">
        <v>1559</v>
      </c>
      <c r="D3972">
        <v>2129.3078999999998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1</v>
      </c>
      <c r="M3972">
        <v>2</v>
      </c>
      <c r="N3972">
        <v>202412</v>
      </c>
      <c r="O3972">
        <v>0</v>
      </c>
      <c r="P3972">
        <v>0</v>
      </c>
      <c r="Q3972" t="s">
        <v>267</v>
      </c>
      <c r="R3972" t="s">
        <v>268</v>
      </c>
      <c r="W3972" t="s">
        <v>215</v>
      </c>
      <c r="X3972">
        <v>0</v>
      </c>
      <c r="AR3972" t="s">
        <v>216</v>
      </c>
      <c r="AT3972" t="s">
        <v>217</v>
      </c>
      <c r="AW3972" t="s">
        <v>252</v>
      </c>
      <c r="AX3972" t="s">
        <v>252</v>
      </c>
      <c r="AZ3972" t="s">
        <v>260</v>
      </c>
      <c r="BF3972">
        <v>202201</v>
      </c>
      <c r="BG3972">
        <f>VALUE(LEFT(Table6[[#This Row],[Accident Half Year]],4))</f>
        <v>2022</v>
      </c>
    </row>
    <row r="3973" spans="1:59" x14ac:dyDescent="0.2">
      <c r="A3973">
        <v>0.33329999999999999</v>
      </c>
      <c r="B3973">
        <v>2.0171000000000001</v>
      </c>
      <c r="C3973">
        <v>1196</v>
      </c>
      <c r="D3973">
        <v>2092.3155000000002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1</v>
      </c>
      <c r="M3973">
        <v>2</v>
      </c>
      <c r="N3973">
        <v>202412</v>
      </c>
      <c r="O3973">
        <v>0</v>
      </c>
      <c r="P3973">
        <v>0</v>
      </c>
      <c r="Q3973" t="s">
        <v>267</v>
      </c>
      <c r="R3973" t="s">
        <v>268</v>
      </c>
      <c r="W3973" t="s">
        <v>215</v>
      </c>
      <c r="X3973">
        <v>0</v>
      </c>
      <c r="AR3973" t="s">
        <v>216</v>
      </c>
      <c r="AT3973" t="s">
        <v>217</v>
      </c>
      <c r="AW3973" t="s">
        <v>252</v>
      </c>
      <c r="AX3973" t="s">
        <v>252</v>
      </c>
      <c r="AZ3973" t="s">
        <v>260</v>
      </c>
      <c r="BF3973">
        <v>202202</v>
      </c>
      <c r="BG3973">
        <f>VALUE(LEFT(Table6[[#This Row],[Accident Half Year]],4))</f>
        <v>2022</v>
      </c>
    </row>
    <row r="3974" spans="1:59" x14ac:dyDescent="0.2">
      <c r="A3974">
        <v>16.666699999999999</v>
      </c>
      <c r="B3974">
        <v>25.3995</v>
      </c>
      <c r="C3974">
        <v>18855</v>
      </c>
      <c r="D3974">
        <v>29727.917300000001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1</v>
      </c>
      <c r="M3974">
        <v>2</v>
      </c>
      <c r="N3974">
        <v>202412</v>
      </c>
      <c r="O3974">
        <v>0</v>
      </c>
      <c r="P3974">
        <v>0</v>
      </c>
      <c r="Q3974" t="s">
        <v>267</v>
      </c>
      <c r="R3974" t="s">
        <v>268</v>
      </c>
      <c r="W3974" t="s">
        <v>215</v>
      </c>
      <c r="X3974">
        <v>0</v>
      </c>
      <c r="AR3974" t="s">
        <v>216</v>
      </c>
      <c r="AT3974" t="s">
        <v>217</v>
      </c>
      <c r="AW3974" t="s">
        <v>252</v>
      </c>
      <c r="AX3974" t="s">
        <v>252</v>
      </c>
      <c r="AZ3974" t="s">
        <v>261</v>
      </c>
      <c r="BF3974">
        <v>202001</v>
      </c>
      <c r="BG3974">
        <f>VALUE(LEFT(Table6[[#This Row],[Accident Half Year]],4))</f>
        <v>2020</v>
      </c>
    </row>
    <row r="3975" spans="1:59" x14ac:dyDescent="0.2">
      <c r="A3975">
        <v>22.166699999999999</v>
      </c>
      <c r="B3975">
        <v>20.4727</v>
      </c>
      <c r="C3975">
        <v>27540</v>
      </c>
      <c r="D3975">
        <v>23169.156200000001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1</v>
      </c>
      <c r="M3975">
        <v>2</v>
      </c>
      <c r="N3975">
        <v>202412</v>
      </c>
      <c r="O3975">
        <v>0</v>
      </c>
      <c r="P3975">
        <v>0</v>
      </c>
      <c r="Q3975" t="s">
        <v>267</v>
      </c>
      <c r="R3975" t="s">
        <v>268</v>
      </c>
      <c r="W3975" t="s">
        <v>215</v>
      </c>
      <c r="X3975">
        <v>0</v>
      </c>
      <c r="AR3975" t="s">
        <v>216</v>
      </c>
      <c r="AT3975" t="s">
        <v>217</v>
      </c>
      <c r="AW3975" t="s">
        <v>252</v>
      </c>
      <c r="AX3975" t="s">
        <v>252</v>
      </c>
      <c r="AZ3975" t="s">
        <v>261</v>
      </c>
      <c r="BF3975">
        <v>202002</v>
      </c>
      <c r="BG3975">
        <f>VALUE(LEFT(Table6[[#This Row],[Accident Half Year]],4))</f>
        <v>2020</v>
      </c>
    </row>
    <row r="3976" spans="1:59" x14ac:dyDescent="0.2">
      <c r="A3976">
        <v>31.75</v>
      </c>
      <c r="B3976">
        <v>23.537800000000001</v>
      </c>
      <c r="C3976">
        <v>54657</v>
      </c>
      <c r="D3976">
        <v>29845.298200000001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1</v>
      </c>
      <c r="M3976">
        <v>2</v>
      </c>
      <c r="N3976">
        <v>202412</v>
      </c>
      <c r="O3976">
        <v>0</v>
      </c>
      <c r="P3976">
        <v>0</v>
      </c>
      <c r="Q3976" t="s">
        <v>267</v>
      </c>
      <c r="R3976" t="s">
        <v>268</v>
      </c>
      <c r="W3976" t="s">
        <v>215</v>
      </c>
      <c r="X3976">
        <v>0</v>
      </c>
      <c r="AR3976" t="s">
        <v>216</v>
      </c>
      <c r="AT3976" t="s">
        <v>217</v>
      </c>
      <c r="AW3976" t="s">
        <v>252</v>
      </c>
      <c r="AX3976" t="s">
        <v>252</v>
      </c>
      <c r="AZ3976" t="s">
        <v>261</v>
      </c>
      <c r="BF3976">
        <v>202101</v>
      </c>
      <c r="BG3976">
        <f>VALUE(LEFT(Table6[[#This Row],[Accident Half Year]],4))</f>
        <v>2021</v>
      </c>
    </row>
    <row r="3977" spans="1:59" x14ac:dyDescent="0.2">
      <c r="A3977">
        <v>28.166699999999999</v>
      </c>
      <c r="B3977">
        <v>27.8155</v>
      </c>
      <c r="C3977">
        <v>43613</v>
      </c>
      <c r="D3977">
        <v>46069.598899999997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1</v>
      </c>
      <c r="M3977">
        <v>2</v>
      </c>
      <c r="N3977">
        <v>202412</v>
      </c>
      <c r="O3977">
        <v>0</v>
      </c>
      <c r="P3977">
        <v>0</v>
      </c>
      <c r="Q3977" t="s">
        <v>267</v>
      </c>
      <c r="R3977" t="s">
        <v>268</v>
      </c>
      <c r="W3977" t="s">
        <v>215</v>
      </c>
      <c r="X3977">
        <v>0</v>
      </c>
      <c r="AR3977" t="s">
        <v>216</v>
      </c>
      <c r="AT3977" t="s">
        <v>217</v>
      </c>
      <c r="AW3977" t="s">
        <v>252</v>
      </c>
      <c r="AX3977" t="s">
        <v>252</v>
      </c>
      <c r="AZ3977" t="s">
        <v>261</v>
      </c>
      <c r="BF3977">
        <v>202102</v>
      </c>
      <c r="BG3977">
        <f>VALUE(LEFT(Table6[[#This Row],[Accident Half Year]],4))</f>
        <v>2021</v>
      </c>
    </row>
    <row r="3978" spans="1:59" x14ac:dyDescent="0.2">
      <c r="A3978">
        <v>-5</v>
      </c>
      <c r="B3978">
        <v>20.4968</v>
      </c>
      <c r="C3978">
        <v>-11087</v>
      </c>
      <c r="D3978">
        <v>33149.724499999997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1</v>
      </c>
      <c r="M3978">
        <v>2</v>
      </c>
      <c r="N3978">
        <v>202412</v>
      </c>
      <c r="O3978">
        <v>0</v>
      </c>
      <c r="P3978">
        <v>0</v>
      </c>
      <c r="Q3978" t="s">
        <v>267</v>
      </c>
      <c r="R3978" t="s">
        <v>268</v>
      </c>
      <c r="W3978" t="s">
        <v>215</v>
      </c>
      <c r="X3978">
        <v>0</v>
      </c>
      <c r="AR3978" t="s">
        <v>216</v>
      </c>
      <c r="AT3978" t="s">
        <v>217</v>
      </c>
      <c r="AW3978" t="s">
        <v>252</v>
      </c>
      <c r="AX3978" t="s">
        <v>252</v>
      </c>
      <c r="AZ3978" t="s">
        <v>261</v>
      </c>
      <c r="BF3978">
        <v>202201</v>
      </c>
      <c r="BG3978">
        <f>VALUE(LEFT(Table6[[#This Row],[Accident Half Year]],4))</f>
        <v>2022</v>
      </c>
    </row>
    <row r="3979" spans="1:59" x14ac:dyDescent="0.2">
      <c r="A3979">
        <v>0.33329999999999999</v>
      </c>
      <c r="B3979">
        <v>6.2066999999999997</v>
      </c>
      <c r="C3979">
        <v>333</v>
      </c>
      <c r="D3979">
        <v>7707.1170000000002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1</v>
      </c>
      <c r="M3979">
        <v>2</v>
      </c>
      <c r="N3979">
        <v>202412</v>
      </c>
      <c r="O3979">
        <v>0</v>
      </c>
      <c r="P3979">
        <v>0</v>
      </c>
      <c r="Q3979" t="s">
        <v>267</v>
      </c>
      <c r="R3979" t="s">
        <v>268</v>
      </c>
      <c r="W3979" t="s">
        <v>215</v>
      </c>
      <c r="X3979">
        <v>0</v>
      </c>
      <c r="AR3979" t="s">
        <v>216</v>
      </c>
      <c r="AT3979" t="s">
        <v>217</v>
      </c>
      <c r="AW3979" t="s">
        <v>252</v>
      </c>
      <c r="AX3979" t="s">
        <v>252</v>
      </c>
      <c r="AZ3979" t="s">
        <v>261</v>
      </c>
      <c r="BF3979">
        <v>202202</v>
      </c>
      <c r="BG3979">
        <f>VALUE(LEFT(Table6[[#This Row],[Accident Half Year]],4))</f>
        <v>2022</v>
      </c>
    </row>
    <row r="3980" spans="1:59" x14ac:dyDescent="0.2">
      <c r="A3980">
        <v>32152.333299999998</v>
      </c>
      <c r="B3980">
        <v>32549.0874</v>
      </c>
      <c r="C3980">
        <v>757247</v>
      </c>
      <c r="D3980">
        <v>778445.41599999997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1</v>
      </c>
      <c r="M3980">
        <v>2</v>
      </c>
      <c r="N3980">
        <v>202412</v>
      </c>
      <c r="O3980">
        <v>0</v>
      </c>
      <c r="P3980">
        <v>0</v>
      </c>
      <c r="Q3980" t="s">
        <v>267</v>
      </c>
      <c r="R3980" t="s">
        <v>268</v>
      </c>
      <c r="W3980" t="s">
        <v>215</v>
      </c>
      <c r="X3980">
        <v>0</v>
      </c>
      <c r="AR3980" t="s">
        <v>216</v>
      </c>
      <c r="AT3980" t="s">
        <v>217</v>
      </c>
      <c r="AW3980" t="s">
        <v>264</v>
      </c>
      <c r="AX3980" t="s">
        <v>264</v>
      </c>
      <c r="AZ3980" t="s">
        <v>254</v>
      </c>
      <c r="BF3980">
        <v>202001</v>
      </c>
      <c r="BG3980">
        <f>VALUE(LEFT(Table6[[#This Row],[Accident Half Year]],4))</f>
        <v>2020</v>
      </c>
    </row>
    <row r="3981" spans="1:59" x14ac:dyDescent="0.2">
      <c r="A3981">
        <v>28728.5</v>
      </c>
      <c r="B3981">
        <v>31588.754300000001</v>
      </c>
      <c r="C3981">
        <v>676925</v>
      </c>
      <c r="D3981">
        <v>748262.12749999994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1</v>
      </c>
      <c r="M3981">
        <v>2</v>
      </c>
      <c r="N3981">
        <v>202412</v>
      </c>
      <c r="O3981">
        <v>0</v>
      </c>
      <c r="P3981">
        <v>0</v>
      </c>
      <c r="Q3981" t="s">
        <v>267</v>
      </c>
      <c r="R3981" t="s">
        <v>268</v>
      </c>
      <c r="W3981" t="s">
        <v>215</v>
      </c>
      <c r="X3981">
        <v>0</v>
      </c>
      <c r="AR3981" t="s">
        <v>216</v>
      </c>
      <c r="AT3981" t="s">
        <v>217</v>
      </c>
      <c r="AW3981" t="s">
        <v>264</v>
      </c>
      <c r="AX3981" t="s">
        <v>264</v>
      </c>
      <c r="AZ3981" t="s">
        <v>254</v>
      </c>
      <c r="BF3981">
        <v>202002</v>
      </c>
      <c r="BG3981">
        <f>VALUE(LEFT(Table6[[#This Row],[Accident Half Year]],4))</f>
        <v>2020</v>
      </c>
    </row>
    <row r="3982" spans="1:59" x14ac:dyDescent="0.2">
      <c r="A3982">
        <v>30860.166700000002</v>
      </c>
      <c r="B3982">
        <v>29713.8027</v>
      </c>
      <c r="C3982">
        <v>733280</v>
      </c>
      <c r="D3982">
        <v>702073.29749999999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1</v>
      </c>
      <c r="M3982">
        <v>2</v>
      </c>
      <c r="N3982">
        <v>202412</v>
      </c>
      <c r="O3982">
        <v>0</v>
      </c>
      <c r="P3982">
        <v>0</v>
      </c>
      <c r="Q3982" t="s">
        <v>267</v>
      </c>
      <c r="R3982" t="s">
        <v>268</v>
      </c>
      <c r="W3982" t="s">
        <v>215</v>
      </c>
      <c r="X3982">
        <v>0</v>
      </c>
      <c r="AR3982" t="s">
        <v>216</v>
      </c>
      <c r="AT3982" t="s">
        <v>217</v>
      </c>
      <c r="AW3982" t="s">
        <v>264</v>
      </c>
      <c r="AX3982" t="s">
        <v>264</v>
      </c>
      <c r="AZ3982" t="s">
        <v>254</v>
      </c>
      <c r="BF3982">
        <v>202101</v>
      </c>
      <c r="BG3982">
        <f>VALUE(LEFT(Table6[[#This Row],[Accident Half Year]],4))</f>
        <v>2021</v>
      </c>
    </row>
    <row r="3983" spans="1:59" x14ac:dyDescent="0.2">
      <c r="A3983">
        <v>26626.166700000002</v>
      </c>
      <c r="B3983">
        <v>29650.074199999999</v>
      </c>
      <c r="C3983">
        <v>632545</v>
      </c>
      <c r="D3983">
        <v>702685.68550000002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1</v>
      </c>
      <c r="M3983">
        <v>2</v>
      </c>
      <c r="N3983">
        <v>202412</v>
      </c>
      <c r="O3983">
        <v>0</v>
      </c>
      <c r="P3983">
        <v>0</v>
      </c>
      <c r="Q3983" t="s">
        <v>267</v>
      </c>
      <c r="R3983" t="s">
        <v>268</v>
      </c>
      <c r="W3983" t="s">
        <v>215</v>
      </c>
      <c r="X3983">
        <v>0</v>
      </c>
      <c r="AR3983" t="s">
        <v>216</v>
      </c>
      <c r="AT3983" t="s">
        <v>217</v>
      </c>
      <c r="AW3983" t="s">
        <v>264</v>
      </c>
      <c r="AX3983" t="s">
        <v>264</v>
      </c>
      <c r="AZ3983" t="s">
        <v>254</v>
      </c>
      <c r="BF3983">
        <v>202102</v>
      </c>
      <c r="BG3983">
        <f>VALUE(LEFT(Table6[[#This Row],[Accident Half Year]],4))</f>
        <v>2021</v>
      </c>
    </row>
    <row r="3984" spans="1:59" x14ac:dyDescent="0.2">
      <c r="A3984">
        <v>28507.416700000002</v>
      </c>
      <c r="B3984">
        <v>27716.746899999998</v>
      </c>
      <c r="C3984">
        <v>674582</v>
      </c>
      <c r="D3984">
        <v>658174.43889999995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1</v>
      </c>
      <c r="M3984">
        <v>2</v>
      </c>
      <c r="N3984">
        <v>202412</v>
      </c>
      <c r="O3984">
        <v>0</v>
      </c>
      <c r="P3984">
        <v>0</v>
      </c>
      <c r="Q3984" t="s">
        <v>267</v>
      </c>
      <c r="R3984" t="s">
        <v>268</v>
      </c>
      <c r="W3984" t="s">
        <v>215</v>
      </c>
      <c r="X3984">
        <v>0</v>
      </c>
      <c r="AR3984" t="s">
        <v>216</v>
      </c>
      <c r="AT3984" t="s">
        <v>217</v>
      </c>
      <c r="AW3984" t="s">
        <v>264</v>
      </c>
      <c r="AX3984" t="s">
        <v>264</v>
      </c>
      <c r="AZ3984" t="s">
        <v>254</v>
      </c>
      <c r="BF3984">
        <v>202201</v>
      </c>
      <c r="BG3984">
        <f>VALUE(LEFT(Table6[[#This Row],[Accident Half Year]],4))</f>
        <v>2022</v>
      </c>
    </row>
    <row r="3985" spans="1:59" x14ac:dyDescent="0.2">
      <c r="A3985">
        <v>24728.083299999998</v>
      </c>
      <c r="B3985">
        <v>27513.9604</v>
      </c>
      <c r="C3985">
        <v>584164</v>
      </c>
      <c r="D3985">
        <v>651464.13749999995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1</v>
      </c>
      <c r="M3985">
        <v>2</v>
      </c>
      <c r="N3985">
        <v>202412</v>
      </c>
      <c r="O3985">
        <v>0</v>
      </c>
      <c r="P3985">
        <v>0</v>
      </c>
      <c r="Q3985" t="s">
        <v>267</v>
      </c>
      <c r="R3985" t="s">
        <v>268</v>
      </c>
      <c r="W3985" t="s">
        <v>215</v>
      </c>
      <c r="X3985">
        <v>0</v>
      </c>
      <c r="AR3985" t="s">
        <v>216</v>
      </c>
      <c r="AT3985" t="s">
        <v>217</v>
      </c>
      <c r="AW3985" t="s">
        <v>264</v>
      </c>
      <c r="AX3985" t="s">
        <v>264</v>
      </c>
      <c r="AZ3985" t="s">
        <v>254</v>
      </c>
      <c r="BF3985">
        <v>202202</v>
      </c>
      <c r="BG3985">
        <f>VALUE(LEFT(Table6[[#This Row],[Accident Half Year]],4))</f>
        <v>2022</v>
      </c>
    </row>
    <row r="3986" spans="1:59" x14ac:dyDescent="0.2">
      <c r="A3986">
        <v>25943.833299999998</v>
      </c>
      <c r="B3986">
        <v>25628.7628</v>
      </c>
      <c r="C3986">
        <v>620988</v>
      </c>
      <c r="D3986">
        <v>607293.75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1</v>
      </c>
      <c r="M3986">
        <v>2</v>
      </c>
      <c r="N3986">
        <v>202412</v>
      </c>
      <c r="O3986">
        <v>0</v>
      </c>
      <c r="P3986">
        <v>0</v>
      </c>
      <c r="Q3986" t="s">
        <v>267</v>
      </c>
      <c r="R3986" t="s">
        <v>268</v>
      </c>
      <c r="W3986" t="s">
        <v>215</v>
      </c>
      <c r="X3986">
        <v>0</v>
      </c>
      <c r="AR3986" t="s">
        <v>216</v>
      </c>
      <c r="AT3986" t="s">
        <v>217</v>
      </c>
      <c r="AW3986" t="s">
        <v>264</v>
      </c>
      <c r="AX3986" t="s">
        <v>264</v>
      </c>
      <c r="AZ3986" t="s">
        <v>254</v>
      </c>
      <c r="BF3986">
        <v>202301</v>
      </c>
      <c r="BG3986">
        <f>VALUE(LEFT(Table6[[#This Row],[Accident Half Year]],4))</f>
        <v>2023</v>
      </c>
    </row>
    <row r="3987" spans="1:59" x14ac:dyDescent="0.2">
      <c r="A3987">
        <v>22867.416700000002</v>
      </c>
      <c r="B3987">
        <v>25111.0334</v>
      </c>
      <c r="C3987">
        <v>540498</v>
      </c>
      <c r="D3987">
        <v>597861.01560000004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1</v>
      </c>
      <c r="M3987">
        <v>2</v>
      </c>
      <c r="N3987">
        <v>202412</v>
      </c>
      <c r="O3987">
        <v>0</v>
      </c>
      <c r="P3987">
        <v>0</v>
      </c>
      <c r="Q3987" t="s">
        <v>267</v>
      </c>
      <c r="R3987" t="s">
        <v>268</v>
      </c>
      <c r="W3987" t="s">
        <v>215</v>
      </c>
      <c r="X3987">
        <v>0</v>
      </c>
      <c r="AR3987" t="s">
        <v>216</v>
      </c>
      <c r="AT3987" t="s">
        <v>217</v>
      </c>
      <c r="AW3987" t="s">
        <v>264</v>
      </c>
      <c r="AX3987" t="s">
        <v>264</v>
      </c>
      <c r="AZ3987" t="s">
        <v>254</v>
      </c>
      <c r="BF3987">
        <v>202302</v>
      </c>
      <c r="BG3987">
        <f>VALUE(LEFT(Table6[[#This Row],[Accident Half Year]],4))</f>
        <v>2023</v>
      </c>
    </row>
    <row r="3988" spans="1:59" x14ac:dyDescent="0.2">
      <c r="A3988">
        <v>24108.083299999998</v>
      </c>
      <c r="B3988">
        <v>23571.071499999998</v>
      </c>
      <c r="C3988">
        <v>570853</v>
      </c>
      <c r="D3988">
        <v>559696.70400000003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</v>
      </c>
      <c r="M3988">
        <v>2</v>
      </c>
      <c r="N3988">
        <v>202412</v>
      </c>
      <c r="O3988">
        <v>0</v>
      </c>
      <c r="P3988">
        <v>0</v>
      </c>
      <c r="Q3988" t="s">
        <v>267</v>
      </c>
      <c r="R3988" t="s">
        <v>268</v>
      </c>
      <c r="W3988" t="s">
        <v>215</v>
      </c>
      <c r="X3988">
        <v>0</v>
      </c>
      <c r="AR3988" t="s">
        <v>216</v>
      </c>
      <c r="AT3988" t="s">
        <v>217</v>
      </c>
      <c r="AW3988" t="s">
        <v>264</v>
      </c>
      <c r="AX3988" t="s">
        <v>264</v>
      </c>
      <c r="AZ3988" t="s">
        <v>254</v>
      </c>
      <c r="BF3988">
        <v>202401</v>
      </c>
      <c r="BG3988">
        <f>VALUE(LEFT(Table6[[#This Row],[Accident Half Year]],4))</f>
        <v>2024</v>
      </c>
    </row>
    <row r="3989" spans="1:59" x14ac:dyDescent="0.2">
      <c r="A3989">
        <v>21859.416700000002</v>
      </c>
      <c r="B3989">
        <v>23463.501700000001</v>
      </c>
      <c r="C3989">
        <v>506658</v>
      </c>
      <c r="D3989">
        <v>551523.75410000002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1</v>
      </c>
      <c r="M3989">
        <v>2</v>
      </c>
      <c r="N3989">
        <v>202412</v>
      </c>
      <c r="O3989">
        <v>0</v>
      </c>
      <c r="P3989">
        <v>0</v>
      </c>
      <c r="Q3989" t="s">
        <v>267</v>
      </c>
      <c r="R3989" t="s">
        <v>268</v>
      </c>
      <c r="W3989" t="s">
        <v>215</v>
      </c>
      <c r="X3989">
        <v>0</v>
      </c>
      <c r="AR3989" t="s">
        <v>216</v>
      </c>
      <c r="AT3989" t="s">
        <v>217</v>
      </c>
      <c r="AW3989" t="s">
        <v>264</v>
      </c>
      <c r="AX3989" t="s">
        <v>264</v>
      </c>
      <c r="AZ3989" t="s">
        <v>254</v>
      </c>
      <c r="BF3989">
        <v>202402</v>
      </c>
      <c r="BG3989">
        <f>VALUE(LEFT(Table6[[#This Row],[Accident Half Year]],4))</f>
        <v>2024</v>
      </c>
    </row>
    <row r="3990" spans="1:59" x14ac:dyDescent="0.2">
      <c r="A3990">
        <v>0</v>
      </c>
      <c r="B3990">
        <v>0</v>
      </c>
      <c r="C3990">
        <v>0</v>
      </c>
      <c r="D3990">
        <v>0</v>
      </c>
      <c r="E3990">
        <v>0.65500000000000003</v>
      </c>
      <c r="F3990">
        <v>0.65500000000000003</v>
      </c>
      <c r="G3990">
        <v>0</v>
      </c>
      <c r="H3990">
        <v>0</v>
      </c>
      <c r="I3990">
        <v>470989.25</v>
      </c>
      <c r="J3990">
        <v>0</v>
      </c>
      <c r="K3990">
        <v>470989.25</v>
      </c>
      <c r="L3990">
        <v>1</v>
      </c>
      <c r="M3990">
        <v>2</v>
      </c>
      <c r="N3990">
        <v>202412</v>
      </c>
      <c r="O3990">
        <v>0</v>
      </c>
      <c r="P3990">
        <v>0</v>
      </c>
      <c r="Q3990" t="s">
        <v>267</v>
      </c>
      <c r="R3990" t="s">
        <v>268</v>
      </c>
      <c r="W3990" t="s">
        <v>215</v>
      </c>
      <c r="X3990">
        <v>0</v>
      </c>
      <c r="AR3990" t="s">
        <v>216</v>
      </c>
      <c r="AT3990" t="s">
        <v>217</v>
      </c>
      <c r="AW3990" t="s">
        <v>264</v>
      </c>
      <c r="AX3990" t="s">
        <v>264</v>
      </c>
      <c r="AZ3990" t="s">
        <v>254</v>
      </c>
      <c r="BC3990">
        <v>0</v>
      </c>
      <c r="BF3990">
        <v>202001</v>
      </c>
      <c r="BG3990">
        <f>VALUE(LEFT(Table6[[#This Row],[Accident Half Year]],4))</f>
        <v>2020</v>
      </c>
    </row>
    <row r="3991" spans="1:59" x14ac:dyDescent="0.2">
      <c r="A3991">
        <v>0</v>
      </c>
      <c r="B3991">
        <v>0</v>
      </c>
      <c r="C3991">
        <v>0</v>
      </c>
      <c r="D3991">
        <v>0</v>
      </c>
      <c r="E3991">
        <v>0.57399999999999995</v>
      </c>
      <c r="F3991">
        <v>0.57399999999999995</v>
      </c>
      <c r="G3991">
        <v>0</v>
      </c>
      <c r="H3991">
        <v>0</v>
      </c>
      <c r="I3991">
        <v>75951</v>
      </c>
      <c r="J3991">
        <v>0</v>
      </c>
      <c r="K3991">
        <v>75951</v>
      </c>
      <c r="L3991">
        <v>1</v>
      </c>
      <c r="M3991">
        <v>2</v>
      </c>
      <c r="N3991">
        <v>202412</v>
      </c>
      <c r="O3991">
        <v>0</v>
      </c>
      <c r="P3991">
        <v>0</v>
      </c>
      <c r="Q3991" t="s">
        <v>267</v>
      </c>
      <c r="R3991" t="s">
        <v>268</v>
      </c>
      <c r="W3991" t="s">
        <v>215</v>
      </c>
      <c r="X3991">
        <v>0</v>
      </c>
      <c r="AR3991" t="s">
        <v>216</v>
      </c>
      <c r="AT3991" t="s">
        <v>217</v>
      </c>
      <c r="AW3991" t="s">
        <v>264</v>
      </c>
      <c r="AX3991" t="s">
        <v>264</v>
      </c>
      <c r="AZ3991" t="s">
        <v>254</v>
      </c>
      <c r="BC3991">
        <v>0</v>
      </c>
      <c r="BF3991">
        <v>202102</v>
      </c>
      <c r="BG3991">
        <f>VALUE(LEFT(Table6[[#This Row],[Accident Half Year]],4))</f>
        <v>2021</v>
      </c>
    </row>
    <row r="3992" spans="1:59" x14ac:dyDescent="0.2">
      <c r="A3992">
        <v>0</v>
      </c>
      <c r="B3992">
        <v>0</v>
      </c>
      <c r="C3992">
        <v>0</v>
      </c>
      <c r="D3992">
        <v>0</v>
      </c>
      <c r="E3992">
        <v>1.371</v>
      </c>
      <c r="F3992">
        <v>1.371</v>
      </c>
      <c r="G3992">
        <v>0</v>
      </c>
      <c r="H3992">
        <v>0</v>
      </c>
      <c r="I3992">
        <v>54296.7</v>
      </c>
      <c r="J3992">
        <v>0</v>
      </c>
      <c r="K3992">
        <v>54296.7</v>
      </c>
      <c r="L3992">
        <v>1</v>
      </c>
      <c r="M3992">
        <v>2</v>
      </c>
      <c r="N3992">
        <v>202412</v>
      </c>
      <c r="O3992">
        <v>0</v>
      </c>
      <c r="P3992">
        <v>0</v>
      </c>
      <c r="Q3992" t="s">
        <v>267</v>
      </c>
      <c r="R3992" t="s">
        <v>268</v>
      </c>
      <c r="W3992" t="s">
        <v>215</v>
      </c>
      <c r="X3992">
        <v>0</v>
      </c>
      <c r="AR3992" t="s">
        <v>216</v>
      </c>
      <c r="AT3992" t="s">
        <v>217</v>
      </c>
      <c r="AW3992" t="s">
        <v>264</v>
      </c>
      <c r="AX3992" t="s">
        <v>264</v>
      </c>
      <c r="AZ3992" t="s">
        <v>254</v>
      </c>
      <c r="BC3992">
        <v>0</v>
      </c>
      <c r="BF3992">
        <v>202401</v>
      </c>
      <c r="BG3992">
        <f>VALUE(LEFT(Table6[[#This Row],[Accident Half Year]],4))</f>
        <v>2024</v>
      </c>
    </row>
    <row r="3993" spans="1:59" x14ac:dyDescent="0.2">
      <c r="A3993">
        <v>10775</v>
      </c>
      <c r="B3993">
        <v>10143.547</v>
      </c>
      <c r="C3993">
        <v>795305</v>
      </c>
      <c r="D3993">
        <v>741636.8639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1</v>
      </c>
      <c r="M3993">
        <v>2</v>
      </c>
      <c r="N3993">
        <v>202412</v>
      </c>
      <c r="O3993">
        <v>0</v>
      </c>
      <c r="P3993">
        <v>0</v>
      </c>
      <c r="Q3993" t="s">
        <v>267</v>
      </c>
      <c r="R3993" t="s">
        <v>268</v>
      </c>
      <c r="W3993" t="s">
        <v>215</v>
      </c>
      <c r="X3993">
        <v>0</v>
      </c>
      <c r="AR3993" t="s">
        <v>216</v>
      </c>
      <c r="AT3993" t="s">
        <v>217</v>
      </c>
      <c r="AW3993" t="s">
        <v>264</v>
      </c>
      <c r="AX3993" t="s">
        <v>264</v>
      </c>
      <c r="AZ3993" t="s">
        <v>255</v>
      </c>
      <c r="BF3993">
        <v>202001</v>
      </c>
      <c r="BG3993">
        <f>VALUE(LEFT(Table6[[#This Row],[Accident Half Year]],4))</f>
        <v>2020</v>
      </c>
    </row>
    <row r="3994" spans="1:59" x14ac:dyDescent="0.2">
      <c r="A3994">
        <v>10294.0833</v>
      </c>
      <c r="B3994">
        <v>10638.415000000001</v>
      </c>
      <c r="C3994">
        <v>730750</v>
      </c>
      <c r="D3994">
        <v>772587.57169999997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1</v>
      </c>
      <c r="M3994">
        <v>2</v>
      </c>
      <c r="N3994">
        <v>202412</v>
      </c>
      <c r="O3994">
        <v>0</v>
      </c>
      <c r="P3994">
        <v>0</v>
      </c>
      <c r="Q3994" t="s">
        <v>267</v>
      </c>
      <c r="R3994" t="s">
        <v>268</v>
      </c>
      <c r="W3994" t="s">
        <v>215</v>
      </c>
      <c r="X3994">
        <v>0</v>
      </c>
      <c r="AR3994" t="s">
        <v>216</v>
      </c>
      <c r="AT3994" t="s">
        <v>217</v>
      </c>
      <c r="AW3994" t="s">
        <v>264</v>
      </c>
      <c r="AX3994" t="s">
        <v>264</v>
      </c>
      <c r="AZ3994" t="s">
        <v>255</v>
      </c>
      <c r="BF3994">
        <v>202002</v>
      </c>
      <c r="BG3994">
        <f>VALUE(LEFT(Table6[[#This Row],[Accident Half Year]],4))</f>
        <v>2020</v>
      </c>
    </row>
    <row r="3995" spans="1:59" x14ac:dyDescent="0.2">
      <c r="A3995">
        <v>11984.6667</v>
      </c>
      <c r="B3995">
        <v>10717.4247</v>
      </c>
      <c r="C3995">
        <v>858530</v>
      </c>
      <c r="D3995">
        <v>768471.15359999996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1</v>
      </c>
      <c r="M3995">
        <v>2</v>
      </c>
      <c r="N3995">
        <v>202412</v>
      </c>
      <c r="O3995">
        <v>0</v>
      </c>
      <c r="P3995">
        <v>0</v>
      </c>
      <c r="Q3995" t="s">
        <v>267</v>
      </c>
      <c r="R3995" t="s">
        <v>268</v>
      </c>
      <c r="W3995" t="s">
        <v>215</v>
      </c>
      <c r="X3995">
        <v>0</v>
      </c>
      <c r="AR3995" t="s">
        <v>216</v>
      </c>
      <c r="AT3995" t="s">
        <v>217</v>
      </c>
      <c r="AW3995" t="s">
        <v>264</v>
      </c>
      <c r="AX3995" t="s">
        <v>264</v>
      </c>
      <c r="AZ3995" t="s">
        <v>255</v>
      </c>
      <c r="BF3995">
        <v>202101</v>
      </c>
      <c r="BG3995">
        <f>VALUE(LEFT(Table6[[#This Row],[Accident Half Year]],4))</f>
        <v>2021</v>
      </c>
    </row>
    <row r="3996" spans="1:59" x14ac:dyDescent="0.2">
      <c r="A3996">
        <v>11183.5833</v>
      </c>
      <c r="B3996">
        <v>11541.235199999999</v>
      </c>
      <c r="C3996">
        <v>790291</v>
      </c>
      <c r="D3996">
        <v>822275.61190000002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1</v>
      </c>
      <c r="M3996">
        <v>2</v>
      </c>
      <c r="N3996">
        <v>202412</v>
      </c>
      <c r="O3996">
        <v>0</v>
      </c>
      <c r="P3996">
        <v>0</v>
      </c>
      <c r="Q3996" t="s">
        <v>267</v>
      </c>
      <c r="R3996" t="s">
        <v>268</v>
      </c>
      <c r="W3996" t="s">
        <v>215</v>
      </c>
      <c r="X3996">
        <v>0</v>
      </c>
      <c r="AR3996" t="s">
        <v>216</v>
      </c>
      <c r="AT3996" t="s">
        <v>217</v>
      </c>
      <c r="AW3996" t="s">
        <v>264</v>
      </c>
      <c r="AX3996" t="s">
        <v>264</v>
      </c>
      <c r="AZ3996" t="s">
        <v>255</v>
      </c>
      <c r="BF3996">
        <v>202102</v>
      </c>
      <c r="BG3996">
        <f>VALUE(LEFT(Table6[[#This Row],[Accident Half Year]],4))</f>
        <v>2021</v>
      </c>
    </row>
    <row r="3997" spans="1:59" x14ac:dyDescent="0.2">
      <c r="A3997">
        <v>12960.3333</v>
      </c>
      <c r="B3997">
        <v>11607.8745</v>
      </c>
      <c r="C3997">
        <v>916513</v>
      </c>
      <c r="D3997">
        <v>825502.01939999999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1</v>
      </c>
      <c r="M3997">
        <v>2</v>
      </c>
      <c r="N3997">
        <v>202412</v>
      </c>
      <c r="O3997">
        <v>0</v>
      </c>
      <c r="P3997">
        <v>0</v>
      </c>
      <c r="Q3997" t="s">
        <v>267</v>
      </c>
      <c r="R3997" t="s">
        <v>268</v>
      </c>
      <c r="W3997" t="s">
        <v>215</v>
      </c>
      <c r="X3997">
        <v>0</v>
      </c>
      <c r="AR3997" t="s">
        <v>216</v>
      </c>
      <c r="AT3997" t="s">
        <v>217</v>
      </c>
      <c r="AW3997" t="s">
        <v>264</v>
      </c>
      <c r="AX3997" t="s">
        <v>264</v>
      </c>
      <c r="AZ3997" t="s">
        <v>255</v>
      </c>
      <c r="BF3997">
        <v>202201</v>
      </c>
      <c r="BG3997">
        <f>VALUE(LEFT(Table6[[#This Row],[Accident Half Year]],4))</f>
        <v>2022</v>
      </c>
    </row>
    <row r="3998" spans="1:59" x14ac:dyDescent="0.2">
      <c r="A3998">
        <v>12092.1667</v>
      </c>
      <c r="B3998">
        <v>12476.955</v>
      </c>
      <c r="C3998">
        <v>836541</v>
      </c>
      <c r="D3998">
        <v>876339.5509000000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1</v>
      </c>
      <c r="M3998">
        <v>2</v>
      </c>
      <c r="N3998">
        <v>202412</v>
      </c>
      <c r="O3998">
        <v>0</v>
      </c>
      <c r="P3998">
        <v>0</v>
      </c>
      <c r="Q3998" t="s">
        <v>267</v>
      </c>
      <c r="R3998" t="s">
        <v>268</v>
      </c>
      <c r="W3998" t="s">
        <v>215</v>
      </c>
      <c r="X3998">
        <v>0</v>
      </c>
      <c r="AR3998" t="s">
        <v>216</v>
      </c>
      <c r="AT3998" t="s">
        <v>217</v>
      </c>
      <c r="AW3998" t="s">
        <v>264</v>
      </c>
      <c r="AX3998" t="s">
        <v>264</v>
      </c>
      <c r="AZ3998" t="s">
        <v>255</v>
      </c>
      <c r="BF3998">
        <v>202202</v>
      </c>
      <c r="BG3998">
        <f>VALUE(LEFT(Table6[[#This Row],[Accident Half Year]],4))</f>
        <v>2022</v>
      </c>
    </row>
    <row r="3999" spans="1:59" x14ac:dyDescent="0.2">
      <c r="A3999">
        <v>13539.3333</v>
      </c>
      <c r="B3999">
        <v>12545.6266</v>
      </c>
      <c r="C3999">
        <v>940457</v>
      </c>
      <c r="D3999">
        <v>873189.85770000005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1</v>
      </c>
      <c r="M3999">
        <v>2</v>
      </c>
      <c r="N3999">
        <v>202412</v>
      </c>
      <c r="O3999">
        <v>0</v>
      </c>
      <c r="P3999">
        <v>0</v>
      </c>
      <c r="Q3999" t="s">
        <v>267</v>
      </c>
      <c r="R3999" t="s">
        <v>268</v>
      </c>
      <c r="W3999" t="s">
        <v>215</v>
      </c>
      <c r="X3999">
        <v>0</v>
      </c>
      <c r="AR3999" t="s">
        <v>216</v>
      </c>
      <c r="AT3999" t="s">
        <v>217</v>
      </c>
      <c r="AW3999" t="s">
        <v>264</v>
      </c>
      <c r="AX3999" t="s">
        <v>264</v>
      </c>
      <c r="AZ3999" t="s">
        <v>255</v>
      </c>
      <c r="BF3999">
        <v>202301</v>
      </c>
      <c r="BG3999">
        <f>VALUE(LEFT(Table6[[#This Row],[Accident Half Year]],4))</f>
        <v>2023</v>
      </c>
    </row>
    <row r="4000" spans="1:59" x14ac:dyDescent="0.2">
      <c r="A4000">
        <v>12940.6667</v>
      </c>
      <c r="B4000">
        <v>13152.164699999999</v>
      </c>
      <c r="C4000">
        <v>883406</v>
      </c>
      <c r="D4000">
        <v>910564.6942000000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1</v>
      </c>
      <c r="M4000">
        <v>2</v>
      </c>
      <c r="N4000">
        <v>202412</v>
      </c>
      <c r="O4000">
        <v>0</v>
      </c>
      <c r="P4000">
        <v>0</v>
      </c>
      <c r="Q4000" t="s">
        <v>267</v>
      </c>
      <c r="R4000" t="s">
        <v>268</v>
      </c>
      <c r="W4000" t="s">
        <v>215</v>
      </c>
      <c r="X4000">
        <v>0</v>
      </c>
      <c r="AR4000" t="s">
        <v>216</v>
      </c>
      <c r="AT4000" t="s">
        <v>217</v>
      </c>
      <c r="AW4000" t="s">
        <v>264</v>
      </c>
      <c r="AX4000" t="s">
        <v>264</v>
      </c>
      <c r="AZ4000" t="s">
        <v>255</v>
      </c>
      <c r="BF4000">
        <v>202302</v>
      </c>
      <c r="BG4000">
        <f>VALUE(LEFT(Table6[[#This Row],[Accident Half Year]],4))</f>
        <v>2023</v>
      </c>
    </row>
    <row r="4001" spans="1:59" x14ac:dyDescent="0.2">
      <c r="A4001">
        <v>14141.6667</v>
      </c>
      <c r="B4001">
        <v>13228.806500000001</v>
      </c>
      <c r="C4001">
        <v>970663</v>
      </c>
      <c r="D4001">
        <v>909112.92050000001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1</v>
      </c>
      <c r="M4001">
        <v>2</v>
      </c>
      <c r="N4001">
        <v>202412</v>
      </c>
      <c r="O4001">
        <v>0</v>
      </c>
      <c r="P4001">
        <v>0</v>
      </c>
      <c r="Q4001" t="s">
        <v>267</v>
      </c>
      <c r="R4001" t="s">
        <v>268</v>
      </c>
      <c r="W4001" t="s">
        <v>215</v>
      </c>
      <c r="X4001">
        <v>0</v>
      </c>
      <c r="AR4001" t="s">
        <v>216</v>
      </c>
      <c r="AT4001" t="s">
        <v>217</v>
      </c>
      <c r="AW4001" t="s">
        <v>264</v>
      </c>
      <c r="AX4001" t="s">
        <v>264</v>
      </c>
      <c r="AZ4001" t="s">
        <v>255</v>
      </c>
      <c r="BF4001">
        <v>202401</v>
      </c>
      <c r="BG4001">
        <f>VALUE(LEFT(Table6[[#This Row],[Accident Half Year]],4))</f>
        <v>2024</v>
      </c>
    </row>
    <row r="4002" spans="1:59" x14ac:dyDescent="0.2">
      <c r="A4002">
        <v>12954.3333</v>
      </c>
      <c r="B4002">
        <v>13705.483</v>
      </c>
      <c r="C4002">
        <v>869463</v>
      </c>
      <c r="D4002">
        <v>933606.90139999997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1</v>
      </c>
      <c r="M4002">
        <v>2</v>
      </c>
      <c r="N4002">
        <v>202412</v>
      </c>
      <c r="O4002">
        <v>0</v>
      </c>
      <c r="P4002">
        <v>0</v>
      </c>
      <c r="Q4002" t="s">
        <v>267</v>
      </c>
      <c r="R4002" t="s">
        <v>268</v>
      </c>
      <c r="W4002" t="s">
        <v>215</v>
      </c>
      <c r="X4002">
        <v>0</v>
      </c>
      <c r="AR4002" t="s">
        <v>216</v>
      </c>
      <c r="AT4002" t="s">
        <v>217</v>
      </c>
      <c r="AW4002" t="s">
        <v>264</v>
      </c>
      <c r="AX4002" t="s">
        <v>264</v>
      </c>
      <c r="AZ4002" t="s">
        <v>255</v>
      </c>
      <c r="BF4002">
        <v>202402</v>
      </c>
      <c r="BG4002">
        <f>VALUE(LEFT(Table6[[#This Row],[Accident Half Year]],4))</f>
        <v>2024</v>
      </c>
    </row>
    <row r="4003" spans="1:59" x14ac:dyDescent="0.2">
      <c r="A4003">
        <v>0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53.165700000000001</v>
      </c>
      <c r="K4003">
        <v>53.165700000000001</v>
      </c>
      <c r="L4003">
        <v>1</v>
      </c>
      <c r="M4003">
        <v>2</v>
      </c>
      <c r="N4003">
        <v>202412</v>
      </c>
      <c r="O4003">
        <v>0</v>
      </c>
      <c r="P4003">
        <v>0</v>
      </c>
      <c r="Q4003" t="s">
        <v>267</v>
      </c>
      <c r="R4003" t="s">
        <v>268</v>
      </c>
      <c r="W4003" t="s">
        <v>215</v>
      </c>
      <c r="X4003">
        <v>0</v>
      </c>
      <c r="AR4003" t="s">
        <v>216</v>
      </c>
      <c r="AT4003" t="s">
        <v>217</v>
      </c>
      <c r="AW4003" t="s">
        <v>264</v>
      </c>
      <c r="AX4003" t="s">
        <v>264</v>
      </c>
      <c r="AZ4003" t="s">
        <v>255</v>
      </c>
      <c r="BC4003">
        <v>0</v>
      </c>
      <c r="BF4003">
        <v>202102</v>
      </c>
      <c r="BG4003">
        <f>VALUE(LEFT(Table6[[#This Row],[Accident Half Year]],4))</f>
        <v>2021</v>
      </c>
    </row>
    <row r="4004" spans="1:59" x14ac:dyDescent="0.2">
      <c r="A4004">
        <v>36.416699999999999</v>
      </c>
      <c r="B4004">
        <v>23.199200000000001</v>
      </c>
      <c r="C4004">
        <v>541</v>
      </c>
      <c r="D4004">
        <v>399.70420000000001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1</v>
      </c>
      <c r="M4004">
        <v>2</v>
      </c>
      <c r="N4004">
        <v>202412</v>
      </c>
      <c r="O4004">
        <v>0</v>
      </c>
      <c r="P4004">
        <v>0</v>
      </c>
      <c r="Q4004" t="s">
        <v>267</v>
      </c>
      <c r="R4004" t="s">
        <v>268</v>
      </c>
      <c r="W4004" t="s">
        <v>215</v>
      </c>
      <c r="X4004">
        <v>0</v>
      </c>
      <c r="AR4004" t="s">
        <v>216</v>
      </c>
      <c r="AT4004" t="s">
        <v>217</v>
      </c>
      <c r="AW4004" t="s">
        <v>264</v>
      </c>
      <c r="AX4004" t="s">
        <v>264</v>
      </c>
      <c r="AZ4004" t="s">
        <v>256</v>
      </c>
      <c r="BF4004">
        <v>202001</v>
      </c>
      <c r="BG4004">
        <f>VALUE(LEFT(Table6[[#This Row],[Accident Half Year]],4))</f>
        <v>2020</v>
      </c>
    </row>
    <row r="4005" spans="1:59" x14ac:dyDescent="0.2">
      <c r="A4005">
        <v>10.666700000000001</v>
      </c>
      <c r="B4005">
        <v>21.443000000000001</v>
      </c>
      <c r="C4005">
        <v>168</v>
      </c>
      <c r="D4005">
        <v>343.8768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1</v>
      </c>
      <c r="M4005">
        <v>2</v>
      </c>
      <c r="N4005">
        <v>202412</v>
      </c>
      <c r="O4005">
        <v>0</v>
      </c>
      <c r="P4005">
        <v>0</v>
      </c>
      <c r="Q4005" t="s">
        <v>267</v>
      </c>
      <c r="R4005" t="s">
        <v>268</v>
      </c>
      <c r="W4005" t="s">
        <v>215</v>
      </c>
      <c r="X4005">
        <v>0</v>
      </c>
      <c r="AR4005" t="s">
        <v>216</v>
      </c>
      <c r="AT4005" t="s">
        <v>217</v>
      </c>
      <c r="AW4005" t="s">
        <v>264</v>
      </c>
      <c r="AX4005" t="s">
        <v>264</v>
      </c>
      <c r="AZ4005" t="s">
        <v>256</v>
      </c>
      <c r="BF4005">
        <v>202002</v>
      </c>
      <c r="BG4005">
        <f>VALUE(LEFT(Table6[[#This Row],[Accident Half Year]],4))</f>
        <v>2020</v>
      </c>
    </row>
    <row r="4006" spans="1:59" x14ac:dyDescent="0.2">
      <c r="A4006">
        <v>17.166699999999999</v>
      </c>
      <c r="B4006">
        <v>17.786300000000001</v>
      </c>
      <c r="C4006">
        <v>227</v>
      </c>
      <c r="D4006">
        <v>261.6121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1</v>
      </c>
      <c r="M4006">
        <v>2</v>
      </c>
      <c r="N4006">
        <v>202412</v>
      </c>
      <c r="O4006">
        <v>0</v>
      </c>
      <c r="P4006">
        <v>0</v>
      </c>
      <c r="Q4006" t="s">
        <v>267</v>
      </c>
      <c r="R4006" t="s">
        <v>268</v>
      </c>
      <c r="W4006" t="s">
        <v>215</v>
      </c>
      <c r="X4006">
        <v>0</v>
      </c>
      <c r="AR4006" t="s">
        <v>216</v>
      </c>
      <c r="AT4006" t="s">
        <v>217</v>
      </c>
      <c r="AW4006" t="s">
        <v>264</v>
      </c>
      <c r="AX4006" t="s">
        <v>264</v>
      </c>
      <c r="AZ4006" t="s">
        <v>256</v>
      </c>
      <c r="BF4006">
        <v>202101</v>
      </c>
      <c r="BG4006">
        <f>VALUE(LEFT(Table6[[#This Row],[Accident Half Year]],4))</f>
        <v>2021</v>
      </c>
    </row>
    <row r="4007" spans="1:59" x14ac:dyDescent="0.2">
      <c r="A4007">
        <v>9.0832999999999995</v>
      </c>
      <c r="B4007">
        <v>14.3523</v>
      </c>
      <c r="C4007">
        <v>127</v>
      </c>
      <c r="D4007">
        <v>191.8227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1</v>
      </c>
      <c r="M4007">
        <v>2</v>
      </c>
      <c r="N4007">
        <v>202412</v>
      </c>
      <c r="O4007">
        <v>0</v>
      </c>
      <c r="P4007">
        <v>0</v>
      </c>
      <c r="Q4007" t="s">
        <v>267</v>
      </c>
      <c r="R4007" t="s">
        <v>268</v>
      </c>
      <c r="W4007" t="s">
        <v>215</v>
      </c>
      <c r="X4007">
        <v>0</v>
      </c>
      <c r="AR4007" t="s">
        <v>216</v>
      </c>
      <c r="AT4007" t="s">
        <v>217</v>
      </c>
      <c r="AW4007" t="s">
        <v>264</v>
      </c>
      <c r="AX4007" t="s">
        <v>264</v>
      </c>
      <c r="AZ4007" t="s">
        <v>256</v>
      </c>
      <c r="BF4007">
        <v>202102</v>
      </c>
      <c r="BG4007">
        <f>VALUE(LEFT(Table6[[#This Row],[Accident Half Year]],4))</f>
        <v>2021</v>
      </c>
    </row>
    <row r="4008" spans="1:59" x14ac:dyDescent="0.2">
      <c r="A4008">
        <v>12.166700000000001</v>
      </c>
      <c r="B4008">
        <v>13.254200000000001</v>
      </c>
      <c r="C4008">
        <v>161</v>
      </c>
      <c r="D4008">
        <v>173.9829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1</v>
      </c>
      <c r="M4008">
        <v>2</v>
      </c>
      <c r="N4008">
        <v>202412</v>
      </c>
      <c r="O4008">
        <v>0</v>
      </c>
      <c r="P4008">
        <v>0</v>
      </c>
      <c r="Q4008" t="s">
        <v>267</v>
      </c>
      <c r="R4008" t="s">
        <v>268</v>
      </c>
      <c r="W4008" t="s">
        <v>215</v>
      </c>
      <c r="X4008">
        <v>0</v>
      </c>
      <c r="AR4008" t="s">
        <v>216</v>
      </c>
      <c r="AT4008" t="s">
        <v>217</v>
      </c>
      <c r="AW4008" t="s">
        <v>264</v>
      </c>
      <c r="AX4008" t="s">
        <v>264</v>
      </c>
      <c r="AZ4008" t="s">
        <v>256</v>
      </c>
      <c r="BF4008">
        <v>202201</v>
      </c>
      <c r="BG4008">
        <f>VALUE(LEFT(Table6[[#This Row],[Accident Half Year]],4))</f>
        <v>2022</v>
      </c>
    </row>
    <row r="4009" spans="1:59" x14ac:dyDescent="0.2">
      <c r="A4009">
        <v>8.1667000000000005</v>
      </c>
      <c r="B4009">
        <v>10.496499999999999</v>
      </c>
      <c r="C4009">
        <v>121</v>
      </c>
      <c r="D4009">
        <v>144.7807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1</v>
      </c>
      <c r="M4009">
        <v>2</v>
      </c>
      <c r="N4009">
        <v>202412</v>
      </c>
      <c r="O4009">
        <v>0</v>
      </c>
      <c r="P4009">
        <v>0</v>
      </c>
      <c r="Q4009" t="s">
        <v>267</v>
      </c>
      <c r="R4009" t="s">
        <v>268</v>
      </c>
      <c r="W4009" t="s">
        <v>215</v>
      </c>
      <c r="X4009">
        <v>0</v>
      </c>
      <c r="AR4009" t="s">
        <v>216</v>
      </c>
      <c r="AT4009" t="s">
        <v>217</v>
      </c>
      <c r="AW4009" t="s">
        <v>264</v>
      </c>
      <c r="AX4009" t="s">
        <v>264</v>
      </c>
      <c r="AZ4009" t="s">
        <v>256</v>
      </c>
      <c r="BF4009">
        <v>202202</v>
      </c>
      <c r="BG4009">
        <f>VALUE(LEFT(Table6[[#This Row],[Accident Half Year]],4))</f>
        <v>2022</v>
      </c>
    </row>
    <row r="4010" spans="1:59" x14ac:dyDescent="0.2">
      <c r="A4010">
        <v>9.5</v>
      </c>
      <c r="B4010">
        <v>9.5565999999999995</v>
      </c>
      <c r="C4010">
        <v>136</v>
      </c>
      <c r="D4010">
        <v>133.25819999999999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1</v>
      </c>
      <c r="M4010">
        <v>2</v>
      </c>
      <c r="N4010">
        <v>202412</v>
      </c>
      <c r="O4010">
        <v>0</v>
      </c>
      <c r="P4010">
        <v>0</v>
      </c>
      <c r="Q4010" t="s">
        <v>267</v>
      </c>
      <c r="R4010" t="s">
        <v>268</v>
      </c>
      <c r="W4010" t="s">
        <v>215</v>
      </c>
      <c r="X4010">
        <v>0</v>
      </c>
      <c r="AR4010" t="s">
        <v>216</v>
      </c>
      <c r="AT4010" t="s">
        <v>217</v>
      </c>
      <c r="AW4010" t="s">
        <v>264</v>
      </c>
      <c r="AX4010" t="s">
        <v>264</v>
      </c>
      <c r="AZ4010" t="s">
        <v>256</v>
      </c>
      <c r="BF4010">
        <v>202301</v>
      </c>
      <c r="BG4010">
        <f>VALUE(LEFT(Table6[[#This Row],[Accident Half Year]],4))</f>
        <v>2023</v>
      </c>
    </row>
    <row r="4011" spans="1:59" x14ac:dyDescent="0.2">
      <c r="A4011">
        <v>8.6667000000000005</v>
      </c>
      <c r="B4011">
        <v>8.4102999999999994</v>
      </c>
      <c r="C4011">
        <v>134</v>
      </c>
      <c r="D4011">
        <v>130.90440000000001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1</v>
      </c>
      <c r="M4011">
        <v>2</v>
      </c>
      <c r="N4011">
        <v>202412</v>
      </c>
      <c r="O4011">
        <v>0</v>
      </c>
      <c r="P4011">
        <v>0</v>
      </c>
      <c r="Q4011" t="s">
        <v>267</v>
      </c>
      <c r="R4011" t="s">
        <v>268</v>
      </c>
      <c r="W4011" t="s">
        <v>215</v>
      </c>
      <c r="X4011">
        <v>0</v>
      </c>
      <c r="AR4011" t="s">
        <v>216</v>
      </c>
      <c r="AT4011" t="s">
        <v>217</v>
      </c>
      <c r="AW4011" t="s">
        <v>264</v>
      </c>
      <c r="AX4011" t="s">
        <v>264</v>
      </c>
      <c r="AZ4011" t="s">
        <v>256</v>
      </c>
      <c r="BF4011">
        <v>202302</v>
      </c>
      <c r="BG4011">
        <f>VALUE(LEFT(Table6[[#This Row],[Accident Half Year]],4))</f>
        <v>2023</v>
      </c>
    </row>
    <row r="4012" spans="1:59" x14ac:dyDescent="0.2">
      <c r="A4012">
        <v>8.3332999999999995</v>
      </c>
      <c r="B4012">
        <v>8.1847999999999992</v>
      </c>
      <c r="C4012">
        <v>101</v>
      </c>
      <c r="D4012">
        <v>118.1225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1</v>
      </c>
      <c r="M4012">
        <v>2</v>
      </c>
      <c r="N4012">
        <v>202412</v>
      </c>
      <c r="O4012">
        <v>0</v>
      </c>
      <c r="P4012">
        <v>0</v>
      </c>
      <c r="Q4012" t="s">
        <v>267</v>
      </c>
      <c r="R4012" t="s">
        <v>268</v>
      </c>
      <c r="W4012" t="s">
        <v>215</v>
      </c>
      <c r="X4012">
        <v>0</v>
      </c>
      <c r="AR4012" t="s">
        <v>216</v>
      </c>
      <c r="AT4012" t="s">
        <v>217</v>
      </c>
      <c r="AW4012" t="s">
        <v>264</v>
      </c>
      <c r="AX4012" t="s">
        <v>264</v>
      </c>
      <c r="AZ4012" t="s">
        <v>256</v>
      </c>
      <c r="BF4012">
        <v>202401</v>
      </c>
      <c r="BG4012">
        <f>VALUE(LEFT(Table6[[#This Row],[Accident Half Year]],4))</f>
        <v>2024</v>
      </c>
    </row>
    <row r="4013" spans="1:59" x14ac:dyDescent="0.2">
      <c r="A4013">
        <v>10.333299999999999</v>
      </c>
      <c r="B4013">
        <v>8.6329999999999991</v>
      </c>
      <c r="C4013">
        <v>149</v>
      </c>
      <c r="D4013">
        <v>118.67529999999999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1</v>
      </c>
      <c r="M4013">
        <v>2</v>
      </c>
      <c r="N4013">
        <v>202412</v>
      </c>
      <c r="O4013">
        <v>0</v>
      </c>
      <c r="P4013">
        <v>0</v>
      </c>
      <c r="Q4013" t="s">
        <v>267</v>
      </c>
      <c r="R4013" t="s">
        <v>268</v>
      </c>
      <c r="W4013" t="s">
        <v>215</v>
      </c>
      <c r="X4013">
        <v>0</v>
      </c>
      <c r="AR4013" t="s">
        <v>216</v>
      </c>
      <c r="AT4013" t="s">
        <v>217</v>
      </c>
      <c r="AW4013" t="s">
        <v>264</v>
      </c>
      <c r="AX4013" t="s">
        <v>264</v>
      </c>
      <c r="AZ4013" t="s">
        <v>256</v>
      </c>
      <c r="BF4013">
        <v>202402</v>
      </c>
      <c r="BG4013">
        <f>VALUE(LEFT(Table6[[#This Row],[Accident Half Year]],4))</f>
        <v>2024</v>
      </c>
    </row>
    <row r="4014" spans="1:59" x14ac:dyDescent="0.2">
      <c r="A4014">
        <v>0</v>
      </c>
      <c r="B4014">
        <v>0</v>
      </c>
      <c r="C4014">
        <v>0</v>
      </c>
      <c r="D4014">
        <v>0</v>
      </c>
      <c r="E4014">
        <v>0.65500000000000003</v>
      </c>
      <c r="F4014">
        <v>0.65500000000000003</v>
      </c>
      <c r="G4014">
        <v>0</v>
      </c>
      <c r="H4014">
        <v>0</v>
      </c>
      <c r="I4014">
        <v>221586.5895</v>
      </c>
      <c r="J4014">
        <v>0</v>
      </c>
      <c r="K4014">
        <v>221586.5895</v>
      </c>
      <c r="L4014">
        <v>1</v>
      </c>
      <c r="M4014">
        <v>2</v>
      </c>
      <c r="N4014">
        <v>202412</v>
      </c>
      <c r="O4014">
        <v>0</v>
      </c>
      <c r="P4014">
        <v>0</v>
      </c>
      <c r="Q4014" t="s">
        <v>267</v>
      </c>
      <c r="R4014" t="s">
        <v>268</v>
      </c>
      <c r="W4014" t="s">
        <v>215</v>
      </c>
      <c r="X4014">
        <v>0</v>
      </c>
      <c r="AR4014" t="s">
        <v>216</v>
      </c>
      <c r="AT4014" t="s">
        <v>217</v>
      </c>
      <c r="AW4014" t="s">
        <v>264</v>
      </c>
      <c r="AX4014" t="s">
        <v>264</v>
      </c>
      <c r="AZ4014" t="s">
        <v>256</v>
      </c>
      <c r="BC4014">
        <v>0</v>
      </c>
      <c r="BF4014">
        <v>202001</v>
      </c>
      <c r="BG4014">
        <f>VALUE(LEFT(Table6[[#This Row],[Accident Half Year]],4))</f>
        <v>2020</v>
      </c>
    </row>
    <row r="4015" spans="1:59" x14ac:dyDescent="0.2">
      <c r="A4015">
        <v>71935.083299999998</v>
      </c>
      <c r="B4015">
        <v>66381.661399999997</v>
      </c>
      <c r="C4015">
        <v>2923277</v>
      </c>
      <c r="D4015">
        <v>2724499.4216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1</v>
      </c>
      <c r="M4015">
        <v>2</v>
      </c>
      <c r="N4015">
        <v>202412</v>
      </c>
      <c r="O4015">
        <v>0</v>
      </c>
      <c r="P4015">
        <v>0</v>
      </c>
      <c r="Q4015" t="s">
        <v>267</v>
      </c>
      <c r="R4015" t="s">
        <v>268</v>
      </c>
      <c r="W4015" t="s">
        <v>215</v>
      </c>
      <c r="X4015">
        <v>0</v>
      </c>
      <c r="AR4015" t="s">
        <v>216</v>
      </c>
      <c r="AT4015" t="s">
        <v>217</v>
      </c>
      <c r="AW4015" t="s">
        <v>264</v>
      </c>
      <c r="AX4015" t="s">
        <v>264</v>
      </c>
      <c r="AZ4015" t="s">
        <v>257</v>
      </c>
      <c r="BF4015">
        <v>202001</v>
      </c>
      <c r="BG4015">
        <f>VALUE(LEFT(Table6[[#This Row],[Accident Half Year]],4))</f>
        <v>2020</v>
      </c>
    </row>
    <row r="4016" spans="1:59" x14ac:dyDescent="0.2">
      <c r="A4016">
        <v>63797.833299999998</v>
      </c>
      <c r="B4016">
        <v>69033.254799999995</v>
      </c>
      <c r="C4016">
        <v>2575499</v>
      </c>
      <c r="D4016">
        <v>2811445.3305000002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1</v>
      </c>
      <c r="M4016">
        <v>2</v>
      </c>
      <c r="N4016">
        <v>202412</v>
      </c>
      <c r="O4016">
        <v>0</v>
      </c>
      <c r="P4016">
        <v>0</v>
      </c>
      <c r="Q4016" t="s">
        <v>267</v>
      </c>
      <c r="R4016" t="s">
        <v>268</v>
      </c>
      <c r="W4016" t="s">
        <v>215</v>
      </c>
      <c r="X4016">
        <v>0</v>
      </c>
      <c r="AR4016" t="s">
        <v>216</v>
      </c>
      <c r="AT4016" t="s">
        <v>217</v>
      </c>
      <c r="AW4016" t="s">
        <v>264</v>
      </c>
      <c r="AX4016" t="s">
        <v>264</v>
      </c>
      <c r="AZ4016" t="s">
        <v>257</v>
      </c>
      <c r="BF4016">
        <v>202002</v>
      </c>
      <c r="BG4016">
        <f>VALUE(LEFT(Table6[[#This Row],[Accident Half Year]],4))</f>
        <v>2020</v>
      </c>
    </row>
    <row r="4017" spans="1:59" x14ac:dyDescent="0.2">
      <c r="A4017">
        <v>74994.583299999998</v>
      </c>
      <c r="B4017">
        <v>67794.609700000001</v>
      </c>
      <c r="C4017">
        <v>3040001</v>
      </c>
      <c r="D4017">
        <v>2746515.7639000001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1</v>
      </c>
      <c r="M4017">
        <v>2</v>
      </c>
      <c r="N4017">
        <v>202412</v>
      </c>
      <c r="O4017">
        <v>0</v>
      </c>
      <c r="P4017">
        <v>0</v>
      </c>
      <c r="Q4017" t="s">
        <v>267</v>
      </c>
      <c r="R4017" t="s">
        <v>268</v>
      </c>
      <c r="W4017" t="s">
        <v>215</v>
      </c>
      <c r="X4017">
        <v>0</v>
      </c>
      <c r="AR4017" t="s">
        <v>216</v>
      </c>
      <c r="AT4017" t="s">
        <v>217</v>
      </c>
      <c r="AW4017" t="s">
        <v>264</v>
      </c>
      <c r="AX4017" t="s">
        <v>264</v>
      </c>
      <c r="AZ4017" t="s">
        <v>257</v>
      </c>
      <c r="BF4017">
        <v>202101</v>
      </c>
      <c r="BG4017">
        <f>VALUE(LEFT(Table6[[#This Row],[Accident Half Year]],4))</f>
        <v>2021</v>
      </c>
    </row>
    <row r="4018" spans="1:59" x14ac:dyDescent="0.2">
      <c r="A4018">
        <v>65138.416700000002</v>
      </c>
      <c r="B4018">
        <v>70638.759999999995</v>
      </c>
      <c r="C4018">
        <v>2638064</v>
      </c>
      <c r="D4018">
        <v>2857827.8834000002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1</v>
      </c>
      <c r="M4018">
        <v>2</v>
      </c>
      <c r="N4018">
        <v>202412</v>
      </c>
      <c r="O4018">
        <v>0</v>
      </c>
      <c r="P4018">
        <v>0</v>
      </c>
      <c r="Q4018" t="s">
        <v>267</v>
      </c>
      <c r="R4018" t="s">
        <v>268</v>
      </c>
      <c r="W4018" t="s">
        <v>215</v>
      </c>
      <c r="X4018">
        <v>0</v>
      </c>
      <c r="AR4018" t="s">
        <v>216</v>
      </c>
      <c r="AT4018" t="s">
        <v>217</v>
      </c>
      <c r="AW4018" t="s">
        <v>264</v>
      </c>
      <c r="AX4018" t="s">
        <v>264</v>
      </c>
      <c r="AZ4018" t="s">
        <v>257</v>
      </c>
      <c r="BF4018">
        <v>202102</v>
      </c>
      <c r="BG4018">
        <f>VALUE(LEFT(Table6[[#This Row],[Accident Half Year]],4))</f>
        <v>2021</v>
      </c>
    </row>
    <row r="4019" spans="1:59" x14ac:dyDescent="0.2">
      <c r="A4019">
        <v>76708.083299999998</v>
      </c>
      <c r="B4019">
        <v>69242.325800000006</v>
      </c>
      <c r="C4019">
        <v>3080651</v>
      </c>
      <c r="D4019">
        <v>2800403.5537999999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1</v>
      </c>
      <c r="M4019">
        <v>2</v>
      </c>
      <c r="N4019">
        <v>202412</v>
      </c>
      <c r="O4019">
        <v>0</v>
      </c>
      <c r="P4019">
        <v>0</v>
      </c>
      <c r="Q4019" t="s">
        <v>267</v>
      </c>
      <c r="R4019" t="s">
        <v>268</v>
      </c>
      <c r="W4019" t="s">
        <v>215</v>
      </c>
      <c r="X4019">
        <v>0</v>
      </c>
      <c r="AR4019" t="s">
        <v>216</v>
      </c>
      <c r="AT4019" t="s">
        <v>217</v>
      </c>
      <c r="AW4019" t="s">
        <v>264</v>
      </c>
      <c r="AX4019" t="s">
        <v>264</v>
      </c>
      <c r="AZ4019" t="s">
        <v>257</v>
      </c>
      <c r="BF4019">
        <v>202201</v>
      </c>
      <c r="BG4019">
        <f>VALUE(LEFT(Table6[[#This Row],[Accident Half Year]],4))</f>
        <v>2022</v>
      </c>
    </row>
    <row r="4020" spans="1:59" x14ac:dyDescent="0.2">
      <c r="A4020">
        <v>67253.75</v>
      </c>
      <c r="B4020">
        <v>72699.696200000006</v>
      </c>
      <c r="C4020">
        <v>2685412</v>
      </c>
      <c r="D4020">
        <v>2921017.4796000002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1</v>
      </c>
      <c r="M4020">
        <v>2</v>
      </c>
      <c r="N4020">
        <v>202412</v>
      </c>
      <c r="O4020">
        <v>0</v>
      </c>
      <c r="P4020">
        <v>0</v>
      </c>
      <c r="Q4020" t="s">
        <v>267</v>
      </c>
      <c r="R4020" t="s">
        <v>268</v>
      </c>
      <c r="W4020" t="s">
        <v>215</v>
      </c>
      <c r="X4020">
        <v>0</v>
      </c>
      <c r="AR4020" t="s">
        <v>216</v>
      </c>
      <c r="AT4020" t="s">
        <v>217</v>
      </c>
      <c r="AW4020" t="s">
        <v>264</v>
      </c>
      <c r="AX4020" t="s">
        <v>264</v>
      </c>
      <c r="AZ4020" t="s">
        <v>257</v>
      </c>
      <c r="BF4020">
        <v>202202</v>
      </c>
      <c r="BG4020">
        <f>VALUE(LEFT(Table6[[#This Row],[Accident Half Year]],4))</f>
        <v>2022</v>
      </c>
    </row>
    <row r="4021" spans="1:59" x14ac:dyDescent="0.2">
      <c r="A4021">
        <v>78086.083299999998</v>
      </c>
      <c r="B4021">
        <v>71197.943499999994</v>
      </c>
      <c r="C4021">
        <v>3126832</v>
      </c>
      <c r="D4021">
        <v>2845208.6194000002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1</v>
      </c>
      <c r="M4021">
        <v>2</v>
      </c>
      <c r="N4021">
        <v>202412</v>
      </c>
      <c r="O4021">
        <v>0</v>
      </c>
      <c r="P4021">
        <v>0</v>
      </c>
      <c r="Q4021" t="s">
        <v>267</v>
      </c>
      <c r="R4021" t="s">
        <v>268</v>
      </c>
      <c r="W4021" t="s">
        <v>215</v>
      </c>
      <c r="X4021">
        <v>0</v>
      </c>
      <c r="AR4021" t="s">
        <v>216</v>
      </c>
      <c r="AT4021" t="s">
        <v>217</v>
      </c>
      <c r="AW4021" t="s">
        <v>264</v>
      </c>
      <c r="AX4021" t="s">
        <v>264</v>
      </c>
      <c r="AZ4021" t="s">
        <v>257</v>
      </c>
      <c r="BF4021">
        <v>202301</v>
      </c>
      <c r="BG4021">
        <f>VALUE(LEFT(Table6[[#This Row],[Accident Half Year]],4))</f>
        <v>2023</v>
      </c>
    </row>
    <row r="4022" spans="1:59" x14ac:dyDescent="0.2">
      <c r="A4022">
        <v>69112.916700000002</v>
      </c>
      <c r="B4022">
        <v>74103.700400000002</v>
      </c>
      <c r="C4022">
        <v>2748108</v>
      </c>
      <c r="D4022">
        <v>2960159.0373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1</v>
      </c>
      <c r="M4022">
        <v>2</v>
      </c>
      <c r="N4022">
        <v>202412</v>
      </c>
      <c r="O4022">
        <v>0</v>
      </c>
      <c r="P4022">
        <v>0</v>
      </c>
      <c r="Q4022" t="s">
        <v>267</v>
      </c>
      <c r="R4022" t="s">
        <v>268</v>
      </c>
      <c r="W4022" t="s">
        <v>215</v>
      </c>
      <c r="X4022">
        <v>0</v>
      </c>
      <c r="AR4022" t="s">
        <v>216</v>
      </c>
      <c r="AT4022" t="s">
        <v>217</v>
      </c>
      <c r="AW4022" t="s">
        <v>264</v>
      </c>
      <c r="AX4022" t="s">
        <v>264</v>
      </c>
      <c r="AZ4022" t="s">
        <v>257</v>
      </c>
      <c r="BF4022">
        <v>202302</v>
      </c>
      <c r="BG4022">
        <f>VALUE(LEFT(Table6[[#This Row],[Accident Half Year]],4))</f>
        <v>2023</v>
      </c>
    </row>
    <row r="4023" spans="1:59" x14ac:dyDescent="0.2">
      <c r="A4023">
        <v>81478.833299999998</v>
      </c>
      <c r="B4023">
        <v>73436.002999999997</v>
      </c>
      <c r="C4023">
        <v>3253375</v>
      </c>
      <c r="D4023">
        <v>2928719.5523000001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1</v>
      </c>
      <c r="M4023">
        <v>2</v>
      </c>
      <c r="N4023">
        <v>202412</v>
      </c>
      <c r="O4023">
        <v>0</v>
      </c>
      <c r="P4023">
        <v>0</v>
      </c>
      <c r="Q4023" t="s">
        <v>267</v>
      </c>
      <c r="R4023" t="s">
        <v>268</v>
      </c>
      <c r="W4023" t="s">
        <v>215</v>
      </c>
      <c r="X4023">
        <v>0</v>
      </c>
      <c r="AR4023" t="s">
        <v>216</v>
      </c>
      <c r="AT4023" t="s">
        <v>217</v>
      </c>
      <c r="AW4023" t="s">
        <v>264</v>
      </c>
      <c r="AX4023" t="s">
        <v>264</v>
      </c>
      <c r="AZ4023" t="s">
        <v>257</v>
      </c>
      <c r="BF4023">
        <v>202401</v>
      </c>
      <c r="BG4023">
        <f>VALUE(LEFT(Table6[[#This Row],[Accident Half Year]],4))</f>
        <v>2024</v>
      </c>
    </row>
    <row r="4024" spans="1:59" x14ac:dyDescent="0.2">
      <c r="A4024">
        <v>72514.5</v>
      </c>
      <c r="B4024">
        <v>77173.960200000001</v>
      </c>
      <c r="C4024">
        <v>2851442</v>
      </c>
      <c r="D4024">
        <v>3065039.1548000001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1</v>
      </c>
      <c r="M4024">
        <v>2</v>
      </c>
      <c r="N4024">
        <v>202412</v>
      </c>
      <c r="O4024">
        <v>0</v>
      </c>
      <c r="P4024">
        <v>0</v>
      </c>
      <c r="Q4024" t="s">
        <v>267</v>
      </c>
      <c r="R4024" t="s">
        <v>268</v>
      </c>
      <c r="W4024" t="s">
        <v>215</v>
      </c>
      <c r="X4024">
        <v>0</v>
      </c>
      <c r="AR4024" t="s">
        <v>216</v>
      </c>
      <c r="AT4024" t="s">
        <v>217</v>
      </c>
      <c r="AW4024" t="s">
        <v>264</v>
      </c>
      <c r="AX4024" t="s">
        <v>264</v>
      </c>
      <c r="AZ4024" t="s">
        <v>257</v>
      </c>
      <c r="BF4024">
        <v>202402</v>
      </c>
      <c r="BG4024">
        <f>VALUE(LEFT(Table6[[#This Row],[Accident Half Year]],4))</f>
        <v>2024</v>
      </c>
    </row>
    <row r="4025" spans="1:59" x14ac:dyDescent="0.2">
      <c r="A4025">
        <v>0</v>
      </c>
      <c r="B4025">
        <v>0</v>
      </c>
      <c r="C4025">
        <v>0</v>
      </c>
      <c r="D4025">
        <v>0</v>
      </c>
      <c r="E4025">
        <v>0.65500000000000003</v>
      </c>
      <c r="F4025">
        <v>0.65500000000000003</v>
      </c>
      <c r="G4025">
        <v>0.65500000000000003</v>
      </c>
      <c r="H4025">
        <v>0</v>
      </c>
      <c r="I4025">
        <v>171471.11689999999</v>
      </c>
      <c r="J4025">
        <v>0</v>
      </c>
      <c r="K4025">
        <v>171471.11689999999</v>
      </c>
      <c r="L4025">
        <v>1</v>
      </c>
      <c r="M4025">
        <v>2</v>
      </c>
      <c r="N4025">
        <v>202412</v>
      </c>
      <c r="O4025">
        <v>0</v>
      </c>
      <c r="P4025">
        <v>0</v>
      </c>
      <c r="Q4025" t="s">
        <v>267</v>
      </c>
      <c r="R4025" t="s">
        <v>268</v>
      </c>
      <c r="W4025" t="s">
        <v>215</v>
      </c>
      <c r="X4025">
        <v>0</v>
      </c>
      <c r="AR4025" t="s">
        <v>216</v>
      </c>
      <c r="AT4025" t="s">
        <v>217</v>
      </c>
      <c r="AW4025" t="s">
        <v>264</v>
      </c>
      <c r="AX4025" t="s">
        <v>264</v>
      </c>
      <c r="AZ4025" t="s">
        <v>257</v>
      </c>
      <c r="BC4025">
        <v>0</v>
      </c>
      <c r="BF4025">
        <v>202001</v>
      </c>
      <c r="BG4025">
        <f>VALUE(LEFT(Table6[[#This Row],[Accident Half Year]],4))</f>
        <v>2020</v>
      </c>
    </row>
    <row r="4026" spans="1:59" x14ac:dyDescent="0.2">
      <c r="A4026">
        <v>0</v>
      </c>
      <c r="B4026">
        <v>0</v>
      </c>
      <c r="C4026">
        <v>0</v>
      </c>
      <c r="D4026">
        <v>0</v>
      </c>
      <c r="E4026">
        <v>0.63500000000000001</v>
      </c>
      <c r="F4026">
        <v>0.63500000000000001</v>
      </c>
      <c r="G4026">
        <v>0</v>
      </c>
      <c r="H4026">
        <v>0</v>
      </c>
      <c r="I4026">
        <v>62770.95</v>
      </c>
      <c r="J4026">
        <v>0</v>
      </c>
      <c r="K4026">
        <v>62770.95</v>
      </c>
      <c r="L4026">
        <v>1</v>
      </c>
      <c r="M4026">
        <v>2</v>
      </c>
      <c r="N4026">
        <v>202412</v>
      </c>
      <c r="O4026">
        <v>0</v>
      </c>
      <c r="P4026">
        <v>0</v>
      </c>
      <c r="Q4026" t="s">
        <v>267</v>
      </c>
      <c r="R4026" t="s">
        <v>268</v>
      </c>
      <c r="W4026" t="s">
        <v>215</v>
      </c>
      <c r="X4026">
        <v>0</v>
      </c>
      <c r="AR4026" t="s">
        <v>216</v>
      </c>
      <c r="AT4026" t="s">
        <v>217</v>
      </c>
      <c r="AW4026" t="s">
        <v>264</v>
      </c>
      <c r="AX4026" t="s">
        <v>264</v>
      </c>
      <c r="AZ4026" t="s">
        <v>257</v>
      </c>
      <c r="BC4026">
        <v>0</v>
      </c>
      <c r="BF4026">
        <v>202002</v>
      </c>
      <c r="BG4026">
        <f>VALUE(LEFT(Table6[[#This Row],[Accident Half Year]],4))</f>
        <v>2020</v>
      </c>
    </row>
    <row r="4027" spans="1:59" x14ac:dyDescent="0.2">
      <c r="A4027">
        <v>0</v>
      </c>
      <c r="B4027">
        <v>0</v>
      </c>
      <c r="C4027">
        <v>0</v>
      </c>
      <c r="D4027">
        <v>0</v>
      </c>
      <c r="E4027">
        <v>1.21</v>
      </c>
      <c r="F4027">
        <v>1.21</v>
      </c>
      <c r="G4027">
        <v>0</v>
      </c>
      <c r="H4027">
        <v>0</v>
      </c>
      <c r="I4027">
        <v>1297098.6006</v>
      </c>
      <c r="J4027">
        <v>3496.7800999999999</v>
      </c>
      <c r="K4027">
        <v>1300595.3807000001</v>
      </c>
      <c r="L4027">
        <v>1</v>
      </c>
      <c r="M4027">
        <v>2</v>
      </c>
      <c r="N4027">
        <v>202412</v>
      </c>
      <c r="O4027">
        <v>0</v>
      </c>
      <c r="P4027">
        <v>0</v>
      </c>
      <c r="Q4027" t="s">
        <v>267</v>
      </c>
      <c r="R4027" t="s">
        <v>268</v>
      </c>
      <c r="W4027" t="s">
        <v>215</v>
      </c>
      <c r="X4027">
        <v>0</v>
      </c>
      <c r="AR4027" t="s">
        <v>216</v>
      </c>
      <c r="AT4027" t="s">
        <v>217</v>
      </c>
      <c r="AW4027" t="s">
        <v>264</v>
      </c>
      <c r="AX4027" t="s">
        <v>264</v>
      </c>
      <c r="AZ4027" t="s">
        <v>257</v>
      </c>
      <c r="BC4027">
        <v>0</v>
      </c>
      <c r="BF4027">
        <v>202101</v>
      </c>
      <c r="BG4027">
        <f>VALUE(LEFT(Table6[[#This Row],[Accident Half Year]],4))</f>
        <v>2021</v>
      </c>
    </row>
    <row r="4028" spans="1:59" x14ac:dyDescent="0.2">
      <c r="A4028">
        <v>0</v>
      </c>
      <c r="B4028">
        <v>0</v>
      </c>
      <c r="C4028">
        <v>0</v>
      </c>
      <c r="D4028">
        <v>0</v>
      </c>
      <c r="E4028">
        <v>0.57399999999999995</v>
      </c>
      <c r="F4028">
        <v>0.57399999999999995</v>
      </c>
      <c r="G4028">
        <v>0</v>
      </c>
      <c r="H4028">
        <v>0</v>
      </c>
      <c r="I4028">
        <v>69621.75</v>
      </c>
      <c r="J4028">
        <v>341.77949999999998</v>
      </c>
      <c r="K4028">
        <v>69963.529500000004</v>
      </c>
      <c r="L4028">
        <v>1</v>
      </c>
      <c r="M4028">
        <v>2</v>
      </c>
      <c r="N4028">
        <v>202412</v>
      </c>
      <c r="O4028">
        <v>0</v>
      </c>
      <c r="P4028">
        <v>0</v>
      </c>
      <c r="Q4028" t="s">
        <v>267</v>
      </c>
      <c r="R4028" t="s">
        <v>268</v>
      </c>
      <c r="W4028" t="s">
        <v>215</v>
      </c>
      <c r="X4028">
        <v>0</v>
      </c>
      <c r="AR4028" t="s">
        <v>216</v>
      </c>
      <c r="AT4028" t="s">
        <v>217</v>
      </c>
      <c r="AW4028" t="s">
        <v>264</v>
      </c>
      <c r="AX4028" t="s">
        <v>264</v>
      </c>
      <c r="AZ4028" t="s">
        <v>257</v>
      </c>
      <c r="BC4028">
        <v>0</v>
      </c>
      <c r="BF4028">
        <v>202102</v>
      </c>
      <c r="BG4028">
        <f>VALUE(LEFT(Table6[[#This Row],[Accident Half Year]],4))</f>
        <v>2021</v>
      </c>
    </row>
    <row r="4029" spans="1:59" x14ac:dyDescent="0.2">
      <c r="A4029">
        <v>0</v>
      </c>
      <c r="B4029">
        <v>0</v>
      </c>
      <c r="C4029">
        <v>0</v>
      </c>
      <c r="D4029">
        <v>0</v>
      </c>
      <c r="E4029">
        <v>0.59299999999999997</v>
      </c>
      <c r="F4029">
        <v>0.59299999999999997</v>
      </c>
      <c r="G4029">
        <v>0</v>
      </c>
      <c r="H4029">
        <v>0</v>
      </c>
      <c r="I4029">
        <v>10491.525</v>
      </c>
      <c r="J4029">
        <v>0</v>
      </c>
      <c r="K4029">
        <v>10491.525</v>
      </c>
      <c r="L4029">
        <v>1</v>
      </c>
      <c r="M4029">
        <v>2</v>
      </c>
      <c r="N4029">
        <v>202412</v>
      </c>
      <c r="O4029">
        <v>0</v>
      </c>
      <c r="P4029">
        <v>0</v>
      </c>
      <c r="Q4029" t="s">
        <v>267</v>
      </c>
      <c r="R4029" t="s">
        <v>268</v>
      </c>
      <c r="W4029" t="s">
        <v>215</v>
      </c>
      <c r="X4029">
        <v>0</v>
      </c>
      <c r="AR4029" t="s">
        <v>216</v>
      </c>
      <c r="AT4029" t="s">
        <v>217</v>
      </c>
      <c r="AW4029" t="s">
        <v>264</v>
      </c>
      <c r="AX4029" t="s">
        <v>264</v>
      </c>
      <c r="AZ4029" t="s">
        <v>257</v>
      </c>
      <c r="BC4029">
        <v>0</v>
      </c>
      <c r="BF4029">
        <v>202201</v>
      </c>
      <c r="BG4029">
        <f>VALUE(LEFT(Table6[[#This Row],[Accident Half Year]],4))</f>
        <v>2022</v>
      </c>
    </row>
    <row r="4030" spans="1:59" x14ac:dyDescent="0.2">
      <c r="A4030">
        <v>0</v>
      </c>
      <c r="B4030">
        <v>0</v>
      </c>
      <c r="C4030">
        <v>0</v>
      </c>
      <c r="D4030">
        <v>0</v>
      </c>
      <c r="E4030">
        <v>0.68200000000000005</v>
      </c>
      <c r="F4030">
        <v>0.68200000000000005</v>
      </c>
      <c r="G4030">
        <v>0</v>
      </c>
      <c r="H4030">
        <v>0</v>
      </c>
      <c r="I4030">
        <v>49590.005599999997</v>
      </c>
      <c r="J4030">
        <v>11880.166499999999</v>
      </c>
      <c r="K4030">
        <v>61470.172100000003</v>
      </c>
      <c r="L4030">
        <v>1</v>
      </c>
      <c r="M4030">
        <v>2</v>
      </c>
      <c r="N4030">
        <v>202412</v>
      </c>
      <c r="O4030">
        <v>0</v>
      </c>
      <c r="P4030">
        <v>0</v>
      </c>
      <c r="Q4030" t="s">
        <v>267</v>
      </c>
      <c r="R4030" t="s">
        <v>268</v>
      </c>
      <c r="W4030" t="s">
        <v>215</v>
      </c>
      <c r="X4030">
        <v>0</v>
      </c>
      <c r="AR4030" t="s">
        <v>216</v>
      </c>
      <c r="AT4030" t="s">
        <v>217</v>
      </c>
      <c r="AW4030" t="s">
        <v>264</v>
      </c>
      <c r="AX4030" t="s">
        <v>264</v>
      </c>
      <c r="AZ4030" t="s">
        <v>257</v>
      </c>
      <c r="BC4030">
        <v>0</v>
      </c>
      <c r="BF4030">
        <v>202202</v>
      </c>
      <c r="BG4030">
        <f>VALUE(LEFT(Table6[[#This Row],[Accident Half Year]],4))</f>
        <v>2022</v>
      </c>
    </row>
    <row r="4031" spans="1:59" x14ac:dyDescent="0.2">
      <c r="A4031">
        <v>0</v>
      </c>
      <c r="B4031">
        <v>0</v>
      </c>
      <c r="C4031">
        <v>0</v>
      </c>
      <c r="D4031">
        <v>0</v>
      </c>
      <c r="E4031">
        <v>0.97599999999999998</v>
      </c>
      <c r="F4031">
        <v>0.97599999999999998</v>
      </c>
      <c r="G4031">
        <v>0</v>
      </c>
      <c r="H4031">
        <v>0</v>
      </c>
      <c r="I4031">
        <v>225778.927</v>
      </c>
      <c r="J4031">
        <v>0</v>
      </c>
      <c r="K4031">
        <v>225778.927</v>
      </c>
      <c r="L4031">
        <v>1</v>
      </c>
      <c r="M4031">
        <v>2</v>
      </c>
      <c r="N4031">
        <v>202412</v>
      </c>
      <c r="O4031">
        <v>0</v>
      </c>
      <c r="P4031">
        <v>0</v>
      </c>
      <c r="Q4031" t="s">
        <v>267</v>
      </c>
      <c r="R4031" t="s">
        <v>268</v>
      </c>
      <c r="W4031" t="s">
        <v>215</v>
      </c>
      <c r="X4031">
        <v>0</v>
      </c>
      <c r="AR4031" t="s">
        <v>216</v>
      </c>
      <c r="AT4031" t="s">
        <v>217</v>
      </c>
      <c r="AW4031" t="s">
        <v>264</v>
      </c>
      <c r="AX4031" t="s">
        <v>264</v>
      </c>
      <c r="AZ4031" t="s">
        <v>257</v>
      </c>
      <c r="BC4031">
        <v>0</v>
      </c>
      <c r="BF4031">
        <v>202301</v>
      </c>
      <c r="BG4031">
        <f>VALUE(LEFT(Table6[[#This Row],[Accident Half Year]],4))</f>
        <v>2023</v>
      </c>
    </row>
    <row r="4032" spans="1:59" x14ac:dyDescent="0.2">
      <c r="A4032">
        <v>0</v>
      </c>
      <c r="B4032">
        <v>0</v>
      </c>
      <c r="C4032">
        <v>0</v>
      </c>
      <c r="D4032">
        <v>0</v>
      </c>
      <c r="E4032">
        <v>1.159</v>
      </c>
      <c r="F4032">
        <v>1.159</v>
      </c>
      <c r="G4032">
        <v>0</v>
      </c>
      <c r="H4032">
        <v>0</v>
      </c>
      <c r="I4032">
        <v>47433.500399999997</v>
      </c>
      <c r="J4032">
        <v>0</v>
      </c>
      <c r="K4032">
        <v>47433.500399999997</v>
      </c>
      <c r="L4032">
        <v>1</v>
      </c>
      <c r="M4032">
        <v>2</v>
      </c>
      <c r="N4032">
        <v>202412</v>
      </c>
      <c r="O4032">
        <v>0</v>
      </c>
      <c r="P4032">
        <v>0</v>
      </c>
      <c r="Q4032" t="s">
        <v>267</v>
      </c>
      <c r="R4032" t="s">
        <v>268</v>
      </c>
      <c r="W4032" t="s">
        <v>215</v>
      </c>
      <c r="X4032">
        <v>0</v>
      </c>
      <c r="AR4032" t="s">
        <v>216</v>
      </c>
      <c r="AT4032" t="s">
        <v>217</v>
      </c>
      <c r="AW4032" t="s">
        <v>264</v>
      </c>
      <c r="AX4032" t="s">
        <v>264</v>
      </c>
      <c r="AZ4032" t="s">
        <v>257</v>
      </c>
      <c r="BC4032">
        <v>0</v>
      </c>
      <c r="BF4032">
        <v>202302</v>
      </c>
      <c r="BG4032">
        <f>VALUE(LEFT(Table6[[#This Row],[Accident Half Year]],4))</f>
        <v>2023</v>
      </c>
    </row>
    <row r="4033" spans="1:59" x14ac:dyDescent="0.2">
      <c r="A4033">
        <v>11.666700000000001</v>
      </c>
      <c r="B4033">
        <v>7.8829000000000002</v>
      </c>
      <c r="C4033">
        <v>170</v>
      </c>
      <c r="D4033">
        <v>117.3516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1</v>
      </c>
      <c r="M4033">
        <v>2</v>
      </c>
      <c r="N4033">
        <v>202412</v>
      </c>
      <c r="O4033">
        <v>0</v>
      </c>
      <c r="P4033">
        <v>0</v>
      </c>
      <c r="Q4033" t="s">
        <v>267</v>
      </c>
      <c r="R4033" t="s">
        <v>268</v>
      </c>
      <c r="W4033" t="s">
        <v>215</v>
      </c>
      <c r="X4033">
        <v>0</v>
      </c>
      <c r="AR4033" t="s">
        <v>216</v>
      </c>
      <c r="AT4033" t="s">
        <v>217</v>
      </c>
      <c r="AW4033" t="s">
        <v>264</v>
      </c>
      <c r="AX4033" t="s">
        <v>264</v>
      </c>
      <c r="AZ4033" t="s">
        <v>258</v>
      </c>
      <c r="BF4033">
        <v>202001</v>
      </c>
      <c r="BG4033">
        <f>VALUE(LEFT(Table6[[#This Row],[Accident Half Year]],4))</f>
        <v>2020</v>
      </c>
    </row>
    <row r="4034" spans="1:59" x14ac:dyDescent="0.2">
      <c r="A4034">
        <v>5.5</v>
      </c>
      <c r="B4034">
        <v>8.7904999999999998</v>
      </c>
      <c r="C4034">
        <v>74</v>
      </c>
      <c r="D4034">
        <v>128.18389999999999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1</v>
      </c>
      <c r="M4034">
        <v>2</v>
      </c>
      <c r="N4034">
        <v>202412</v>
      </c>
      <c r="O4034">
        <v>0</v>
      </c>
      <c r="P4034">
        <v>0</v>
      </c>
      <c r="Q4034" t="s">
        <v>267</v>
      </c>
      <c r="R4034" t="s">
        <v>268</v>
      </c>
      <c r="W4034" t="s">
        <v>215</v>
      </c>
      <c r="X4034">
        <v>0</v>
      </c>
      <c r="AR4034" t="s">
        <v>216</v>
      </c>
      <c r="AT4034" t="s">
        <v>217</v>
      </c>
      <c r="AW4034" t="s">
        <v>264</v>
      </c>
      <c r="AX4034" t="s">
        <v>264</v>
      </c>
      <c r="AZ4034" t="s">
        <v>258</v>
      </c>
      <c r="BF4034">
        <v>202002</v>
      </c>
      <c r="BG4034">
        <f>VALUE(LEFT(Table6[[#This Row],[Accident Half Year]],4))</f>
        <v>2020</v>
      </c>
    </row>
    <row r="4035" spans="1:59" x14ac:dyDescent="0.2">
      <c r="A4035">
        <v>10.25</v>
      </c>
      <c r="B4035">
        <v>8.3813999999999993</v>
      </c>
      <c r="C4035">
        <v>153</v>
      </c>
      <c r="D4035">
        <v>119.206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1</v>
      </c>
      <c r="M4035">
        <v>2</v>
      </c>
      <c r="N4035">
        <v>202412</v>
      </c>
      <c r="O4035">
        <v>0</v>
      </c>
      <c r="P4035">
        <v>0</v>
      </c>
      <c r="Q4035" t="s">
        <v>267</v>
      </c>
      <c r="R4035" t="s">
        <v>268</v>
      </c>
      <c r="W4035" t="s">
        <v>215</v>
      </c>
      <c r="X4035">
        <v>0</v>
      </c>
      <c r="AR4035" t="s">
        <v>216</v>
      </c>
      <c r="AT4035" t="s">
        <v>217</v>
      </c>
      <c r="AW4035" t="s">
        <v>264</v>
      </c>
      <c r="AX4035" t="s">
        <v>264</v>
      </c>
      <c r="AZ4035" t="s">
        <v>258</v>
      </c>
      <c r="BF4035">
        <v>202101</v>
      </c>
      <c r="BG4035">
        <f>VALUE(LEFT(Table6[[#This Row],[Accident Half Year]],4))</f>
        <v>2021</v>
      </c>
    </row>
    <row r="4036" spans="1:59" x14ac:dyDescent="0.2">
      <c r="A4036">
        <v>3.1667000000000001</v>
      </c>
      <c r="B4036">
        <v>6.6562999999999999</v>
      </c>
      <c r="C4036">
        <v>37</v>
      </c>
      <c r="D4036">
        <v>94.408199999999994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1</v>
      </c>
      <c r="M4036">
        <v>2</v>
      </c>
      <c r="N4036">
        <v>202412</v>
      </c>
      <c r="O4036">
        <v>0</v>
      </c>
      <c r="P4036">
        <v>0</v>
      </c>
      <c r="Q4036" t="s">
        <v>267</v>
      </c>
      <c r="R4036" t="s">
        <v>268</v>
      </c>
      <c r="W4036" t="s">
        <v>215</v>
      </c>
      <c r="X4036">
        <v>0</v>
      </c>
      <c r="AR4036" t="s">
        <v>216</v>
      </c>
      <c r="AT4036" t="s">
        <v>217</v>
      </c>
      <c r="AW4036" t="s">
        <v>264</v>
      </c>
      <c r="AX4036" t="s">
        <v>264</v>
      </c>
      <c r="AZ4036" t="s">
        <v>258</v>
      </c>
      <c r="BF4036">
        <v>202102</v>
      </c>
      <c r="BG4036">
        <f>VALUE(LEFT(Table6[[#This Row],[Accident Half Year]],4))</f>
        <v>2021</v>
      </c>
    </row>
    <row r="4037" spans="1:59" x14ac:dyDescent="0.2">
      <c r="A4037">
        <v>7</v>
      </c>
      <c r="B4037">
        <v>5.9602000000000004</v>
      </c>
      <c r="C4037">
        <v>105</v>
      </c>
      <c r="D4037">
        <v>84.1233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1</v>
      </c>
      <c r="M4037">
        <v>2</v>
      </c>
      <c r="N4037">
        <v>202412</v>
      </c>
      <c r="O4037">
        <v>0</v>
      </c>
      <c r="P4037">
        <v>0</v>
      </c>
      <c r="Q4037" t="s">
        <v>267</v>
      </c>
      <c r="R4037" t="s">
        <v>268</v>
      </c>
      <c r="W4037" t="s">
        <v>215</v>
      </c>
      <c r="X4037">
        <v>0</v>
      </c>
      <c r="AR4037" t="s">
        <v>216</v>
      </c>
      <c r="AT4037" t="s">
        <v>217</v>
      </c>
      <c r="AW4037" t="s">
        <v>264</v>
      </c>
      <c r="AX4037" t="s">
        <v>264</v>
      </c>
      <c r="AZ4037" t="s">
        <v>258</v>
      </c>
      <c r="BF4037">
        <v>202201</v>
      </c>
      <c r="BG4037">
        <f>VALUE(LEFT(Table6[[#This Row],[Accident Half Year]],4))</f>
        <v>2022</v>
      </c>
    </row>
    <row r="4038" spans="1:59" x14ac:dyDescent="0.2">
      <c r="A4038">
        <v>4.6666999999999996</v>
      </c>
      <c r="B4038">
        <v>5.9034000000000004</v>
      </c>
      <c r="C4038">
        <v>61</v>
      </c>
      <c r="D4038">
        <v>83.797899999999998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</v>
      </c>
      <c r="M4038">
        <v>2</v>
      </c>
      <c r="N4038">
        <v>202412</v>
      </c>
      <c r="O4038">
        <v>0</v>
      </c>
      <c r="P4038">
        <v>0</v>
      </c>
      <c r="Q4038" t="s">
        <v>267</v>
      </c>
      <c r="R4038" t="s">
        <v>268</v>
      </c>
      <c r="W4038" t="s">
        <v>215</v>
      </c>
      <c r="X4038">
        <v>0</v>
      </c>
      <c r="AR4038" t="s">
        <v>216</v>
      </c>
      <c r="AT4038" t="s">
        <v>217</v>
      </c>
      <c r="AW4038" t="s">
        <v>264</v>
      </c>
      <c r="AX4038" t="s">
        <v>264</v>
      </c>
      <c r="AZ4038" t="s">
        <v>258</v>
      </c>
      <c r="BF4038">
        <v>202202</v>
      </c>
      <c r="BG4038">
        <f>VALUE(LEFT(Table6[[#This Row],[Accident Half Year]],4))</f>
        <v>2022</v>
      </c>
    </row>
    <row r="4039" spans="1:59" x14ac:dyDescent="0.2">
      <c r="A4039">
        <v>6.1666999999999996</v>
      </c>
      <c r="B4039">
        <v>5.6825000000000001</v>
      </c>
      <c r="C4039">
        <v>87</v>
      </c>
      <c r="D4039">
        <v>78.780199999999994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1</v>
      </c>
      <c r="M4039">
        <v>2</v>
      </c>
      <c r="N4039">
        <v>202412</v>
      </c>
      <c r="O4039">
        <v>0</v>
      </c>
      <c r="P4039">
        <v>0</v>
      </c>
      <c r="Q4039" t="s">
        <v>267</v>
      </c>
      <c r="R4039" t="s">
        <v>268</v>
      </c>
      <c r="W4039" t="s">
        <v>215</v>
      </c>
      <c r="X4039">
        <v>0</v>
      </c>
      <c r="AR4039" t="s">
        <v>216</v>
      </c>
      <c r="AT4039" t="s">
        <v>217</v>
      </c>
      <c r="AW4039" t="s">
        <v>264</v>
      </c>
      <c r="AX4039" t="s">
        <v>264</v>
      </c>
      <c r="AZ4039" t="s">
        <v>258</v>
      </c>
      <c r="BF4039">
        <v>202301</v>
      </c>
      <c r="BG4039">
        <f>VALUE(LEFT(Table6[[#This Row],[Accident Half Year]],4))</f>
        <v>2023</v>
      </c>
    </row>
    <row r="4040" spans="1:59" x14ac:dyDescent="0.2">
      <c r="A4040">
        <v>3.8332999999999999</v>
      </c>
      <c r="B4040">
        <v>5.2290000000000001</v>
      </c>
      <c r="C4040">
        <v>59</v>
      </c>
      <c r="D4040">
        <v>74.35209999999999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1</v>
      </c>
      <c r="M4040">
        <v>2</v>
      </c>
      <c r="N4040">
        <v>202412</v>
      </c>
      <c r="O4040">
        <v>0</v>
      </c>
      <c r="P4040">
        <v>0</v>
      </c>
      <c r="Q4040" t="s">
        <v>267</v>
      </c>
      <c r="R4040" t="s">
        <v>268</v>
      </c>
      <c r="W4040" t="s">
        <v>215</v>
      </c>
      <c r="X4040">
        <v>0</v>
      </c>
      <c r="AR4040" t="s">
        <v>216</v>
      </c>
      <c r="AT4040" t="s">
        <v>217</v>
      </c>
      <c r="AW4040" t="s">
        <v>264</v>
      </c>
      <c r="AX4040" t="s">
        <v>264</v>
      </c>
      <c r="AZ4040" t="s">
        <v>258</v>
      </c>
      <c r="BF4040">
        <v>202302</v>
      </c>
      <c r="BG4040">
        <f>VALUE(LEFT(Table6[[#This Row],[Accident Half Year]],4))</f>
        <v>2023</v>
      </c>
    </row>
    <row r="4041" spans="1:59" x14ac:dyDescent="0.2">
      <c r="A4041">
        <v>6.3333000000000004</v>
      </c>
      <c r="B4041">
        <v>5.3300999999999998</v>
      </c>
      <c r="C4041">
        <v>91</v>
      </c>
      <c r="D4041">
        <v>77.555999999999997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1</v>
      </c>
      <c r="M4041">
        <v>2</v>
      </c>
      <c r="N4041">
        <v>202412</v>
      </c>
      <c r="O4041">
        <v>0</v>
      </c>
      <c r="P4041">
        <v>0</v>
      </c>
      <c r="Q4041" t="s">
        <v>267</v>
      </c>
      <c r="R4041" t="s">
        <v>268</v>
      </c>
      <c r="W4041" t="s">
        <v>215</v>
      </c>
      <c r="X4041">
        <v>0</v>
      </c>
      <c r="AR4041" t="s">
        <v>216</v>
      </c>
      <c r="AT4041" t="s">
        <v>217</v>
      </c>
      <c r="AW4041" t="s">
        <v>264</v>
      </c>
      <c r="AX4041" t="s">
        <v>264</v>
      </c>
      <c r="AZ4041" t="s">
        <v>258</v>
      </c>
      <c r="BF4041">
        <v>202401</v>
      </c>
      <c r="BG4041">
        <f>VALUE(LEFT(Table6[[#This Row],[Accident Half Year]],4))</f>
        <v>2024</v>
      </c>
    </row>
    <row r="4042" spans="1:59" x14ac:dyDescent="0.2">
      <c r="A4042">
        <v>2</v>
      </c>
      <c r="B4042">
        <v>4.5503</v>
      </c>
      <c r="C4042">
        <v>30</v>
      </c>
      <c r="D4042">
        <v>66.5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1</v>
      </c>
      <c r="M4042">
        <v>2</v>
      </c>
      <c r="N4042">
        <v>202412</v>
      </c>
      <c r="O4042">
        <v>0</v>
      </c>
      <c r="P4042">
        <v>0</v>
      </c>
      <c r="Q4042" t="s">
        <v>267</v>
      </c>
      <c r="R4042" t="s">
        <v>268</v>
      </c>
      <c r="W4042" t="s">
        <v>215</v>
      </c>
      <c r="X4042">
        <v>0</v>
      </c>
      <c r="AR4042" t="s">
        <v>216</v>
      </c>
      <c r="AT4042" t="s">
        <v>217</v>
      </c>
      <c r="AW4042" t="s">
        <v>264</v>
      </c>
      <c r="AX4042" t="s">
        <v>264</v>
      </c>
      <c r="AZ4042" t="s">
        <v>258</v>
      </c>
      <c r="BF4042">
        <v>202402</v>
      </c>
      <c r="BG4042">
        <f>VALUE(LEFT(Table6[[#This Row],[Accident Half Year]],4))</f>
        <v>2024</v>
      </c>
    </row>
    <row r="4043" spans="1:59" x14ac:dyDescent="0.2">
      <c r="A4043">
        <v>139.16669999999999</v>
      </c>
      <c r="B4043">
        <v>155.11840000000001</v>
      </c>
      <c r="C4043">
        <v>2147</v>
      </c>
      <c r="D4043">
        <v>2358.6091999999999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1</v>
      </c>
      <c r="M4043">
        <v>2</v>
      </c>
      <c r="N4043">
        <v>202412</v>
      </c>
      <c r="O4043">
        <v>0</v>
      </c>
      <c r="P4043">
        <v>0</v>
      </c>
      <c r="Q4043" t="s">
        <v>267</v>
      </c>
      <c r="R4043" t="s">
        <v>268</v>
      </c>
      <c r="W4043" t="s">
        <v>215</v>
      </c>
      <c r="X4043">
        <v>0</v>
      </c>
      <c r="AR4043" t="s">
        <v>216</v>
      </c>
      <c r="AT4043" t="s">
        <v>217</v>
      </c>
      <c r="AW4043" t="s">
        <v>264</v>
      </c>
      <c r="AX4043" t="s">
        <v>264</v>
      </c>
      <c r="AZ4043" t="s">
        <v>259</v>
      </c>
      <c r="BF4043">
        <v>202001</v>
      </c>
      <c r="BG4043">
        <f>VALUE(LEFT(Table6[[#This Row],[Accident Half Year]],4))</f>
        <v>2020</v>
      </c>
    </row>
    <row r="4044" spans="1:59" x14ac:dyDescent="0.2">
      <c r="A4044">
        <v>142.41669999999999</v>
      </c>
      <c r="B4044">
        <v>146.7705</v>
      </c>
      <c r="C4044">
        <v>2101</v>
      </c>
      <c r="D4044">
        <v>2242.277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1</v>
      </c>
      <c r="M4044">
        <v>2</v>
      </c>
      <c r="N4044">
        <v>202412</v>
      </c>
      <c r="O4044">
        <v>0</v>
      </c>
      <c r="P4044">
        <v>0</v>
      </c>
      <c r="Q4044" t="s">
        <v>267</v>
      </c>
      <c r="R4044" t="s">
        <v>268</v>
      </c>
      <c r="W4044" t="s">
        <v>215</v>
      </c>
      <c r="X4044">
        <v>0</v>
      </c>
      <c r="AR4044" t="s">
        <v>216</v>
      </c>
      <c r="AT4044" t="s">
        <v>217</v>
      </c>
      <c r="AW4044" t="s">
        <v>264</v>
      </c>
      <c r="AX4044" t="s">
        <v>264</v>
      </c>
      <c r="AZ4044" t="s">
        <v>259</v>
      </c>
      <c r="BF4044">
        <v>202002</v>
      </c>
      <c r="BG4044">
        <f>VALUE(LEFT(Table6[[#This Row],[Accident Half Year]],4))</f>
        <v>2020</v>
      </c>
    </row>
    <row r="4045" spans="1:59" x14ac:dyDescent="0.2">
      <c r="A4045">
        <v>119.91670000000001</v>
      </c>
      <c r="B4045">
        <v>131.98419999999999</v>
      </c>
      <c r="C4045">
        <v>1829</v>
      </c>
      <c r="D4045">
        <v>1974.5679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1</v>
      </c>
      <c r="M4045">
        <v>2</v>
      </c>
      <c r="N4045">
        <v>202412</v>
      </c>
      <c r="O4045">
        <v>0</v>
      </c>
      <c r="P4045">
        <v>0</v>
      </c>
      <c r="Q4045" t="s">
        <v>267</v>
      </c>
      <c r="R4045" t="s">
        <v>268</v>
      </c>
      <c r="W4045" t="s">
        <v>215</v>
      </c>
      <c r="X4045">
        <v>0</v>
      </c>
      <c r="AR4045" t="s">
        <v>216</v>
      </c>
      <c r="AT4045" t="s">
        <v>217</v>
      </c>
      <c r="AW4045" t="s">
        <v>264</v>
      </c>
      <c r="AX4045" t="s">
        <v>264</v>
      </c>
      <c r="AZ4045" t="s">
        <v>259</v>
      </c>
      <c r="BF4045">
        <v>202101</v>
      </c>
      <c r="BG4045">
        <f>VALUE(LEFT(Table6[[#This Row],[Accident Half Year]],4))</f>
        <v>2021</v>
      </c>
    </row>
    <row r="4046" spans="1:59" x14ac:dyDescent="0.2">
      <c r="A4046">
        <v>123.58329999999999</v>
      </c>
      <c r="B4046">
        <v>124.8404</v>
      </c>
      <c r="C4046">
        <v>1856</v>
      </c>
      <c r="D4046">
        <v>1880.0174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1</v>
      </c>
      <c r="M4046">
        <v>2</v>
      </c>
      <c r="N4046">
        <v>202412</v>
      </c>
      <c r="O4046">
        <v>0</v>
      </c>
      <c r="P4046">
        <v>0</v>
      </c>
      <c r="Q4046" t="s">
        <v>267</v>
      </c>
      <c r="R4046" t="s">
        <v>268</v>
      </c>
      <c r="W4046" t="s">
        <v>215</v>
      </c>
      <c r="X4046">
        <v>0</v>
      </c>
      <c r="AR4046" t="s">
        <v>216</v>
      </c>
      <c r="AT4046" t="s">
        <v>217</v>
      </c>
      <c r="AW4046" t="s">
        <v>264</v>
      </c>
      <c r="AX4046" t="s">
        <v>264</v>
      </c>
      <c r="AZ4046" t="s">
        <v>259</v>
      </c>
      <c r="BF4046">
        <v>202102</v>
      </c>
      <c r="BG4046">
        <f>VALUE(LEFT(Table6[[#This Row],[Accident Half Year]],4))</f>
        <v>2021</v>
      </c>
    </row>
    <row r="4047" spans="1:59" x14ac:dyDescent="0.2">
      <c r="A4047">
        <v>101.08329999999999</v>
      </c>
      <c r="B4047">
        <v>116.2876</v>
      </c>
      <c r="C4047">
        <v>1582</v>
      </c>
      <c r="D4047">
        <v>1773.0993000000001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1</v>
      </c>
      <c r="M4047">
        <v>2</v>
      </c>
      <c r="N4047">
        <v>202412</v>
      </c>
      <c r="O4047">
        <v>0</v>
      </c>
      <c r="P4047">
        <v>0</v>
      </c>
      <c r="Q4047" t="s">
        <v>267</v>
      </c>
      <c r="R4047" t="s">
        <v>268</v>
      </c>
      <c r="W4047" t="s">
        <v>215</v>
      </c>
      <c r="X4047">
        <v>0</v>
      </c>
      <c r="AR4047" t="s">
        <v>216</v>
      </c>
      <c r="AT4047" t="s">
        <v>217</v>
      </c>
      <c r="AW4047" t="s">
        <v>264</v>
      </c>
      <c r="AX4047" t="s">
        <v>264</v>
      </c>
      <c r="AZ4047" t="s">
        <v>259</v>
      </c>
      <c r="BF4047">
        <v>202201</v>
      </c>
      <c r="BG4047">
        <f>VALUE(LEFT(Table6[[#This Row],[Accident Half Year]],4))</f>
        <v>2022</v>
      </c>
    </row>
    <row r="4048" spans="1:59" x14ac:dyDescent="0.2">
      <c r="A4048">
        <v>109.75</v>
      </c>
      <c r="B4048">
        <v>109.57859999999999</v>
      </c>
      <c r="C4048">
        <v>1639</v>
      </c>
      <c r="D4048">
        <v>1677.5995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1</v>
      </c>
      <c r="M4048">
        <v>2</v>
      </c>
      <c r="N4048">
        <v>202412</v>
      </c>
      <c r="O4048">
        <v>0</v>
      </c>
      <c r="P4048">
        <v>0</v>
      </c>
      <c r="Q4048" t="s">
        <v>267</v>
      </c>
      <c r="R4048" t="s">
        <v>268</v>
      </c>
      <c r="W4048" t="s">
        <v>215</v>
      </c>
      <c r="X4048">
        <v>0</v>
      </c>
      <c r="AR4048" t="s">
        <v>216</v>
      </c>
      <c r="AT4048" t="s">
        <v>217</v>
      </c>
      <c r="AW4048" t="s">
        <v>264</v>
      </c>
      <c r="AX4048" t="s">
        <v>264</v>
      </c>
      <c r="AZ4048" t="s">
        <v>259</v>
      </c>
      <c r="BF4048">
        <v>202202</v>
      </c>
      <c r="BG4048">
        <f>VALUE(LEFT(Table6[[#This Row],[Accident Half Year]],4))</f>
        <v>2022</v>
      </c>
    </row>
    <row r="4049" spans="1:59" x14ac:dyDescent="0.2">
      <c r="A4049">
        <v>73.666700000000006</v>
      </c>
      <c r="B4049">
        <v>94.992500000000007</v>
      </c>
      <c r="C4049">
        <v>1157</v>
      </c>
      <c r="D4049">
        <v>1445.2556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1</v>
      </c>
      <c r="M4049">
        <v>2</v>
      </c>
      <c r="N4049">
        <v>202412</v>
      </c>
      <c r="O4049">
        <v>0</v>
      </c>
      <c r="P4049">
        <v>0</v>
      </c>
      <c r="Q4049" t="s">
        <v>267</v>
      </c>
      <c r="R4049" t="s">
        <v>268</v>
      </c>
      <c r="W4049" t="s">
        <v>215</v>
      </c>
      <c r="X4049">
        <v>0</v>
      </c>
      <c r="AR4049" t="s">
        <v>216</v>
      </c>
      <c r="AT4049" t="s">
        <v>217</v>
      </c>
      <c r="AW4049" t="s">
        <v>264</v>
      </c>
      <c r="AX4049" t="s">
        <v>264</v>
      </c>
      <c r="AZ4049" t="s">
        <v>259</v>
      </c>
      <c r="BF4049">
        <v>202301</v>
      </c>
      <c r="BG4049">
        <f>VALUE(LEFT(Table6[[#This Row],[Accident Half Year]],4))</f>
        <v>2023</v>
      </c>
    </row>
    <row r="4050" spans="1:59" x14ac:dyDescent="0.2">
      <c r="A4050">
        <v>101</v>
      </c>
      <c r="B4050">
        <v>90.690100000000001</v>
      </c>
      <c r="C4050">
        <v>1473</v>
      </c>
      <c r="D4050">
        <v>1378.8021000000001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1</v>
      </c>
      <c r="M4050">
        <v>2</v>
      </c>
      <c r="N4050">
        <v>202412</v>
      </c>
      <c r="O4050">
        <v>0</v>
      </c>
      <c r="P4050">
        <v>0</v>
      </c>
      <c r="Q4050" t="s">
        <v>267</v>
      </c>
      <c r="R4050" t="s">
        <v>268</v>
      </c>
      <c r="W4050" t="s">
        <v>215</v>
      </c>
      <c r="X4050">
        <v>0</v>
      </c>
      <c r="AR4050" t="s">
        <v>216</v>
      </c>
      <c r="AT4050" t="s">
        <v>217</v>
      </c>
      <c r="AW4050" t="s">
        <v>264</v>
      </c>
      <c r="AX4050" t="s">
        <v>264</v>
      </c>
      <c r="AZ4050" t="s">
        <v>259</v>
      </c>
      <c r="BF4050">
        <v>202302</v>
      </c>
      <c r="BG4050">
        <f>VALUE(LEFT(Table6[[#This Row],[Accident Half Year]],4))</f>
        <v>2023</v>
      </c>
    </row>
    <row r="4051" spans="1:59" x14ac:dyDescent="0.2">
      <c r="A4051">
        <v>55.25</v>
      </c>
      <c r="B4051">
        <v>80.911000000000001</v>
      </c>
      <c r="C4051">
        <v>844</v>
      </c>
      <c r="D4051">
        <v>1208.5297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1</v>
      </c>
      <c r="M4051">
        <v>2</v>
      </c>
      <c r="N4051">
        <v>202412</v>
      </c>
      <c r="O4051">
        <v>0</v>
      </c>
      <c r="P4051">
        <v>0</v>
      </c>
      <c r="Q4051" t="s">
        <v>267</v>
      </c>
      <c r="R4051" t="s">
        <v>268</v>
      </c>
      <c r="W4051" t="s">
        <v>215</v>
      </c>
      <c r="X4051">
        <v>0</v>
      </c>
      <c r="AR4051" t="s">
        <v>216</v>
      </c>
      <c r="AT4051" t="s">
        <v>217</v>
      </c>
      <c r="AW4051" t="s">
        <v>264</v>
      </c>
      <c r="AX4051" t="s">
        <v>264</v>
      </c>
      <c r="AZ4051" t="s">
        <v>259</v>
      </c>
      <c r="BF4051">
        <v>202401</v>
      </c>
      <c r="BG4051">
        <f>VALUE(LEFT(Table6[[#This Row],[Accident Half Year]],4))</f>
        <v>2024</v>
      </c>
    </row>
    <row r="4052" spans="1:59" x14ac:dyDescent="0.2">
      <c r="A4052">
        <v>58.833300000000001</v>
      </c>
      <c r="B4052">
        <v>72.077799999999996</v>
      </c>
      <c r="C4052">
        <v>890</v>
      </c>
      <c r="D4052">
        <v>1070.9922999999999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1</v>
      </c>
      <c r="M4052">
        <v>2</v>
      </c>
      <c r="N4052">
        <v>202412</v>
      </c>
      <c r="O4052">
        <v>0</v>
      </c>
      <c r="P4052">
        <v>0</v>
      </c>
      <c r="Q4052" t="s">
        <v>267</v>
      </c>
      <c r="R4052" t="s">
        <v>268</v>
      </c>
      <c r="W4052" t="s">
        <v>215</v>
      </c>
      <c r="X4052">
        <v>0</v>
      </c>
      <c r="AR4052" t="s">
        <v>216</v>
      </c>
      <c r="AT4052" t="s">
        <v>217</v>
      </c>
      <c r="AW4052" t="s">
        <v>264</v>
      </c>
      <c r="AX4052" t="s">
        <v>264</v>
      </c>
      <c r="AZ4052" t="s">
        <v>259</v>
      </c>
      <c r="BF4052">
        <v>202402</v>
      </c>
      <c r="BG4052">
        <f>VALUE(LEFT(Table6[[#This Row],[Accident Half Year]],4))</f>
        <v>2024</v>
      </c>
    </row>
    <row r="4053" spans="1:59" x14ac:dyDescent="0.2">
      <c r="A4053">
        <v>2.4167000000000001</v>
      </c>
      <c r="B4053">
        <v>-1.9572000000000001</v>
      </c>
      <c r="C4053">
        <v>67</v>
      </c>
      <c r="D4053">
        <v>-61.6021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1</v>
      </c>
      <c r="M4053">
        <v>2</v>
      </c>
      <c r="N4053">
        <v>202412</v>
      </c>
      <c r="O4053">
        <v>0</v>
      </c>
      <c r="P4053">
        <v>0</v>
      </c>
      <c r="Q4053" t="s">
        <v>267</v>
      </c>
      <c r="R4053" t="s">
        <v>268</v>
      </c>
      <c r="W4053" t="s">
        <v>215</v>
      </c>
      <c r="X4053">
        <v>0</v>
      </c>
      <c r="AR4053" t="s">
        <v>216</v>
      </c>
      <c r="AT4053" t="s">
        <v>217</v>
      </c>
      <c r="AW4053" t="s">
        <v>264</v>
      </c>
      <c r="AX4053" t="s">
        <v>264</v>
      </c>
      <c r="AZ4053" t="s">
        <v>260</v>
      </c>
      <c r="BF4053">
        <v>202001</v>
      </c>
      <c r="BG4053">
        <f>VALUE(LEFT(Table6[[#This Row],[Accident Half Year]],4))</f>
        <v>2020</v>
      </c>
    </row>
    <row r="4054" spans="1:59" x14ac:dyDescent="0.2">
      <c r="A4054">
        <v>0.75</v>
      </c>
      <c r="B4054">
        <v>1.2107000000000001</v>
      </c>
      <c r="C4054">
        <v>16</v>
      </c>
      <c r="D4054">
        <v>26.507999999999999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1</v>
      </c>
      <c r="M4054">
        <v>2</v>
      </c>
      <c r="N4054">
        <v>202412</v>
      </c>
      <c r="O4054">
        <v>0</v>
      </c>
      <c r="P4054">
        <v>0</v>
      </c>
      <c r="Q4054" t="s">
        <v>267</v>
      </c>
      <c r="R4054" t="s">
        <v>268</v>
      </c>
      <c r="W4054" t="s">
        <v>215</v>
      </c>
      <c r="X4054">
        <v>0</v>
      </c>
      <c r="AR4054" t="s">
        <v>216</v>
      </c>
      <c r="AT4054" t="s">
        <v>217</v>
      </c>
      <c r="AW4054" t="s">
        <v>264</v>
      </c>
      <c r="AX4054" t="s">
        <v>264</v>
      </c>
      <c r="AZ4054" t="s">
        <v>260</v>
      </c>
      <c r="BF4054">
        <v>202002</v>
      </c>
      <c r="BG4054">
        <f>VALUE(LEFT(Table6[[#This Row],[Accident Half Year]],4))</f>
        <v>2020</v>
      </c>
    </row>
    <row r="4055" spans="1:59" x14ac:dyDescent="0.2">
      <c r="A4055">
        <v>6.0833000000000004</v>
      </c>
      <c r="B4055">
        <v>3.5106000000000002</v>
      </c>
      <c r="C4055">
        <v>123</v>
      </c>
      <c r="D4055">
        <v>74.530100000000004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1</v>
      </c>
      <c r="M4055">
        <v>2</v>
      </c>
      <c r="N4055">
        <v>202412</v>
      </c>
      <c r="O4055">
        <v>0</v>
      </c>
      <c r="P4055">
        <v>0</v>
      </c>
      <c r="Q4055" t="s">
        <v>267</v>
      </c>
      <c r="R4055" t="s">
        <v>268</v>
      </c>
      <c r="W4055" t="s">
        <v>215</v>
      </c>
      <c r="X4055">
        <v>0</v>
      </c>
      <c r="AR4055" t="s">
        <v>216</v>
      </c>
      <c r="AT4055" t="s">
        <v>217</v>
      </c>
      <c r="AW4055" t="s">
        <v>264</v>
      </c>
      <c r="AX4055" t="s">
        <v>264</v>
      </c>
      <c r="AZ4055" t="s">
        <v>260</v>
      </c>
      <c r="BF4055">
        <v>202101</v>
      </c>
      <c r="BG4055">
        <f>VALUE(LEFT(Table6[[#This Row],[Accident Half Year]],4))</f>
        <v>2021</v>
      </c>
    </row>
    <row r="4056" spans="1:59" x14ac:dyDescent="0.2">
      <c r="A4056">
        <v>-2.0832999999999999</v>
      </c>
      <c r="B4056">
        <v>3.4133</v>
      </c>
      <c r="C4056">
        <v>-4</v>
      </c>
      <c r="D4056">
        <v>77.742500000000007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1</v>
      </c>
      <c r="M4056">
        <v>2</v>
      </c>
      <c r="N4056">
        <v>202412</v>
      </c>
      <c r="O4056">
        <v>0</v>
      </c>
      <c r="P4056">
        <v>0</v>
      </c>
      <c r="Q4056" t="s">
        <v>267</v>
      </c>
      <c r="R4056" t="s">
        <v>268</v>
      </c>
      <c r="W4056" t="s">
        <v>215</v>
      </c>
      <c r="X4056">
        <v>0</v>
      </c>
      <c r="AR4056" t="s">
        <v>216</v>
      </c>
      <c r="AT4056" t="s">
        <v>217</v>
      </c>
      <c r="AW4056" t="s">
        <v>264</v>
      </c>
      <c r="AX4056" t="s">
        <v>264</v>
      </c>
      <c r="AZ4056" t="s">
        <v>260</v>
      </c>
      <c r="BF4056">
        <v>202102</v>
      </c>
      <c r="BG4056">
        <f>VALUE(LEFT(Table6[[#This Row],[Accident Half Year]],4))</f>
        <v>2021</v>
      </c>
    </row>
    <row r="4057" spans="1:59" x14ac:dyDescent="0.2">
      <c r="A4057">
        <v>0.83330000000000004</v>
      </c>
      <c r="B4057">
        <v>0.29780000000000001</v>
      </c>
      <c r="C4057">
        <v>11</v>
      </c>
      <c r="D4057">
        <v>37.733600000000003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1</v>
      </c>
      <c r="M4057">
        <v>2</v>
      </c>
      <c r="N4057">
        <v>202412</v>
      </c>
      <c r="O4057">
        <v>0</v>
      </c>
      <c r="P4057">
        <v>0</v>
      </c>
      <c r="Q4057" t="s">
        <v>267</v>
      </c>
      <c r="R4057" t="s">
        <v>268</v>
      </c>
      <c r="W4057" t="s">
        <v>215</v>
      </c>
      <c r="X4057">
        <v>0</v>
      </c>
      <c r="AR4057" t="s">
        <v>216</v>
      </c>
      <c r="AT4057" t="s">
        <v>217</v>
      </c>
      <c r="AW4057" t="s">
        <v>264</v>
      </c>
      <c r="AX4057" t="s">
        <v>264</v>
      </c>
      <c r="AZ4057" t="s">
        <v>260</v>
      </c>
      <c r="BF4057">
        <v>202201</v>
      </c>
      <c r="BG4057">
        <f>VALUE(LEFT(Table6[[#This Row],[Accident Half Year]],4))</f>
        <v>2022</v>
      </c>
    </row>
    <row r="4058" spans="1:59" x14ac:dyDescent="0.2">
      <c r="A4058">
        <v>1.5</v>
      </c>
      <c r="B4058">
        <v>0.78469999999999995</v>
      </c>
      <c r="C4058">
        <v>59</v>
      </c>
      <c r="D4058">
        <v>61.227699999999999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1</v>
      </c>
      <c r="M4058">
        <v>2</v>
      </c>
      <c r="N4058">
        <v>202412</v>
      </c>
      <c r="O4058">
        <v>0</v>
      </c>
      <c r="P4058">
        <v>0</v>
      </c>
      <c r="Q4058" t="s">
        <v>267</v>
      </c>
      <c r="R4058" t="s">
        <v>268</v>
      </c>
      <c r="W4058" t="s">
        <v>215</v>
      </c>
      <c r="X4058">
        <v>0</v>
      </c>
      <c r="AR4058" t="s">
        <v>216</v>
      </c>
      <c r="AT4058" t="s">
        <v>217</v>
      </c>
      <c r="AW4058" t="s">
        <v>264</v>
      </c>
      <c r="AX4058" t="s">
        <v>264</v>
      </c>
      <c r="AZ4058" t="s">
        <v>260</v>
      </c>
      <c r="BF4058">
        <v>202202</v>
      </c>
      <c r="BG4058">
        <f>VALUE(LEFT(Table6[[#This Row],[Accident Half Year]],4))</f>
        <v>2022</v>
      </c>
    </row>
    <row r="4059" spans="1:59" x14ac:dyDescent="0.2">
      <c r="A4059">
        <v>3.4167000000000001</v>
      </c>
      <c r="B4059">
        <v>1.1749000000000001</v>
      </c>
      <c r="C4059">
        <v>97</v>
      </c>
      <c r="D4059">
        <v>24.636299999999999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1</v>
      </c>
      <c r="M4059">
        <v>2</v>
      </c>
      <c r="N4059">
        <v>202412</v>
      </c>
      <c r="O4059">
        <v>0</v>
      </c>
      <c r="P4059">
        <v>0</v>
      </c>
      <c r="Q4059" t="s">
        <v>267</v>
      </c>
      <c r="R4059" t="s">
        <v>268</v>
      </c>
      <c r="W4059" t="s">
        <v>215</v>
      </c>
      <c r="X4059">
        <v>0</v>
      </c>
      <c r="AR4059" t="s">
        <v>216</v>
      </c>
      <c r="AT4059" t="s">
        <v>217</v>
      </c>
      <c r="AW4059" t="s">
        <v>264</v>
      </c>
      <c r="AX4059" t="s">
        <v>264</v>
      </c>
      <c r="AZ4059" t="s">
        <v>260</v>
      </c>
      <c r="BF4059">
        <v>202301</v>
      </c>
      <c r="BG4059">
        <f>VALUE(LEFT(Table6[[#This Row],[Accident Half Year]],4))</f>
        <v>2023</v>
      </c>
    </row>
    <row r="4060" spans="1:59" x14ac:dyDescent="0.2">
      <c r="A4060">
        <v>1.4167000000000001</v>
      </c>
      <c r="B4060">
        <v>2.1196999999999999</v>
      </c>
      <c r="C4060">
        <v>42</v>
      </c>
      <c r="D4060">
        <v>54.575699999999998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1</v>
      </c>
      <c r="M4060">
        <v>2</v>
      </c>
      <c r="N4060">
        <v>202412</v>
      </c>
      <c r="O4060">
        <v>0</v>
      </c>
      <c r="P4060">
        <v>0</v>
      </c>
      <c r="Q4060" t="s">
        <v>267</v>
      </c>
      <c r="R4060" t="s">
        <v>268</v>
      </c>
      <c r="W4060" t="s">
        <v>215</v>
      </c>
      <c r="X4060">
        <v>0</v>
      </c>
      <c r="AR4060" t="s">
        <v>216</v>
      </c>
      <c r="AT4060" t="s">
        <v>217</v>
      </c>
      <c r="AW4060" t="s">
        <v>264</v>
      </c>
      <c r="AX4060" t="s">
        <v>264</v>
      </c>
      <c r="AZ4060" t="s">
        <v>260</v>
      </c>
      <c r="BF4060">
        <v>202302</v>
      </c>
      <c r="BG4060">
        <f>VALUE(LEFT(Table6[[#This Row],[Accident Half Year]],4))</f>
        <v>2023</v>
      </c>
    </row>
    <row r="4061" spans="1:59" x14ac:dyDescent="0.2">
      <c r="A4061">
        <v>4.25</v>
      </c>
      <c r="B4061">
        <v>2.8161999999999998</v>
      </c>
      <c r="C4061">
        <v>106</v>
      </c>
      <c r="D4061">
        <v>72.395099999999999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1</v>
      </c>
      <c r="M4061">
        <v>2</v>
      </c>
      <c r="N4061">
        <v>202412</v>
      </c>
      <c r="O4061">
        <v>0</v>
      </c>
      <c r="P4061">
        <v>0</v>
      </c>
      <c r="Q4061" t="s">
        <v>267</v>
      </c>
      <c r="R4061" t="s">
        <v>268</v>
      </c>
      <c r="W4061" t="s">
        <v>215</v>
      </c>
      <c r="X4061">
        <v>0</v>
      </c>
      <c r="AR4061" t="s">
        <v>216</v>
      </c>
      <c r="AT4061" t="s">
        <v>217</v>
      </c>
      <c r="AW4061" t="s">
        <v>264</v>
      </c>
      <c r="AX4061" t="s">
        <v>264</v>
      </c>
      <c r="AZ4061" t="s">
        <v>260</v>
      </c>
      <c r="BF4061">
        <v>202401</v>
      </c>
      <c r="BG4061">
        <f>VALUE(LEFT(Table6[[#This Row],[Accident Half Year]],4))</f>
        <v>2024</v>
      </c>
    </row>
    <row r="4062" spans="1:59" x14ac:dyDescent="0.2">
      <c r="A4062">
        <v>3</v>
      </c>
      <c r="B4062">
        <v>2.7498999999999998</v>
      </c>
      <c r="C4062">
        <v>84</v>
      </c>
      <c r="D4062">
        <v>66.610100000000003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1</v>
      </c>
      <c r="M4062">
        <v>2</v>
      </c>
      <c r="N4062">
        <v>202412</v>
      </c>
      <c r="O4062">
        <v>0</v>
      </c>
      <c r="P4062">
        <v>0</v>
      </c>
      <c r="Q4062" t="s">
        <v>267</v>
      </c>
      <c r="R4062" t="s">
        <v>268</v>
      </c>
      <c r="W4062" t="s">
        <v>215</v>
      </c>
      <c r="X4062">
        <v>0</v>
      </c>
      <c r="AR4062" t="s">
        <v>216</v>
      </c>
      <c r="AT4062" t="s">
        <v>217</v>
      </c>
      <c r="AW4062" t="s">
        <v>264</v>
      </c>
      <c r="AX4062" t="s">
        <v>264</v>
      </c>
      <c r="AZ4062" t="s">
        <v>260</v>
      </c>
      <c r="BF4062">
        <v>202402</v>
      </c>
      <c r="BG4062">
        <f>VALUE(LEFT(Table6[[#This Row],[Accident Half Year]],4))</f>
        <v>2024</v>
      </c>
    </row>
    <row r="4063" spans="1:59" x14ac:dyDescent="0.2">
      <c r="A4063">
        <v>16.916699999999999</v>
      </c>
      <c r="B4063">
        <v>23.376999999999999</v>
      </c>
      <c r="C4063">
        <v>1266</v>
      </c>
      <c r="D4063">
        <v>2205.6808000000001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1</v>
      </c>
      <c r="M4063">
        <v>2</v>
      </c>
      <c r="N4063">
        <v>202412</v>
      </c>
      <c r="O4063">
        <v>0</v>
      </c>
      <c r="P4063">
        <v>0</v>
      </c>
      <c r="Q4063" t="s">
        <v>267</v>
      </c>
      <c r="R4063" t="s">
        <v>268</v>
      </c>
      <c r="W4063" t="s">
        <v>215</v>
      </c>
      <c r="X4063">
        <v>0</v>
      </c>
      <c r="AR4063" t="s">
        <v>216</v>
      </c>
      <c r="AT4063" t="s">
        <v>217</v>
      </c>
      <c r="AW4063" t="s">
        <v>264</v>
      </c>
      <c r="AX4063" t="s">
        <v>264</v>
      </c>
      <c r="AZ4063" t="s">
        <v>261</v>
      </c>
      <c r="BF4063">
        <v>202001</v>
      </c>
      <c r="BG4063">
        <f>VALUE(LEFT(Table6[[#This Row],[Accident Half Year]],4))</f>
        <v>2020</v>
      </c>
    </row>
    <row r="4064" spans="1:59" x14ac:dyDescent="0.2">
      <c r="A4064">
        <v>14</v>
      </c>
      <c r="B4064">
        <v>16.058399999999999</v>
      </c>
      <c r="C4064">
        <v>1434</v>
      </c>
      <c r="D4064">
        <v>1332.1205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1</v>
      </c>
      <c r="M4064">
        <v>2</v>
      </c>
      <c r="N4064">
        <v>202412</v>
      </c>
      <c r="O4064">
        <v>0</v>
      </c>
      <c r="P4064">
        <v>0</v>
      </c>
      <c r="Q4064" t="s">
        <v>267</v>
      </c>
      <c r="R4064" t="s">
        <v>268</v>
      </c>
      <c r="W4064" t="s">
        <v>215</v>
      </c>
      <c r="X4064">
        <v>0</v>
      </c>
      <c r="AR4064" t="s">
        <v>216</v>
      </c>
      <c r="AT4064" t="s">
        <v>217</v>
      </c>
      <c r="AW4064" t="s">
        <v>264</v>
      </c>
      <c r="AX4064" t="s">
        <v>264</v>
      </c>
      <c r="AZ4064" t="s">
        <v>261</v>
      </c>
      <c r="BF4064">
        <v>202002</v>
      </c>
      <c r="BG4064">
        <f>VALUE(LEFT(Table6[[#This Row],[Accident Half Year]],4))</f>
        <v>2020</v>
      </c>
    </row>
    <row r="4065" spans="1:59" x14ac:dyDescent="0.2">
      <c r="A4065">
        <v>20.416699999999999</v>
      </c>
      <c r="B4065">
        <v>16.571400000000001</v>
      </c>
      <c r="C4065">
        <v>1222</v>
      </c>
      <c r="D4065">
        <v>1324.4219000000001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1</v>
      </c>
      <c r="M4065">
        <v>2</v>
      </c>
      <c r="N4065">
        <v>202412</v>
      </c>
      <c r="O4065">
        <v>0</v>
      </c>
      <c r="P4065">
        <v>0</v>
      </c>
      <c r="Q4065" t="s">
        <v>267</v>
      </c>
      <c r="R4065" t="s">
        <v>268</v>
      </c>
      <c r="W4065" t="s">
        <v>215</v>
      </c>
      <c r="X4065">
        <v>0</v>
      </c>
      <c r="AR4065" t="s">
        <v>216</v>
      </c>
      <c r="AT4065" t="s">
        <v>217</v>
      </c>
      <c r="AW4065" t="s">
        <v>264</v>
      </c>
      <c r="AX4065" t="s">
        <v>264</v>
      </c>
      <c r="AZ4065" t="s">
        <v>261</v>
      </c>
      <c r="BF4065">
        <v>202101</v>
      </c>
      <c r="BG4065">
        <f>VALUE(LEFT(Table6[[#This Row],[Accident Half Year]],4))</f>
        <v>2021</v>
      </c>
    </row>
    <row r="4066" spans="1:59" x14ac:dyDescent="0.2">
      <c r="A4066">
        <v>18.833300000000001</v>
      </c>
      <c r="B4066">
        <v>18.515899999999998</v>
      </c>
      <c r="C4066">
        <v>1362</v>
      </c>
      <c r="D4066">
        <v>1329.2914000000001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1</v>
      </c>
      <c r="M4066">
        <v>2</v>
      </c>
      <c r="N4066">
        <v>202412</v>
      </c>
      <c r="O4066">
        <v>0</v>
      </c>
      <c r="P4066">
        <v>0</v>
      </c>
      <c r="Q4066" t="s">
        <v>267</v>
      </c>
      <c r="R4066" t="s">
        <v>268</v>
      </c>
      <c r="W4066" t="s">
        <v>215</v>
      </c>
      <c r="X4066">
        <v>0</v>
      </c>
      <c r="AR4066" t="s">
        <v>216</v>
      </c>
      <c r="AT4066" t="s">
        <v>217</v>
      </c>
      <c r="AW4066" t="s">
        <v>264</v>
      </c>
      <c r="AX4066" t="s">
        <v>264</v>
      </c>
      <c r="AZ4066" t="s">
        <v>261</v>
      </c>
      <c r="BF4066">
        <v>202102</v>
      </c>
      <c r="BG4066">
        <f>VALUE(LEFT(Table6[[#This Row],[Accident Half Year]],4))</f>
        <v>2021</v>
      </c>
    </row>
    <row r="4067" spans="1:59" x14ac:dyDescent="0.2">
      <c r="A4067">
        <v>21.083300000000001</v>
      </c>
      <c r="B4067">
        <v>17.962399999999999</v>
      </c>
      <c r="C4067">
        <v>882</v>
      </c>
      <c r="D4067">
        <v>1020.571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1</v>
      </c>
      <c r="M4067">
        <v>2</v>
      </c>
      <c r="N4067">
        <v>202412</v>
      </c>
      <c r="O4067">
        <v>0</v>
      </c>
      <c r="P4067">
        <v>0</v>
      </c>
      <c r="Q4067" t="s">
        <v>267</v>
      </c>
      <c r="R4067" t="s">
        <v>268</v>
      </c>
      <c r="W4067" t="s">
        <v>215</v>
      </c>
      <c r="X4067">
        <v>0</v>
      </c>
      <c r="AR4067" t="s">
        <v>216</v>
      </c>
      <c r="AT4067" t="s">
        <v>217</v>
      </c>
      <c r="AW4067" t="s">
        <v>264</v>
      </c>
      <c r="AX4067" t="s">
        <v>264</v>
      </c>
      <c r="AZ4067" t="s">
        <v>261</v>
      </c>
      <c r="BF4067">
        <v>202201</v>
      </c>
      <c r="BG4067">
        <f>VALUE(LEFT(Table6[[#This Row],[Accident Half Year]],4))</f>
        <v>2022</v>
      </c>
    </row>
    <row r="4068" spans="1:59" x14ac:dyDescent="0.2">
      <c r="A4068">
        <v>17.833300000000001</v>
      </c>
      <c r="B4068">
        <v>21.505600000000001</v>
      </c>
      <c r="C4068">
        <v>1162</v>
      </c>
      <c r="D4068">
        <v>1208.6873000000001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1</v>
      </c>
      <c r="M4068">
        <v>2</v>
      </c>
      <c r="N4068">
        <v>202412</v>
      </c>
      <c r="O4068">
        <v>0</v>
      </c>
      <c r="P4068">
        <v>0</v>
      </c>
      <c r="Q4068" t="s">
        <v>267</v>
      </c>
      <c r="R4068" t="s">
        <v>268</v>
      </c>
      <c r="W4068" t="s">
        <v>215</v>
      </c>
      <c r="X4068">
        <v>0</v>
      </c>
      <c r="AR4068" t="s">
        <v>216</v>
      </c>
      <c r="AT4068" t="s">
        <v>217</v>
      </c>
      <c r="AW4068" t="s">
        <v>264</v>
      </c>
      <c r="AX4068" t="s">
        <v>264</v>
      </c>
      <c r="AZ4068" t="s">
        <v>261</v>
      </c>
      <c r="BF4068">
        <v>202202</v>
      </c>
      <c r="BG4068">
        <f>VALUE(LEFT(Table6[[#This Row],[Accident Half Year]],4))</f>
        <v>2022</v>
      </c>
    </row>
    <row r="4069" spans="1:59" x14ac:dyDescent="0.2">
      <c r="A4069">
        <v>30.916699999999999</v>
      </c>
      <c r="B4069">
        <v>23.745899999999999</v>
      </c>
      <c r="C4069">
        <v>1774</v>
      </c>
      <c r="D4069">
        <v>1395.8457000000001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1</v>
      </c>
      <c r="M4069">
        <v>2</v>
      </c>
      <c r="N4069">
        <v>202412</v>
      </c>
      <c r="O4069">
        <v>0</v>
      </c>
      <c r="P4069">
        <v>0</v>
      </c>
      <c r="Q4069" t="s">
        <v>267</v>
      </c>
      <c r="R4069" t="s">
        <v>268</v>
      </c>
      <c r="W4069" t="s">
        <v>215</v>
      </c>
      <c r="X4069">
        <v>0</v>
      </c>
      <c r="AR4069" t="s">
        <v>216</v>
      </c>
      <c r="AT4069" t="s">
        <v>217</v>
      </c>
      <c r="AW4069" t="s">
        <v>264</v>
      </c>
      <c r="AX4069" t="s">
        <v>264</v>
      </c>
      <c r="AZ4069" t="s">
        <v>261</v>
      </c>
      <c r="BF4069">
        <v>202301</v>
      </c>
      <c r="BG4069">
        <f>VALUE(LEFT(Table6[[#This Row],[Accident Half Year]],4))</f>
        <v>2023</v>
      </c>
    </row>
    <row r="4070" spans="1:59" x14ac:dyDescent="0.2">
      <c r="A4070">
        <v>16.5</v>
      </c>
      <c r="B4070">
        <v>23.783899999999999</v>
      </c>
      <c r="C4070">
        <v>1446</v>
      </c>
      <c r="D4070">
        <v>1420.9719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1</v>
      </c>
      <c r="M4070">
        <v>2</v>
      </c>
      <c r="N4070">
        <v>202412</v>
      </c>
      <c r="O4070">
        <v>0</v>
      </c>
      <c r="P4070">
        <v>0</v>
      </c>
      <c r="Q4070" t="s">
        <v>267</v>
      </c>
      <c r="R4070" t="s">
        <v>268</v>
      </c>
      <c r="W4070" t="s">
        <v>215</v>
      </c>
      <c r="X4070">
        <v>0</v>
      </c>
      <c r="AR4070" t="s">
        <v>216</v>
      </c>
      <c r="AT4070" t="s">
        <v>217</v>
      </c>
      <c r="AW4070" t="s">
        <v>264</v>
      </c>
      <c r="AX4070" t="s">
        <v>264</v>
      </c>
      <c r="AZ4070" t="s">
        <v>261</v>
      </c>
      <c r="BF4070">
        <v>202302</v>
      </c>
      <c r="BG4070">
        <f>VALUE(LEFT(Table6[[#This Row],[Accident Half Year]],4))</f>
        <v>2023</v>
      </c>
    </row>
    <row r="4071" spans="1:59" x14ac:dyDescent="0.2">
      <c r="A4071">
        <v>60.5</v>
      </c>
      <c r="B4071">
        <v>32.2333</v>
      </c>
      <c r="C4071">
        <v>3606</v>
      </c>
      <c r="D4071">
        <v>2122.7399999999998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1</v>
      </c>
      <c r="M4071">
        <v>2</v>
      </c>
      <c r="N4071">
        <v>202412</v>
      </c>
      <c r="O4071">
        <v>0</v>
      </c>
      <c r="P4071">
        <v>0</v>
      </c>
      <c r="Q4071" t="s">
        <v>267</v>
      </c>
      <c r="R4071" t="s">
        <v>268</v>
      </c>
      <c r="W4071" t="s">
        <v>215</v>
      </c>
      <c r="X4071">
        <v>0</v>
      </c>
      <c r="AR4071" t="s">
        <v>216</v>
      </c>
      <c r="AT4071" t="s">
        <v>217</v>
      </c>
      <c r="AW4071" t="s">
        <v>264</v>
      </c>
      <c r="AX4071" t="s">
        <v>264</v>
      </c>
      <c r="AZ4071" t="s">
        <v>261</v>
      </c>
      <c r="BF4071">
        <v>202401</v>
      </c>
      <c r="BG4071">
        <f>VALUE(LEFT(Table6[[#This Row],[Accident Half Year]],4))</f>
        <v>2024</v>
      </c>
    </row>
    <row r="4072" spans="1:59" x14ac:dyDescent="0.2">
      <c r="A4072">
        <v>52.666699999999999</v>
      </c>
      <c r="B4072">
        <v>46.626300000000001</v>
      </c>
      <c r="C4072">
        <v>4003</v>
      </c>
      <c r="D4072">
        <v>3262.8461000000002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1</v>
      </c>
      <c r="M4072">
        <v>2</v>
      </c>
      <c r="N4072">
        <v>202412</v>
      </c>
      <c r="O4072">
        <v>0</v>
      </c>
      <c r="P4072">
        <v>0</v>
      </c>
      <c r="Q4072" t="s">
        <v>267</v>
      </c>
      <c r="R4072" t="s">
        <v>268</v>
      </c>
      <c r="W4072" t="s">
        <v>215</v>
      </c>
      <c r="X4072">
        <v>0</v>
      </c>
      <c r="AR4072" t="s">
        <v>216</v>
      </c>
      <c r="AT4072" t="s">
        <v>217</v>
      </c>
      <c r="AW4072" t="s">
        <v>264</v>
      </c>
      <c r="AX4072" t="s">
        <v>264</v>
      </c>
      <c r="AZ4072" t="s">
        <v>261</v>
      </c>
      <c r="BF4072">
        <v>202402</v>
      </c>
      <c r="BG4072">
        <f>VALUE(LEFT(Table6[[#This Row],[Accident Half Year]],4))</f>
        <v>2024</v>
      </c>
    </row>
    <row r="4073" spans="1:59" x14ac:dyDescent="0.2">
      <c r="A4073">
        <v>35499.75</v>
      </c>
      <c r="B4073">
        <v>42431.653299999998</v>
      </c>
      <c r="C4073">
        <v>680299</v>
      </c>
      <c r="D4073">
        <v>898293.29469999997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1</v>
      </c>
      <c r="M4073">
        <v>2</v>
      </c>
      <c r="N4073">
        <v>202412</v>
      </c>
      <c r="O4073">
        <v>0</v>
      </c>
      <c r="P4073">
        <v>0</v>
      </c>
      <c r="Q4073" t="s">
        <v>267</v>
      </c>
      <c r="R4073" t="s">
        <v>268</v>
      </c>
      <c r="W4073" t="s">
        <v>215</v>
      </c>
      <c r="X4073">
        <v>1</v>
      </c>
      <c r="AR4073" t="s">
        <v>216</v>
      </c>
      <c r="AT4073" t="s">
        <v>217</v>
      </c>
      <c r="AW4073" t="s">
        <v>217</v>
      </c>
      <c r="AX4073" t="s">
        <v>217</v>
      </c>
      <c r="BF4073">
        <v>202001</v>
      </c>
      <c r="BG4073">
        <f>VALUE(LEFT(Table6[[#This Row],[Accident Half Year]],4))</f>
        <v>2020</v>
      </c>
    </row>
    <row r="4074" spans="1:59" x14ac:dyDescent="0.2">
      <c r="A4074">
        <v>38063.916700000002</v>
      </c>
      <c r="B4074">
        <v>34074.448499999999</v>
      </c>
      <c r="C4074">
        <v>787448</v>
      </c>
      <c r="D4074">
        <v>699698.75719999999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1</v>
      </c>
      <c r="M4074">
        <v>2</v>
      </c>
      <c r="N4074">
        <v>202412</v>
      </c>
      <c r="O4074">
        <v>0</v>
      </c>
      <c r="P4074">
        <v>0</v>
      </c>
      <c r="Q4074" t="s">
        <v>267</v>
      </c>
      <c r="R4074" t="s">
        <v>268</v>
      </c>
      <c r="W4074" t="s">
        <v>215</v>
      </c>
      <c r="X4074">
        <v>1</v>
      </c>
      <c r="AR4074" t="s">
        <v>216</v>
      </c>
      <c r="AT4074" t="s">
        <v>217</v>
      </c>
      <c r="AW4074" t="s">
        <v>217</v>
      </c>
      <c r="AX4074" t="s">
        <v>217</v>
      </c>
      <c r="BF4074">
        <v>202002</v>
      </c>
      <c r="BG4074">
        <f>VALUE(LEFT(Table6[[#This Row],[Accident Half Year]],4))</f>
        <v>2020</v>
      </c>
    </row>
    <row r="4075" spans="1:59" x14ac:dyDescent="0.2">
      <c r="A4075">
        <v>34932.333299999998</v>
      </c>
      <c r="B4075">
        <v>36795.957499999997</v>
      </c>
      <c r="C4075">
        <v>764314</v>
      </c>
      <c r="D4075">
        <v>765215.56629999995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1</v>
      </c>
      <c r="M4075">
        <v>2</v>
      </c>
      <c r="N4075">
        <v>202412</v>
      </c>
      <c r="O4075">
        <v>0</v>
      </c>
      <c r="P4075">
        <v>0</v>
      </c>
      <c r="Q4075" t="s">
        <v>267</v>
      </c>
      <c r="R4075" t="s">
        <v>268</v>
      </c>
      <c r="W4075" t="s">
        <v>215</v>
      </c>
      <c r="X4075">
        <v>1</v>
      </c>
      <c r="AR4075" t="s">
        <v>216</v>
      </c>
      <c r="AT4075" t="s">
        <v>217</v>
      </c>
      <c r="AW4075" t="s">
        <v>217</v>
      </c>
      <c r="AX4075" t="s">
        <v>217</v>
      </c>
      <c r="BF4075">
        <v>202101</v>
      </c>
      <c r="BG4075">
        <f>VALUE(LEFT(Table6[[#This Row],[Accident Half Year]],4))</f>
        <v>2021</v>
      </c>
    </row>
    <row r="4076" spans="1:59" x14ac:dyDescent="0.2">
      <c r="A4076">
        <v>26617.583299999998</v>
      </c>
      <c r="B4076">
        <v>34354.696000000004</v>
      </c>
      <c r="C4076">
        <v>692791</v>
      </c>
      <c r="D4076">
        <v>751385.08250000002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1</v>
      </c>
      <c r="M4076">
        <v>2</v>
      </c>
      <c r="N4076">
        <v>202412</v>
      </c>
      <c r="O4076">
        <v>0</v>
      </c>
      <c r="P4076">
        <v>0</v>
      </c>
      <c r="Q4076" t="s">
        <v>267</v>
      </c>
      <c r="R4076" t="s">
        <v>268</v>
      </c>
      <c r="W4076" t="s">
        <v>215</v>
      </c>
      <c r="X4076">
        <v>1</v>
      </c>
      <c r="AR4076" t="s">
        <v>216</v>
      </c>
      <c r="AT4076" t="s">
        <v>217</v>
      </c>
      <c r="AW4076" t="s">
        <v>217</v>
      </c>
      <c r="AX4076" t="s">
        <v>217</v>
      </c>
      <c r="BF4076">
        <v>202102</v>
      </c>
      <c r="BG4076">
        <f>VALUE(LEFT(Table6[[#This Row],[Accident Half Year]],4))</f>
        <v>2021</v>
      </c>
    </row>
    <row r="4077" spans="1:59" x14ac:dyDescent="0.2">
      <c r="A4077">
        <v>38278.75</v>
      </c>
      <c r="B4077">
        <v>31218.251199999999</v>
      </c>
      <c r="C4077">
        <v>1170890</v>
      </c>
      <c r="D4077">
        <v>892979.92989999999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1</v>
      </c>
      <c r="M4077">
        <v>2</v>
      </c>
      <c r="N4077">
        <v>202412</v>
      </c>
      <c r="O4077">
        <v>0</v>
      </c>
      <c r="P4077">
        <v>0</v>
      </c>
      <c r="Q4077" t="s">
        <v>267</v>
      </c>
      <c r="R4077" t="s">
        <v>268</v>
      </c>
      <c r="W4077" t="s">
        <v>215</v>
      </c>
      <c r="X4077">
        <v>1</v>
      </c>
      <c r="AR4077" t="s">
        <v>216</v>
      </c>
      <c r="AT4077" t="s">
        <v>217</v>
      </c>
      <c r="AW4077" t="s">
        <v>217</v>
      </c>
      <c r="AX4077" t="s">
        <v>217</v>
      </c>
      <c r="BF4077">
        <v>202201</v>
      </c>
      <c r="BG4077">
        <f>VALUE(LEFT(Table6[[#This Row],[Accident Half Year]],4))</f>
        <v>2022</v>
      </c>
    </row>
    <row r="4078" spans="1:59" x14ac:dyDescent="0.2">
      <c r="A4078">
        <v>31860.166700000002</v>
      </c>
      <c r="B4078">
        <v>34810.6702</v>
      </c>
      <c r="C4078">
        <v>865038</v>
      </c>
      <c r="D4078">
        <v>1028651.273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1</v>
      </c>
      <c r="M4078">
        <v>2</v>
      </c>
      <c r="N4078">
        <v>202412</v>
      </c>
      <c r="O4078">
        <v>0</v>
      </c>
      <c r="P4078">
        <v>0</v>
      </c>
      <c r="Q4078" t="s">
        <v>267</v>
      </c>
      <c r="R4078" t="s">
        <v>268</v>
      </c>
      <c r="W4078" t="s">
        <v>215</v>
      </c>
      <c r="X4078">
        <v>1</v>
      </c>
      <c r="AR4078" t="s">
        <v>216</v>
      </c>
      <c r="AT4078" t="s">
        <v>217</v>
      </c>
      <c r="AW4078" t="s">
        <v>217</v>
      </c>
      <c r="AX4078" t="s">
        <v>217</v>
      </c>
      <c r="BF4078">
        <v>202202</v>
      </c>
      <c r="BG4078">
        <f>VALUE(LEFT(Table6[[#This Row],[Accident Half Year]],4))</f>
        <v>2022</v>
      </c>
    </row>
    <row r="4079" spans="1:59" x14ac:dyDescent="0.2">
      <c r="A4079">
        <v>41199.75</v>
      </c>
      <c r="B4079">
        <v>35357.464899999999</v>
      </c>
      <c r="C4079">
        <v>1272838</v>
      </c>
      <c r="D4079">
        <v>1035857.6211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1</v>
      </c>
      <c r="M4079">
        <v>2</v>
      </c>
      <c r="N4079">
        <v>202412</v>
      </c>
      <c r="O4079">
        <v>0</v>
      </c>
      <c r="P4079">
        <v>0</v>
      </c>
      <c r="Q4079" t="s">
        <v>267</v>
      </c>
      <c r="R4079" t="s">
        <v>268</v>
      </c>
      <c r="W4079" t="s">
        <v>215</v>
      </c>
      <c r="X4079">
        <v>1</v>
      </c>
      <c r="AR4079" t="s">
        <v>216</v>
      </c>
      <c r="AT4079" t="s">
        <v>217</v>
      </c>
      <c r="AW4079" t="s">
        <v>217</v>
      </c>
      <c r="AX4079" t="s">
        <v>217</v>
      </c>
      <c r="BF4079">
        <v>202301</v>
      </c>
      <c r="BG4079">
        <f>VALUE(LEFT(Table6[[#This Row],[Accident Half Year]],4))</f>
        <v>2023</v>
      </c>
    </row>
    <row r="4080" spans="1:59" x14ac:dyDescent="0.2">
      <c r="A4080">
        <v>32021.583299999998</v>
      </c>
      <c r="B4080">
        <v>36666.868499999997</v>
      </c>
      <c r="C4080">
        <v>931270</v>
      </c>
      <c r="D4080">
        <v>1104736.0386999999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1</v>
      </c>
      <c r="M4080">
        <v>2</v>
      </c>
      <c r="N4080">
        <v>202412</v>
      </c>
      <c r="O4080">
        <v>0</v>
      </c>
      <c r="P4080">
        <v>0</v>
      </c>
      <c r="Q4080" t="s">
        <v>267</v>
      </c>
      <c r="R4080" t="s">
        <v>268</v>
      </c>
      <c r="W4080" t="s">
        <v>215</v>
      </c>
      <c r="X4080">
        <v>1</v>
      </c>
      <c r="AR4080" t="s">
        <v>216</v>
      </c>
      <c r="AT4080" t="s">
        <v>217</v>
      </c>
      <c r="AW4080" t="s">
        <v>217</v>
      </c>
      <c r="AX4080" t="s">
        <v>217</v>
      </c>
      <c r="BF4080">
        <v>202302</v>
      </c>
      <c r="BG4080">
        <f>VALUE(LEFT(Table6[[#This Row],[Accident Half Year]],4))</f>
        <v>2023</v>
      </c>
    </row>
    <row r="4081" spans="1:59" x14ac:dyDescent="0.2">
      <c r="A4081">
        <v>41794</v>
      </c>
      <c r="B4081">
        <v>36389.429600000003</v>
      </c>
      <c r="C4081">
        <v>1365145</v>
      </c>
      <c r="D4081">
        <v>1142741.596799999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1</v>
      </c>
      <c r="M4081">
        <v>2</v>
      </c>
      <c r="N4081">
        <v>202412</v>
      </c>
      <c r="O4081">
        <v>0</v>
      </c>
      <c r="P4081">
        <v>0</v>
      </c>
      <c r="Q4081" t="s">
        <v>267</v>
      </c>
      <c r="R4081" t="s">
        <v>268</v>
      </c>
      <c r="W4081" t="s">
        <v>215</v>
      </c>
      <c r="X4081">
        <v>1</v>
      </c>
      <c r="AR4081" t="s">
        <v>216</v>
      </c>
      <c r="AT4081" t="s">
        <v>217</v>
      </c>
      <c r="AW4081" t="s">
        <v>217</v>
      </c>
      <c r="AX4081" t="s">
        <v>217</v>
      </c>
      <c r="BF4081">
        <v>202401</v>
      </c>
      <c r="BG4081">
        <f>VALUE(LEFT(Table6[[#This Row],[Accident Half Year]],4))</f>
        <v>2024</v>
      </c>
    </row>
    <row r="4082" spans="1:59" x14ac:dyDescent="0.2">
      <c r="A4082">
        <v>34134.083299999998</v>
      </c>
      <c r="B4082">
        <v>37797.391799999998</v>
      </c>
      <c r="C4082">
        <v>1020521</v>
      </c>
      <c r="D4082">
        <v>1173004.2705999999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1</v>
      </c>
      <c r="M4082">
        <v>2</v>
      </c>
      <c r="N4082">
        <v>202412</v>
      </c>
      <c r="O4082">
        <v>0</v>
      </c>
      <c r="P4082">
        <v>0</v>
      </c>
      <c r="Q4082" t="s">
        <v>267</v>
      </c>
      <c r="R4082" t="s">
        <v>268</v>
      </c>
      <c r="W4082" t="s">
        <v>215</v>
      </c>
      <c r="X4082">
        <v>1</v>
      </c>
      <c r="AR4082" t="s">
        <v>216</v>
      </c>
      <c r="AT4082" t="s">
        <v>217</v>
      </c>
      <c r="AW4082" t="s">
        <v>217</v>
      </c>
      <c r="AX4082" t="s">
        <v>217</v>
      </c>
      <c r="BF4082">
        <v>202402</v>
      </c>
      <c r="BG4082">
        <f>VALUE(LEFT(Table6[[#This Row],[Accident Half Year]],4))</f>
        <v>2024</v>
      </c>
    </row>
    <row r="4083" spans="1:59" x14ac:dyDescent="0.2">
      <c r="A4083">
        <v>0</v>
      </c>
      <c r="B4083">
        <v>0</v>
      </c>
      <c r="C4083">
        <v>0</v>
      </c>
      <c r="D4083">
        <v>0</v>
      </c>
      <c r="E4083">
        <v>30</v>
      </c>
      <c r="F4083">
        <v>30</v>
      </c>
      <c r="G4083">
        <v>30</v>
      </c>
      <c r="H4083">
        <v>0</v>
      </c>
      <c r="I4083">
        <v>216026.6489</v>
      </c>
      <c r="J4083">
        <v>6561.0649999999996</v>
      </c>
      <c r="K4083">
        <v>222587.7139</v>
      </c>
      <c r="L4083">
        <v>1</v>
      </c>
      <c r="M4083">
        <v>2</v>
      </c>
      <c r="N4083">
        <v>202412</v>
      </c>
      <c r="O4083">
        <v>0</v>
      </c>
      <c r="P4083">
        <v>0</v>
      </c>
      <c r="Q4083" t="s">
        <v>267</v>
      </c>
      <c r="R4083" t="s">
        <v>268</v>
      </c>
      <c r="W4083" t="s">
        <v>215</v>
      </c>
      <c r="X4083">
        <v>1</v>
      </c>
      <c r="AR4083" t="s">
        <v>216</v>
      </c>
      <c r="AT4083" t="s">
        <v>217</v>
      </c>
      <c r="AW4083" t="s">
        <v>217</v>
      </c>
      <c r="AX4083" t="s">
        <v>217</v>
      </c>
      <c r="BC4083">
        <v>0</v>
      </c>
      <c r="BF4083">
        <v>202001</v>
      </c>
      <c r="BG4083">
        <f>VALUE(LEFT(Table6[[#This Row],[Accident Half Year]],4))</f>
        <v>2020</v>
      </c>
    </row>
    <row r="4084" spans="1:59" x14ac:dyDescent="0.2">
      <c r="A4084">
        <v>0</v>
      </c>
      <c r="B4084">
        <v>0</v>
      </c>
      <c r="C4084">
        <v>0</v>
      </c>
      <c r="D4084">
        <v>0</v>
      </c>
      <c r="E4084">
        <v>24</v>
      </c>
      <c r="F4084">
        <v>24</v>
      </c>
      <c r="G4084">
        <v>23</v>
      </c>
      <c r="H4084">
        <v>0</v>
      </c>
      <c r="I4084">
        <v>97217.340100000001</v>
      </c>
      <c r="J4084">
        <v>99.242999999999995</v>
      </c>
      <c r="K4084">
        <v>97316.583100000003</v>
      </c>
      <c r="L4084">
        <v>1</v>
      </c>
      <c r="M4084">
        <v>2</v>
      </c>
      <c r="N4084">
        <v>202412</v>
      </c>
      <c r="O4084">
        <v>0</v>
      </c>
      <c r="P4084">
        <v>0</v>
      </c>
      <c r="Q4084" t="s">
        <v>267</v>
      </c>
      <c r="R4084" t="s">
        <v>268</v>
      </c>
      <c r="W4084" t="s">
        <v>215</v>
      </c>
      <c r="X4084">
        <v>1</v>
      </c>
      <c r="AR4084" t="s">
        <v>216</v>
      </c>
      <c r="AT4084" t="s">
        <v>217</v>
      </c>
      <c r="AW4084" t="s">
        <v>217</v>
      </c>
      <c r="AX4084" t="s">
        <v>217</v>
      </c>
      <c r="BC4084">
        <v>0</v>
      </c>
      <c r="BF4084">
        <v>202002</v>
      </c>
      <c r="BG4084">
        <f>VALUE(LEFT(Table6[[#This Row],[Accident Half Year]],4))</f>
        <v>2020</v>
      </c>
    </row>
    <row r="4085" spans="1:59" x14ac:dyDescent="0.2">
      <c r="A4085">
        <v>0</v>
      </c>
      <c r="B4085">
        <v>0</v>
      </c>
      <c r="C4085">
        <v>0</v>
      </c>
      <c r="D4085">
        <v>0</v>
      </c>
      <c r="E4085">
        <v>27</v>
      </c>
      <c r="F4085">
        <v>27</v>
      </c>
      <c r="G4085">
        <v>27</v>
      </c>
      <c r="H4085">
        <v>0</v>
      </c>
      <c r="I4085">
        <v>212574.7548</v>
      </c>
      <c r="J4085">
        <v>11534.5404</v>
      </c>
      <c r="K4085">
        <v>224109.29519999999</v>
      </c>
      <c r="L4085">
        <v>1</v>
      </c>
      <c r="M4085">
        <v>2</v>
      </c>
      <c r="N4085">
        <v>202412</v>
      </c>
      <c r="O4085">
        <v>0</v>
      </c>
      <c r="P4085">
        <v>0</v>
      </c>
      <c r="Q4085" t="s">
        <v>267</v>
      </c>
      <c r="R4085" t="s">
        <v>268</v>
      </c>
      <c r="W4085" t="s">
        <v>215</v>
      </c>
      <c r="X4085">
        <v>1</v>
      </c>
      <c r="AR4085" t="s">
        <v>216</v>
      </c>
      <c r="AT4085" t="s">
        <v>217</v>
      </c>
      <c r="AW4085" t="s">
        <v>217</v>
      </c>
      <c r="AX4085" t="s">
        <v>217</v>
      </c>
      <c r="BC4085">
        <v>0</v>
      </c>
      <c r="BF4085">
        <v>202101</v>
      </c>
      <c r="BG4085">
        <f>VALUE(LEFT(Table6[[#This Row],[Accident Half Year]],4))</f>
        <v>2021</v>
      </c>
    </row>
    <row r="4086" spans="1:59" x14ac:dyDescent="0.2">
      <c r="A4086">
        <v>0</v>
      </c>
      <c r="B4086">
        <v>0</v>
      </c>
      <c r="C4086">
        <v>0</v>
      </c>
      <c r="D4086">
        <v>0</v>
      </c>
      <c r="E4086">
        <v>24</v>
      </c>
      <c r="F4086">
        <v>24</v>
      </c>
      <c r="G4086">
        <v>23</v>
      </c>
      <c r="H4086">
        <v>0</v>
      </c>
      <c r="I4086">
        <v>452107.61749999999</v>
      </c>
      <c r="J4086">
        <v>76201.466799999995</v>
      </c>
      <c r="K4086">
        <v>528309.08429999999</v>
      </c>
      <c r="L4086">
        <v>1</v>
      </c>
      <c r="M4086">
        <v>2</v>
      </c>
      <c r="N4086">
        <v>202412</v>
      </c>
      <c r="O4086">
        <v>0</v>
      </c>
      <c r="P4086">
        <v>0</v>
      </c>
      <c r="Q4086" t="s">
        <v>267</v>
      </c>
      <c r="R4086" t="s">
        <v>268</v>
      </c>
      <c r="W4086" t="s">
        <v>215</v>
      </c>
      <c r="X4086">
        <v>1</v>
      </c>
      <c r="AR4086" t="s">
        <v>216</v>
      </c>
      <c r="AT4086" t="s">
        <v>217</v>
      </c>
      <c r="AW4086" t="s">
        <v>217</v>
      </c>
      <c r="AX4086" t="s">
        <v>217</v>
      </c>
      <c r="BC4086">
        <v>0</v>
      </c>
      <c r="BF4086">
        <v>202102</v>
      </c>
      <c r="BG4086">
        <f>VALUE(LEFT(Table6[[#This Row],[Accident Half Year]],4))</f>
        <v>2021</v>
      </c>
    </row>
    <row r="4087" spans="1:59" x14ac:dyDescent="0.2">
      <c r="A4087">
        <v>0</v>
      </c>
      <c r="B4087">
        <v>0</v>
      </c>
      <c r="C4087">
        <v>0</v>
      </c>
      <c r="D4087">
        <v>0</v>
      </c>
      <c r="E4087">
        <v>33.966000000000001</v>
      </c>
      <c r="F4087">
        <v>33.966000000000001</v>
      </c>
      <c r="G4087">
        <v>33.966000000000001</v>
      </c>
      <c r="H4087">
        <v>0</v>
      </c>
      <c r="I4087">
        <v>255221.04829999999</v>
      </c>
      <c r="J4087">
        <v>7708.5954000000002</v>
      </c>
      <c r="K4087">
        <v>262929.64370000002</v>
      </c>
      <c r="L4087">
        <v>1</v>
      </c>
      <c r="M4087">
        <v>2</v>
      </c>
      <c r="N4087">
        <v>202412</v>
      </c>
      <c r="O4087">
        <v>0</v>
      </c>
      <c r="P4087">
        <v>0</v>
      </c>
      <c r="Q4087" t="s">
        <v>267</v>
      </c>
      <c r="R4087" t="s">
        <v>268</v>
      </c>
      <c r="W4087" t="s">
        <v>215</v>
      </c>
      <c r="X4087">
        <v>1</v>
      </c>
      <c r="AR4087" t="s">
        <v>216</v>
      </c>
      <c r="AT4087" t="s">
        <v>217</v>
      </c>
      <c r="AW4087" t="s">
        <v>217</v>
      </c>
      <c r="AX4087" t="s">
        <v>217</v>
      </c>
      <c r="BC4087">
        <v>0</v>
      </c>
      <c r="BF4087">
        <v>202201</v>
      </c>
      <c r="BG4087">
        <f>VALUE(LEFT(Table6[[#This Row],[Accident Half Year]],4))</f>
        <v>2022</v>
      </c>
    </row>
    <row r="4088" spans="1:59" x14ac:dyDescent="0.2">
      <c r="A4088">
        <v>0</v>
      </c>
      <c r="B4088">
        <v>0</v>
      </c>
      <c r="C4088">
        <v>0</v>
      </c>
      <c r="D4088">
        <v>0</v>
      </c>
      <c r="E4088">
        <v>60.756</v>
      </c>
      <c r="F4088">
        <v>60.756</v>
      </c>
      <c r="G4088">
        <v>59.76</v>
      </c>
      <c r="H4088">
        <v>0</v>
      </c>
      <c r="I4088">
        <v>702440.39249999996</v>
      </c>
      <c r="J4088">
        <v>31570.5965</v>
      </c>
      <c r="K4088">
        <v>734010.98899999994</v>
      </c>
      <c r="L4088">
        <v>1</v>
      </c>
      <c r="M4088">
        <v>2</v>
      </c>
      <c r="N4088">
        <v>202412</v>
      </c>
      <c r="O4088">
        <v>0</v>
      </c>
      <c r="P4088">
        <v>0</v>
      </c>
      <c r="Q4088" t="s">
        <v>267</v>
      </c>
      <c r="R4088" t="s">
        <v>268</v>
      </c>
      <c r="W4088" t="s">
        <v>215</v>
      </c>
      <c r="X4088">
        <v>1</v>
      </c>
      <c r="AR4088" t="s">
        <v>216</v>
      </c>
      <c r="AT4088" t="s">
        <v>217</v>
      </c>
      <c r="AW4088" t="s">
        <v>217</v>
      </c>
      <c r="AX4088" t="s">
        <v>217</v>
      </c>
      <c r="BC4088">
        <v>0</v>
      </c>
      <c r="BF4088">
        <v>202202</v>
      </c>
      <c r="BG4088">
        <f>VALUE(LEFT(Table6[[#This Row],[Accident Half Year]],4))</f>
        <v>2022</v>
      </c>
    </row>
    <row r="4089" spans="1:59" x14ac:dyDescent="0.2">
      <c r="A4089">
        <v>0</v>
      </c>
      <c r="B4089">
        <v>0</v>
      </c>
      <c r="C4089">
        <v>0</v>
      </c>
      <c r="D4089">
        <v>0</v>
      </c>
      <c r="E4089">
        <v>55.271999999999998</v>
      </c>
      <c r="F4089">
        <v>55.271999999999998</v>
      </c>
      <c r="G4089">
        <v>54.284999999999997</v>
      </c>
      <c r="H4089">
        <v>0</v>
      </c>
      <c r="I4089">
        <v>951472.75730000006</v>
      </c>
      <c r="J4089">
        <v>16446.478800000001</v>
      </c>
      <c r="K4089">
        <v>967919.23609999998</v>
      </c>
      <c r="L4089">
        <v>1</v>
      </c>
      <c r="M4089">
        <v>2</v>
      </c>
      <c r="N4089">
        <v>202412</v>
      </c>
      <c r="O4089">
        <v>0</v>
      </c>
      <c r="P4089">
        <v>0</v>
      </c>
      <c r="Q4089" t="s">
        <v>267</v>
      </c>
      <c r="R4089" t="s">
        <v>268</v>
      </c>
      <c r="W4089" t="s">
        <v>215</v>
      </c>
      <c r="X4089">
        <v>1</v>
      </c>
      <c r="AR4089" t="s">
        <v>216</v>
      </c>
      <c r="AT4089" t="s">
        <v>217</v>
      </c>
      <c r="AW4089" t="s">
        <v>217</v>
      </c>
      <c r="AX4089" t="s">
        <v>217</v>
      </c>
      <c r="BC4089">
        <v>0</v>
      </c>
      <c r="BF4089">
        <v>202301</v>
      </c>
      <c r="BG4089">
        <f>VALUE(LEFT(Table6[[#This Row],[Accident Half Year]],4))</f>
        <v>2023</v>
      </c>
    </row>
    <row r="4090" spans="1:59" x14ac:dyDescent="0.2">
      <c r="A4090">
        <v>0</v>
      </c>
      <c r="B4090">
        <v>0</v>
      </c>
      <c r="C4090">
        <v>0</v>
      </c>
      <c r="D4090">
        <v>0</v>
      </c>
      <c r="E4090">
        <v>89.884</v>
      </c>
      <c r="F4090">
        <v>89.884</v>
      </c>
      <c r="G4090">
        <v>88.906999999999996</v>
      </c>
      <c r="H4090">
        <v>0</v>
      </c>
      <c r="I4090">
        <v>1254612.4306999999</v>
      </c>
      <c r="J4090">
        <v>39809.515599999999</v>
      </c>
      <c r="K4090">
        <v>1294421.9463</v>
      </c>
      <c r="L4090">
        <v>1</v>
      </c>
      <c r="M4090">
        <v>2</v>
      </c>
      <c r="N4090">
        <v>202412</v>
      </c>
      <c r="O4090">
        <v>0</v>
      </c>
      <c r="P4090">
        <v>0</v>
      </c>
      <c r="Q4090" t="s">
        <v>267</v>
      </c>
      <c r="R4090" t="s">
        <v>268</v>
      </c>
      <c r="W4090" t="s">
        <v>215</v>
      </c>
      <c r="X4090">
        <v>1</v>
      </c>
      <c r="AR4090" t="s">
        <v>216</v>
      </c>
      <c r="AT4090" t="s">
        <v>217</v>
      </c>
      <c r="AW4090" t="s">
        <v>217</v>
      </c>
      <c r="AX4090" t="s">
        <v>217</v>
      </c>
      <c r="BC4090">
        <v>0</v>
      </c>
      <c r="BF4090">
        <v>202302</v>
      </c>
      <c r="BG4090">
        <f>VALUE(LEFT(Table6[[#This Row],[Accident Half Year]],4))</f>
        <v>2023</v>
      </c>
    </row>
    <row r="4091" spans="1:59" x14ac:dyDescent="0.2">
      <c r="A4091">
        <v>0</v>
      </c>
      <c r="B4091">
        <v>0</v>
      </c>
      <c r="C4091">
        <v>0</v>
      </c>
      <c r="D4091">
        <v>0</v>
      </c>
      <c r="E4091">
        <v>125.76</v>
      </c>
      <c r="F4091">
        <v>125.76</v>
      </c>
      <c r="G4091">
        <v>120.96</v>
      </c>
      <c r="H4091">
        <v>0</v>
      </c>
      <c r="I4091">
        <v>1499330.2041</v>
      </c>
      <c r="J4091">
        <v>37102.779000000002</v>
      </c>
      <c r="K4091">
        <v>1536432.9831000001</v>
      </c>
      <c r="L4091">
        <v>1</v>
      </c>
      <c r="M4091">
        <v>2</v>
      </c>
      <c r="N4091">
        <v>202412</v>
      </c>
      <c r="O4091">
        <v>0</v>
      </c>
      <c r="P4091">
        <v>0</v>
      </c>
      <c r="Q4091" t="s">
        <v>267</v>
      </c>
      <c r="R4091" t="s">
        <v>268</v>
      </c>
      <c r="W4091" t="s">
        <v>215</v>
      </c>
      <c r="X4091">
        <v>1</v>
      </c>
      <c r="AR4091" t="s">
        <v>216</v>
      </c>
      <c r="AT4091" t="s">
        <v>217</v>
      </c>
      <c r="AW4091" t="s">
        <v>217</v>
      </c>
      <c r="AX4091" t="s">
        <v>217</v>
      </c>
      <c r="BC4091">
        <v>0</v>
      </c>
      <c r="BF4091">
        <v>202401</v>
      </c>
      <c r="BG4091">
        <f>VALUE(LEFT(Table6[[#This Row],[Accident Half Year]],4))</f>
        <v>2024</v>
      </c>
    </row>
    <row r="4092" spans="1:59" x14ac:dyDescent="0.2">
      <c r="A4092">
        <v>0</v>
      </c>
      <c r="B4092">
        <v>0</v>
      </c>
      <c r="C4092">
        <v>0</v>
      </c>
      <c r="D4092">
        <v>0</v>
      </c>
      <c r="E4092">
        <v>83.265000000000001</v>
      </c>
      <c r="F4092">
        <v>83.265000000000001</v>
      </c>
      <c r="G4092">
        <v>27.45</v>
      </c>
      <c r="H4092">
        <v>0</v>
      </c>
      <c r="I4092">
        <v>591914.19579999999</v>
      </c>
      <c r="J4092">
        <v>34250.204700000002</v>
      </c>
      <c r="K4092">
        <v>626164.40049999999</v>
      </c>
      <c r="L4092">
        <v>1</v>
      </c>
      <c r="M4092">
        <v>2</v>
      </c>
      <c r="N4092">
        <v>202412</v>
      </c>
      <c r="O4092">
        <v>0</v>
      </c>
      <c r="P4092">
        <v>0</v>
      </c>
      <c r="Q4092" t="s">
        <v>267</v>
      </c>
      <c r="R4092" t="s">
        <v>268</v>
      </c>
      <c r="W4092" t="s">
        <v>215</v>
      </c>
      <c r="X4092">
        <v>1</v>
      </c>
      <c r="AR4092" t="s">
        <v>216</v>
      </c>
      <c r="AT4092" t="s">
        <v>217</v>
      </c>
      <c r="AW4092" t="s">
        <v>217</v>
      </c>
      <c r="AX4092" t="s">
        <v>217</v>
      </c>
      <c r="BC4092">
        <v>0</v>
      </c>
      <c r="BF4092">
        <v>202402</v>
      </c>
      <c r="BG4092">
        <f>VALUE(LEFT(Table6[[#This Row],[Accident Half Year]],4))</f>
        <v>2024</v>
      </c>
    </row>
    <row r="4093" spans="1:59" x14ac:dyDescent="0.2">
      <c r="A4093">
        <v>-3.5</v>
      </c>
      <c r="B4093">
        <v>-2.8007</v>
      </c>
      <c r="C4093">
        <v>-6877</v>
      </c>
      <c r="D4093">
        <v>-22867.3105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1</v>
      </c>
      <c r="M4093">
        <v>2</v>
      </c>
      <c r="N4093">
        <v>202412</v>
      </c>
      <c r="O4093">
        <v>0</v>
      </c>
      <c r="P4093">
        <v>0</v>
      </c>
      <c r="Q4093" t="s">
        <v>267</v>
      </c>
      <c r="R4093" t="s">
        <v>268</v>
      </c>
      <c r="W4093" t="s">
        <v>215</v>
      </c>
      <c r="X4093">
        <v>1</v>
      </c>
      <c r="AR4093" t="s">
        <v>216</v>
      </c>
      <c r="AT4093" t="s">
        <v>217</v>
      </c>
      <c r="AW4093" t="s">
        <v>218</v>
      </c>
      <c r="AX4093" t="s">
        <v>218</v>
      </c>
      <c r="AY4093" t="s">
        <v>219</v>
      </c>
      <c r="BF4093">
        <v>202001</v>
      </c>
      <c r="BG4093">
        <f>VALUE(LEFT(Table6[[#This Row],[Accident Half Year]],4))</f>
        <v>2020</v>
      </c>
    </row>
    <row r="4094" spans="1:59" x14ac:dyDescent="0.2">
      <c r="A4094">
        <v>-2</v>
      </c>
      <c r="B4094">
        <v>-3.6520999999999999</v>
      </c>
      <c r="C4094">
        <v>-2572</v>
      </c>
      <c r="D4094">
        <v>-14839.4105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1</v>
      </c>
      <c r="M4094">
        <v>2</v>
      </c>
      <c r="N4094">
        <v>202412</v>
      </c>
      <c r="O4094">
        <v>0</v>
      </c>
      <c r="P4094">
        <v>0</v>
      </c>
      <c r="Q4094" t="s">
        <v>267</v>
      </c>
      <c r="R4094" t="s">
        <v>268</v>
      </c>
      <c r="W4094" t="s">
        <v>215</v>
      </c>
      <c r="X4094">
        <v>1</v>
      </c>
      <c r="AR4094" t="s">
        <v>216</v>
      </c>
      <c r="AT4094" t="s">
        <v>217</v>
      </c>
      <c r="AW4094" t="s">
        <v>218</v>
      </c>
      <c r="AX4094" t="s">
        <v>218</v>
      </c>
      <c r="AY4094" t="s">
        <v>219</v>
      </c>
      <c r="BF4094">
        <v>202002</v>
      </c>
      <c r="BG4094">
        <f>VALUE(LEFT(Table6[[#This Row],[Accident Half Year]],4))</f>
        <v>2020</v>
      </c>
    </row>
    <row r="4095" spans="1:59" x14ac:dyDescent="0.2">
      <c r="A4095">
        <v>-4.0833000000000004</v>
      </c>
      <c r="B4095">
        <v>-0.42720000000000002</v>
      </c>
      <c r="C4095">
        <v>-3665</v>
      </c>
      <c r="D4095">
        <v>-1902.3545999999999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1</v>
      </c>
      <c r="M4095">
        <v>2</v>
      </c>
      <c r="N4095">
        <v>202412</v>
      </c>
      <c r="O4095">
        <v>0</v>
      </c>
      <c r="P4095">
        <v>0</v>
      </c>
      <c r="Q4095" t="s">
        <v>267</v>
      </c>
      <c r="R4095" t="s">
        <v>268</v>
      </c>
      <c r="W4095" t="s">
        <v>215</v>
      </c>
      <c r="X4095">
        <v>1</v>
      </c>
      <c r="AR4095" t="s">
        <v>216</v>
      </c>
      <c r="AT4095" t="s">
        <v>217</v>
      </c>
      <c r="AW4095" t="s">
        <v>218</v>
      </c>
      <c r="AX4095" t="s">
        <v>218</v>
      </c>
      <c r="AY4095" t="s">
        <v>219</v>
      </c>
      <c r="BF4095">
        <v>202101</v>
      </c>
      <c r="BG4095">
        <f>VALUE(LEFT(Table6[[#This Row],[Accident Half Year]],4))</f>
        <v>2021</v>
      </c>
    </row>
    <row r="4096" spans="1:59" x14ac:dyDescent="0.2">
      <c r="A4096">
        <v>-4</v>
      </c>
      <c r="B4096">
        <v>-4.5065999999999997</v>
      </c>
      <c r="C4096">
        <v>-16333</v>
      </c>
      <c r="D4096">
        <v>-11650.8539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1</v>
      </c>
      <c r="M4096">
        <v>2</v>
      </c>
      <c r="N4096">
        <v>202412</v>
      </c>
      <c r="O4096">
        <v>0</v>
      </c>
      <c r="P4096">
        <v>0</v>
      </c>
      <c r="Q4096" t="s">
        <v>267</v>
      </c>
      <c r="R4096" t="s">
        <v>268</v>
      </c>
      <c r="W4096" t="s">
        <v>215</v>
      </c>
      <c r="X4096">
        <v>1</v>
      </c>
      <c r="AR4096" t="s">
        <v>216</v>
      </c>
      <c r="AT4096" t="s">
        <v>217</v>
      </c>
      <c r="AW4096" t="s">
        <v>218</v>
      </c>
      <c r="AX4096" t="s">
        <v>218</v>
      </c>
      <c r="AY4096" t="s">
        <v>219</v>
      </c>
      <c r="BF4096">
        <v>202102</v>
      </c>
      <c r="BG4096">
        <f>VALUE(LEFT(Table6[[#This Row],[Accident Half Year]],4))</f>
        <v>2021</v>
      </c>
    </row>
    <row r="4097" spans="1:59" x14ac:dyDescent="0.2">
      <c r="A4097">
        <v>0</v>
      </c>
      <c r="B4097">
        <v>-2.8651</v>
      </c>
      <c r="C4097">
        <v>6193</v>
      </c>
      <c r="D4097">
        <v>2428.3395999999998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1</v>
      </c>
      <c r="M4097">
        <v>2</v>
      </c>
      <c r="N4097">
        <v>202412</v>
      </c>
      <c r="O4097">
        <v>0</v>
      </c>
      <c r="P4097">
        <v>0</v>
      </c>
      <c r="Q4097" t="s">
        <v>267</v>
      </c>
      <c r="R4097" t="s">
        <v>268</v>
      </c>
      <c r="W4097" t="s">
        <v>215</v>
      </c>
      <c r="X4097">
        <v>1</v>
      </c>
      <c r="AR4097" t="s">
        <v>216</v>
      </c>
      <c r="AT4097" t="s">
        <v>217</v>
      </c>
      <c r="AW4097" t="s">
        <v>218</v>
      </c>
      <c r="AX4097" t="s">
        <v>218</v>
      </c>
      <c r="AY4097" t="s">
        <v>219</v>
      </c>
      <c r="BF4097">
        <v>202201</v>
      </c>
      <c r="BG4097">
        <f>VALUE(LEFT(Table6[[#This Row],[Accident Half Year]],4))</f>
        <v>2022</v>
      </c>
    </row>
    <row r="4098" spans="1:59" x14ac:dyDescent="0.2">
      <c r="A4098">
        <v>1</v>
      </c>
      <c r="B4098">
        <v>0.33150000000000002</v>
      </c>
      <c r="C4098">
        <v>1435</v>
      </c>
      <c r="D4098">
        <v>-1152.8304000000001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1</v>
      </c>
      <c r="M4098">
        <v>2</v>
      </c>
      <c r="N4098">
        <v>202412</v>
      </c>
      <c r="O4098">
        <v>0</v>
      </c>
      <c r="P4098">
        <v>0</v>
      </c>
      <c r="Q4098" t="s">
        <v>267</v>
      </c>
      <c r="R4098" t="s">
        <v>268</v>
      </c>
      <c r="W4098" t="s">
        <v>215</v>
      </c>
      <c r="X4098">
        <v>1</v>
      </c>
      <c r="AR4098" t="s">
        <v>216</v>
      </c>
      <c r="AT4098" t="s">
        <v>217</v>
      </c>
      <c r="AW4098" t="s">
        <v>218</v>
      </c>
      <c r="AX4098" t="s">
        <v>218</v>
      </c>
      <c r="AY4098" t="s">
        <v>219</v>
      </c>
      <c r="BF4098">
        <v>202202</v>
      </c>
      <c r="BG4098">
        <f>VALUE(LEFT(Table6[[#This Row],[Accident Half Year]],4))</f>
        <v>2022</v>
      </c>
    </row>
    <row r="4099" spans="1:59" x14ac:dyDescent="0.2">
      <c r="A4099">
        <v>4</v>
      </c>
      <c r="B4099">
        <v>2.0830000000000002</v>
      </c>
      <c r="C4099">
        <v>1502</v>
      </c>
      <c r="D4099">
        <v>882.2971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1</v>
      </c>
      <c r="M4099">
        <v>2</v>
      </c>
      <c r="N4099">
        <v>202412</v>
      </c>
      <c r="O4099">
        <v>0</v>
      </c>
      <c r="P4099">
        <v>0</v>
      </c>
      <c r="Q4099" t="s">
        <v>267</v>
      </c>
      <c r="R4099" t="s">
        <v>268</v>
      </c>
      <c r="W4099" t="s">
        <v>215</v>
      </c>
      <c r="X4099">
        <v>1</v>
      </c>
      <c r="AR4099" t="s">
        <v>216</v>
      </c>
      <c r="AT4099" t="s">
        <v>217</v>
      </c>
      <c r="AW4099" t="s">
        <v>218</v>
      </c>
      <c r="AX4099" t="s">
        <v>218</v>
      </c>
      <c r="AY4099" t="s">
        <v>219</v>
      </c>
      <c r="BF4099">
        <v>202301</v>
      </c>
      <c r="BG4099">
        <f>VALUE(LEFT(Table6[[#This Row],[Accident Half Year]],4))</f>
        <v>2023</v>
      </c>
    </row>
    <row r="4100" spans="1:59" x14ac:dyDescent="0.2">
      <c r="A4100">
        <v>1</v>
      </c>
      <c r="B4100">
        <v>1.8332999999999999</v>
      </c>
      <c r="C4100">
        <v>2583</v>
      </c>
      <c r="D4100">
        <v>1414.9535000000001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1</v>
      </c>
      <c r="M4100">
        <v>2</v>
      </c>
      <c r="N4100">
        <v>202412</v>
      </c>
      <c r="O4100">
        <v>0</v>
      </c>
      <c r="P4100">
        <v>0</v>
      </c>
      <c r="Q4100" t="s">
        <v>267</v>
      </c>
      <c r="R4100" t="s">
        <v>268</v>
      </c>
      <c r="W4100" t="s">
        <v>215</v>
      </c>
      <c r="X4100">
        <v>1</v>
      </c>
      <c r="AR4100" t="s">
        <v>216</v>
      </c>
      <c r="AT4100" t="s">
        <v>217</v>
      </c>
      <c r="AW4100" t="s">
        <v>218</v>
      </c>
      <c r="AX4100" t="s">
        <v>218</v>
      </c>
      <c r="AY4100" t="s">
        <v>219</v>
      </c>
      <c r="BF4100">
        <v>202302</v>
      </c>
      <c r="BG4100">
        <f>VALUE(LEFT(Table6[[#This Row],[Accident Half Year]],4))</f>
        <v>2023</v>
      </c>
    </row>
    <row r="4101" spans="1:59" x14ac:dyDescent="0.2">
      <c r="A4101">
        <v>0</v>
      </c>
      <c r="B4101">
        <v>1.3224</v>
      </c>
      <c r="C4101">
        <v>-18</v>
      </c>
      <c r="D4101">
        <v>1643.9106999999999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1</v>
      </c>
      <c r="M4101">
        <v>2</v>
      </c>
      <c r="N4101">
        <v>202412</v>
      </c>
      <c r="O4101">
        <v>0</v>
      </c>
      <c r="P4101">
        <v>0</v>
      </c>
      <c r="Q4101" t="s">
        <v>267</v>
      </c>
      <c r="R4101" t="s">
        <v>268</v>
      </c>
      <c r="W4101" t="s">
        <v>215</v>
      </c>
      <c r="X4101">
        <v>1</v>
      </c>
      <c r="AR4101" t="s">
        <v>216</v>
      </c>
      <c r="AT4101" t="s">
        <v>217</v>
      </c>
      <c r="AW4101" t="s">
        <v>218</v>
      </c>
      <c r="AX4101" t="s">
        <v>218</v>
      </c>
      <c r="AY4101" t="s">
        <v>219</v>
      </c>
      <c r="BF4101">
        <v>202401</v>
      </c>
      <c r="BG4101">
        <f>VALUE(LEFT(Table6[[#This Row],[Accident Half Year]],4))</f>
        <v>2024</v>
      </c>
    </row>
    <row r="4102" spans="1:59" x14ac:dyDescent="0.2">
      <c r="A4102">
        <v>0</v>
      </c>
      <c r="B4102">
        <v>0.17760000000000001</v>
      </c>
      <c r="C4102">
        <v>0</v>
      </c>
      <c r="D4102">
        <v>449.53840000000002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1</v>
      </c>
      <c r="M4102">
        <v>2</v>
      </c>
      <c r="N4102">
        <v>202412</v>
      </c>
      <c r="O4102">
        <v>0</v>
      </c>
      <c r="P4102">
        <v>0</v>
      </c>
      <c r="Q4102" t="s">
        <v>267</v>
      </c>
      <c r="R4102" t="s">
        <v>268</v>
      </c>
      <c r="W4102" t="s">
        <v>215</v>
      </c>
      <c r="X4102">
        <v>1</v>
      </c>
      <c r="AR4102" t="s">
        <v>216</v>
      </c>
      <c r="AT4102" t="s">
        <v>217</v>
      </c>
      <c r="AW4102" t="s">
        <v>218</v>
      </c>
      <c r="AX4102" t="s">
        <v>218</v>
      </c>
      <c r="AY4102" t="s">
        <v>219</v>
      </c>
      <c r="BF4102">
        <v>202402</v>
      </c>
      <c r="BG4102">
        <f>VALUE(LEFT(Table6[[#This Row],[Accident Half Year]],4))</f>
        <v>2024</v>
      </c>
    </row>
    <row r="4103" spans="1:59" x14ac:dyDescent="0.2">
      <c r="A4103">
        <v>0</v>
      </c>
      <c r="B4103">
        <v>0</v>
      </c>
      <c r="C4103">
        <v>0</v>
      </c>
      <c r="D4103">
        <v>0</v>
      </c>
      <c r="E4103">
        <v>7</v>
      </c>
      <c r="F4103">
        <v>7</v>
      </c>
      <c r="G4103">
        <v>7</v>
      </c>
      <c r="H4103">
        <v>0</v>
      </c>
      <c r="I4103">
        <v>68164.503200000006</v>
      </c>
      <c r="J4103">
        <v>9124.8425000000007</v>
      </c>
      <c r="K4103">
        <v>77289.345700000005</v>
      </c>
      <c r="L4103">
        <v>1</v>
      </c>
      <c r="M4103">
        <v>2</v>
      </c>
      <c r="N4103">
        <v>202412</v>
      </c>
      <c r="O4103">
        <v>0</v>
      </c>
      <c r="P4103">
        <v>0</v>
      </c>
      <c r="Q4103" t="s">
        <v>267</v>
      </c>
      <c r="R4103" t="s">
        <v>268</v>
      </c>
      <c r="W4103" t="s">
        <v>215</v>
      </c>
      <c r="X4103">
        <v>1</v>
      </c>
      <c r="AR4103" t="s">
        <v>216</v>
      </c>
      <c r="AT4103" t="s">
        <v>217</v>
      </c>
      <c r="AW4103" t="s">
        <v>218</v>
      </c>
      <c r="AX4103" t="s">
        <v>218</v>
      </c>
      <c r="AY4103" t="s">
        <v>219</v>
      </c>
      <c r="BC4103">
        <v>0</v>
      </c>
      <c r="BF4103">
        <v>202001</v>
      </c>
      <c r="BG4103">
        <f>VALUE(LEFT(Table6[[#This Row],[Accident Half Year]],4))</f>
        <v>2020</v>
      </c>
    </row>
    <row r="4104" spans="1:59" x14ac:dyDescent="0.2">
      <c r="A4104">
        <v>0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-9290.0238000000008</v>
      </c>
      <c r="J4104">
        <v>630.67200000000003</v>
      </c>
      <c r="K4104">
        <v>-8659.3518000000004</v>
      </c>
      <c r="L4104">
        <v>1</v>
      </c>
      <c r="M4104">
        <v>2</v>
      </c>
      <c r="N4104">
        <v>202412</v>
      </c>
      <c r="O4104">
        <v>0</v>
      </c>
      <c r="P4104">
        <v>0</v>
      </c>
      <c r="Q4104" t="s">
        <v>267</v>
      </c>
      <c r="R4104" t="s">
        <v>268</v>
      </c>
      <c r="W4104" t="s">
        <v>215</v>
      </c>
      <c r="X4104">
        <v>1</v>
      </c>
      <c r="AR4104" t="s">
        <v>216</v>
      </c>
      <c r="AT4104" t="s">
        <v>217</v>
      </c>
      <c r="AW4104" t="s">
        <v>218</v>
      </c>
      <c r="AX4104" t="s">
        <v>218</v>
      </c>
      <c r="AY4104" t="s">
        <v>219</v>
      </c>
      <c r="BC4104">
        <v>0</v>
      </c>
      <c r="BF4104">
        <v>202101</v>
      </c>
      <c r="BG4104">
        <f>VALUE(LEFT(Table6[[#This Row],[Accident Half Year]],4))</f>
        <v>2021</v>
      </c>
    </row>
    <row r="4105" spans="1:59" x14ac:dyDescent="0.2">
      <c r="A4105">
        <v>0</v>
      </c>
      <c r="B4105">
        <v>0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9519.7685999999994</v>
      </c>
      <c r="J4105">
        <v>0</v>
      </c>
      <c r="K4105">
        <v>9519.7685999999994</v>
      </c>
      <c r="L4105">
        <v>1</v>
      </c>
      <c r="M4105">
        <v>2</v>
      </c>
      <c r="N4105">
        <v>202412</v>
      </c>
      <c r="O4105">
        <v>0</v>
      </c>
      <c r="P4105">
        <v>0</v>
      </c>
      <c r="Q4105" t="s">
        <v>267</v>
      </c>
      <c r="R4105" t="s">
        <v>268</v>
      </c>
      <c r="W4105" t="s">
        <v>215</v>
      </c>
      <c r="X4105">
        <v>1</v>
      </c>
      <c r="AR4105" t="s">
        <v>216</v>
      </c>
      <c r="AT4105" t="s">
        <v>217</v>
      </c>
      <c r="AW4105" t="s">
        <v>218</v>
      </c>
      <c r="AX4105" t="s">
        <v>218</v>
      </c>
      <c r="AY4105" t="s">
        <v>219</v>
      </c>
      <c r="BC4105">
        <v>0</v>
      </c>
      <c r="BF4105">
        <v>202102</v>
      </c>
      <c r="BG4105">
        <f>VALUE(LEFT(Table6[[#This Row],[Accident Half Year]],4))</f>
        <v>2021</v>
      </c>
    </row>
    <row r="4106" spans="1:59" x14ac:dyDescent="0.2">
      <c r="A4106">
        <v>0</v>
      </c>
      <c r="B4106">
        <v>0.49730000000000002</v>
      </c>
      <c r="C4106">
        <v>0</v>
      </c>
      <c r="D4106">
        <v>104.9235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1</v>
      </c>
      <c r="M4106">
        <v>2</v>
      </c>
      <c r="N4106">
        <v>202412</v>
      </c>
      <c r="O4106">
        <v>0</v>
      </c>
      <c r="P4106">
        <v>0</v>
      </c>
      <c r="Q4106" t="s">
        <v>267</v>
      </c>
      <c r="R4106" t="s">
        <v>268</v>
      </c>
      <c r="W4106" t="s">
        <v>215</v>
      </c>
      <c r="X4106">
        <v>1</v>
      </c>
      <c r="AR4106" t="s">
        <v>216</v>
      </c>
      <c r="AT4106" t="s">
        <v>217</v>
      </c>
      <c r="AW4106" t="s">
        <v>218</v>
      </c>
      <c r="AX4106" t="s">
        <v>218</v>
      </c>
      <c r="AY4106" t="s">
        <v>220</v>
      </c>
      <c r="BF4106">
        <v>202001</v>
      </c>
      <c r="BG4106">
        <f>VALUE(LEFT(Table6[[#This Row],[Accident Half Year]],4))</f>
        <v>2020</v>
      </c>
    </row>
    <row r="4107" spans="1:59" x14ac:dyDescent="0.2">
      <c r="A4107">
        <v>1</v>
      </c>
      <c r="B4107">
        <v>0.50380000000000003</v>
      </c>
      <c r="C4107">
        <v>211</v>
      </c>
      <c r="D4107">
        <v>106.30549999999999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1</v>
      </c>
      <c r="M4107">
        <v>2</v>
      </c>
      <c r="N4107">
        <v>202412</v>
      </c>
      <c r="O4107">
        <v>0</v>
      </c>
      <c r="P4107">
        <v>0</v>
      </c>
      <c r="Q4107" t="s">
        <v>267</v>
      </c>
      <c r="R4107" t="s">
        <v>268</v>
      </c>
      <c r="W4107" t="s">
        <v>215</v>
      </c>
      <c r="X4107">
        <v>1</v>
      </c>
      <c r="AR4107" t="s">
        <v>216</v>
      </c>
      <c r="AT4107" t="s">
        <v>217</v>
      </c>
      <c r="AW4107" t="s">
        <v>218</v>
      </c>
      <c r="AX4107" t="s">
        <v>218</v>
      </c>
      <c r="AY4107" t="s">
        <v>220</v>
      </c>
      <c r="BF4107">
        <v>202002</v>
      </c>
      <c r="BG4107">
        <f>VALUE(LEFT(Table6[[#This Row],[Accident Half Year]],4))</f>
        <v>2020</v>
      </c>
    </row>
    <row r="4108" spans="1:59" x14ac:dyDescent="0.2">
      <c r="A4108">
        <v>0</v>
      </c>
      <c r="B4108">
        <v>0.49590000000000001</v>
      </c>
      <c r="C4108">
        <v>0</v>
      </c>
      <c r="D4108">
        <v>104.63290000000001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1</v>
      </c>
      <c r="M4108">
        <v>2</v>
      </c>
      <c r="N4108">
        <v>202412</v>
      </c>
      <c r="O4108">
        <v>0</v>
      </c>
      <c r="P4108">
        <v>0</v>
      </c>
      <c r="Q4108" t="s">
        <v>267</v>
      </c>
      <c r="R4108" t="s">
        <v>268</v>
      </c>
      <c r="W4108" t="s">
        <v>215</v>
      </c>
      <c r="X4108">
        <v>1</v>
      </c>
      <c r="AR4108" t="s">
        <v>216</v>
      </c>
      <c r="AT4108" t="s">
        <v>217</v>
      </c>
      <c r="AW4108" t="s">
        <v>218</v>
      </c>
      <c r="AX4108" t="s">
        <v>218</v>
      </c>
      <c r="AY4108" t="s">
        <v>220</v>
      </c>
      <c r="BF4108">
        <v>202101</v>
      </c>
      <c r="BG4108">
        <f>VALUE(LEFT(Table6[[#This Row],[Accident Half Year]],4))</f>
        <v>2021</v>
      </c>
    </row>
    <row r="4109" spans="1:59" x14ac:dyDescent="0.2">
      <c r="A4109">
        <v>1</v>
      </c>
      <c r="B4109">
        <v>0.50409999999999999</v>
      </c>
      <c r="C4109">
        <v>211</v>
      </c>
      <c r="D4109">
        <v>106.36709999999999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1</v>
      </c>
      <c r="M4109">
        <v>2</v>
      </c>
      <c r="N4109">
        <v>202412</v>
      </c>
      <c r="O4109">
        <v>0</v>
      </c>
      <c r="P4109">
        <v>0</v>
      </c>
      <c r="Q4109" t="s">
        <v>267</v>
      </c>
      <c r="R4109" t="s">
        <v>268</v>
      </c>
      <c r="W4109" t="s">
        <v>215</v>
      </c>
      <c r="X4109">
        <v>1</v>
      </c>
      <c r="AR4109" t="s">
        <v>216</v>
      </c>
      <c r="AT4109" t="s">
        <v>217</v>
      </c>
      <c r="AW4109" t="s">
        <v>218</v>
      </c>
      <c r="AX4109" t="s">
        <v>218</v>
      </c>
      <c r="AY4109" t="s">
        <v>220</v>
      </c>
      <c r="BF4109">
        <v>202102</v>
      </c>
      <c r="BG4109">
        <f>VALUE(LEFT(Table6[[#This Row],[Accident Half Year]],4))</f>
        <v>2021</v>
      </c>
    </row>
    <row r="4110" spans="1:59" x14ac:dyDescent="0.2">
      <c r="A4110">
        <v>0</v>
      </c>
      <c r="B4110">
        <v>0.49590000000000001</v>
      </c>
      <c r="C4110">
        <v>0</v>
      </c>
      <c r="D4110">
        <v>104.63290000000001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1</v>
      </c>
      <c r="M4110">
        <v>2</v>
      </c>
      <c r="N4110">
        <v>202412</v>
      </c>
      <c r="O4110">
        <v>0</v>
      </c>
      <c r="P4110">
        <v>0</v>
      </c>
      <c r="Q4110" t="s">
        <v>267</v>
      </c>
      <c r="R4110" t="s">
        <v>268</v>
      </c>
      <c r="W4110" t="s">
        <v>215</v>
      </c>
      <c r="X4110">
        <v>1</v>
      </c>
      <c r="AR4110" t="s">
        <v>216</v>
      </c>
      <c r="AT4110" t="s">
        <v>217</v>
      </c>
      <c r="AW4110" t="s">
        <v>218</v>
      </c>
      <c r="AX4110" t="s">
        <v>218</v>
      </c>
      <c r="AY4110" t="s">
        <v>220</v>
      </c>
      <c r="BF4110">
        <v>202201</v>
      </c>
      <c r="BG4110">
        <f>VALUE(LEFT(Table6[[#This Row],[Accident Half Year]],4))</f>
        <v>2022</v>
      </c>
    </row>
    <row r="4111" spans="1:59" x14ac:dyDescent="0.2">
      <c r="A4111">
        <v>1</v>
      </c>
      <c r="B4111">
        <v>0.50409999999999999</v>
      </c>
      <c r="C4111">
        <v>212</v>
      </c>
      <c r="D4111">
        <v>106.76439999999999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1</v>
      </c>
      <c r="M4111">
        <v>2</v>
      </c>
      <c r="N4111">
        <v>202412</v>
      </c>
      <c r="O4111">
        <v>0</v>
      </c>
      <c r="P4111">
        <v>0</v>
      </c>
      <c r="Q4111" t="s">
        <v>267</v>
      </c>
      <c r="R4111" t="s">
        <v>268</v>
      </c>
      <c r="W4111" t="s">
        <v>215</v>
      </c>
      <c r="X4111">
        <v>1</v>
      </c>
      <c r="AR4111" t="s">
        <v>216</v>
      </c>
      <c r="AT4111" t="s">
        <v>217</v>
      </c>
      <c r="AW4111" t="s">
        <v>218</v>
      </c>
      <c r="AX4111" t="s">
        <v>218</v>
      </c>
      <c r="AY4111" t="s">
        <v>220</v>
      </c>
      <c r="BF4111">
        <v>202202</v>
      </c>
      <c r="BG4111">
        <f>VALUE(LEFT(Table6[[#This Row],[Accident Half Year]],4))</f>
        <v>2022</v>
      </c>
    </row>
    <row r="4112" spans="1:59" x14ac:dyDescent="0.2">
      <c r="A4112">
        <v>0</v>
      </c>
      <c r="B4112">
        <v>0.49590000000000001</v>
      </c>
      <c r="C4112">
        <v>0</v>
      </c>
      <c r="D4112">
        <v>105.1288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1</v>
      </c>
      <c r="M4112">
        <v>2</v>
      </c>
      <c r="N4112">
        <v>202412</v>
      </c>
      <c r="O4112">
        <v>0</v>
      </c>
      <c r="P4112">
        <v>0</v>
      </c>
      <c r="Q4112" t="s">
        <v>267</v>
      </c>
      <c r="R4112" t="s">
        <v>268</v>
      </c>
      <c r="W4112" t="s">
        <v>215</v>
      </c>
      <c r="X4112">
        <v>1</v>
      </c>
      <c r="AR4112" t="s">
        <v>216</v>
      </c>
      <c r="AT4112" t="s">
        <v>217</v>
      </c>
      <c r="AW4112" t="s">
        <v>218</v>
      </c>
      <c r="AX4112" t="s">
        <v>218</v>
      </c>
      <c r="AY4112" t="s">
        <v>220</v>
      </c>
      <c r="BF4112">
        <v>202301</v>
      </c>
      <c r="BG4112">
        <f>VALUE(LEFT(Table6[[#This Row],[Accident Half Year]],4))</f>
        <v>2023</v>
      </c>
    </row>
    <row r="4113" spans="1:59" x14ac:dyDescent="0.2">
      <c r="A4113">
        <v>0</v>
      </c>
      <c r="B4113">
        <v>0.10680000000000001</v>
      </c>
      <c r="C4113">
        <v>0</v>
      </c>
      <c r="D4113">
        <v>22.652000000000001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1</v>
      </c>
      <c r="M4113">
        <v>2</v>
      </c>
      <c r="N4113">
        <v>202412</v>
      </c>
      <c r="O4113">
        <v>0</v>
      </c>
      <c r="P4113">
        <v>0</v>
      </c>
      <c r="Q4113" t="s">
        <v>267</v>
      </c>
      <c r="R4113" t="s">
        <v>268</v>
      </c>
      <c r="W4113" t="s">
        <v>215</v>
      </c>
      <c r="X4113">
        <v>1</v>
      </c>
      <c r="AR4113" t="s">
        <v>216</v>
      </c>
      <c r="AT4113" t="s">
        <v>217</v>
      </c>
      <c r="AW4113" t="s">
        <v>218</v>
      </c>
      <c r="AX4113" t="s">
        <v>218</v>
      </c>
      <c r="AY4113" t="s">
        <v>220</v>
      </c>
      <c r="BF4113">
        <v>202302</v>
      </c>
      <c r="BG4113">
        <f>VALUE(LEFT(Table6[[#This Row],[Accident Half Year]],4))</f>
        <v>2023</v>
      </c>
    </row>
    <row r="4114" spans="1:59" x14ac:dyDescent="0.2">
      <c r="A4114">
        <v>4749.25</v>
      </c>
      <c r="B4114">
        <v>4791.8137999999999</v>
      </c>
      <c r="C4114">
        <v>2417713</v>
      </c>
      <c r="D4114">
        <v>2737404.2272000001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1</v>
      </c>
      <c r="M4114">
        <v>2</v>
      </c>
      <c r="N4114">
        <v>202412</v>
      </c>
      <c r="O4114">
        <v>0</v>
      </c>
      <c r="P4114">
        <v>0</v>
      </c>
      <c r="Q4114" t="s">
        <v>267</v>
      </c>
      <c r="R4114" t="s">
        <v>268</v>
      </c>
      <c r="W4114" t="s">
        <v>215</v>
      </c>
      <c r="X4114">
        <v>1</v>
      </c>
      <c r="AR4114" t="s">
        <v>216</v>
      </c>
      <c r="AT4114" t="s">
        <v>217</v>
      </c>
      <c r="AW4114" t="s">
        <v>218</v>
      </c>
      <c r="AX4114" t="s">
        <v>218</v>
      </c>
      <c r="AY4114" t="s">
        <v>221</v>
      </c>
      <c r="BF4114">
        <v>202001</v>
      </c>
      <c r="BG4114">
        <f>VALUE(LEFT(Table6[[#This Row],[Accident Half Year]],4))</f>
        <v>2020</v>
      </c>
    </row>
    <row r="4115" spans="1:59" x14ac:dyDescent="0.2">
      <c r="A4115">
        <v>3625.8332999999998</v>
      </c>
      <c r="B4115">
        <v>3902.9944</v>
      </c>
      <c r="C4115">
        <v>2445558</v>
      </c>
      <c r="D4115">
        <v>2248341.6365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1</v>
      </c>
      <c r="M4115">
        <v>2</v>
      </c>
      <c r="N4115">
        <v>202412</v>
      </c>
      <c r="O4115">
        <v>0</v>
      </c>
      <c r="P4115">
        <v>0</v>
      </c>
      <c r="Q4115" t="s">
        <v>267</v>
      </c>
      <c r="R4115" t="s">
        <v>268</v>
      </c>
      <c r="W4115" t="s">
        <v>215</v>
      </c>
      <c r="X4115">
        <v>1</v>
      </c>
      <c r="AR4115" t="s">
        <v>216</v>
      </c>
      <c r="AT4115" t="s">
        <v>217</v>
      </c>
      <c r="AW4115" t="s">
        <v>218</v>
      </c>
      <c r="AX4115" t="s">
        <v>218</v>
      </c>
      <c r="AY4115" t="s">
        <v>221</v>
      </c>
      <c r="BF4115">
        <v>202002</v>
      </c>
      <c r="BG4115">
        <f>VALUE(LEFT(Table6[[#This Row],[Accident Half Year]],4))</f>
        <v>2020</v>
      </c>
    </row>
    <row r="4116" spans="1:59" x14ac:dyDescent="0.2">
      <c r="A4116">
        <v>3800</v>
      </c>
      <c r="B4116">
        <v>3990.3154</v>
      </c>
      <c r="C4116">
        <v>2025553</v>
      </c>
      <c r="D4116">
        <v>2371445.3923999998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1</v>
      </c>
      <c r="M4116">
        <v>2</v>
      </c>
      <c r="N4116">
        <v>202412</v>
      </c>
      <c r="O4116">
        <v>0</v>
      </c>
      <c r="P4116">
        <v>0</v>
      </c>
      <c r="Q4116" t="s">
        <v>267</v>
      </c>
      <c r="R4116" t="s">
        <v>268</v>
      </c>
      <c r="W4116" t="s">
        <v>215</v>
      </c>
      <c r="X4116">
        <v>1</v>
      </c>
      <c r="AR4116" t="s">
        <v>216</v>
      </c>
      <c r="AT4116" t="s">
        <v>217</v>
      </c>
      <c r="AW4116" t="s">
        <v>218</v>
      </c>
      <c r="AX4116" t="s">
        <v>218</v>
      </c>
      <c r="AY4116" t="s">
        <v>221</v>
      </c>
      <c r="BF4116">
        <v>202101</v>
      </c>
      <c r="BG4116">
        <f>VALUE(LEFT(Table6[[#This Row],[Accident Half Year]],4))</f>
        <v>2021</v>
      </c>
    </row>
    <row r="4117" spans="1:59" x14ac:dyDescent="0.2">
      <c r="A4117">
        <v>2925.1667000000002</v>
      </c>
      <c r="B4117">
        <v>3498.7707</v>
      </c>
      <c r="C4117">
        <v>1757263</v>
      </c>
      <c r="D4117">
        <v>2047853.8125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1</v>
      </c>
      <c r="M4117">
        <v>2</v>
      </c>
      <c r="N4117">
        <v>202412</v>
      </c>
      <c r="O4117">
        <v>0</v>
      </c>
      <c r="P4117">
        <v>0</v>
      </c>
      <c r="Q4117" t="s">
        <v>267</v>
      </c>
      <c r="R4117" t="s">
        <v>268</v>
      </c>
      <c r="W4117" t="s">
        <v>215</v>
      </c>
      <c r="X4117">
        <v>1</v>
      </c>
      <c r="AR4117" t="s">
        <v>216</v>
      </c>
      <c r="AT4117" t="s">
        <v>217</v>
      </c>
      <c r="AW4117" t="s">
        <v>218</v>
      </c>
      <c r="AX4117" t="s">
        <v>218</v>
      </c>
      <c r="AY4117" t="s">
        <v>221</v>
      </c>
      <c r="BF4117">
        <v>202102</v>
      </c>
      <c r="BG4117">
        <f>VALUE(LEFT(Table6[[#This Row],[Accident Half Year]],4))</f>
        <v>2021</v>
      </c>
    </row>
    <row r="4118" spans="1:59" x14ac:dyDescent="0.2">
      <c r="A4118">
        <v>4430.1666999999998</v>
      </c>
      <c r="B4118">
        <v>3500.2959999999998</v>
      </c>
      <c r="C4118">
        <v>1999174</v>
      </c>
      <c r="D4118">
        <v>1771410.5852000001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1</v>
      </c>
      <c r="M4118">
        <v>2</v>
      </c>
      <c r="N4118">
        <v>202412</v>
      </c>
      <c r="O4118">
        <v>0</v>
      </c>
      <c r="P4118">
        <v>0</v>
      </c>
      <c r="Q4118" t="s">
        <v>267</v>
      </c>
      <c r="R4118" t="s">
        <v>268</v>
      </c>
      <c r="W4118" t="s">
        <v>215</v>
      </c>
      <c r="X4118">
        <v>1</v>
      </c>
      <c r="AR4118" t="s">
        <v>216</v>
      </c>
      <c r="AT4118" t="s">
        <v>217</v>
      </c>
      <c r="AW4118" t="s">
        <v>218</v>
      </c>
      <c r="AX4118" t="s">
        <v>218</v>
      </c>
      <c r="AY4118" t="s">
        <v>221</v>
      </c>
      <c r="BF4118">
        <v>202201</v>
      </c>
      <c r="BG4118">
        <f>VALUE(LEFT(Table6[[#This Row],[Accident Half Year]],4))</f>
        <v>2022</v>
      </c>
    </row>
    <row r="4119" spans="1:59" x14ac:dyDescent="0.2">
      <c r="A4119">
        <v>3331.9167000000002</v>
      </c>
      <c r="B4119">
        <v>3908.2979</v>
      </c>
      <c r="C4119">
        <v>2310459</v>
      </c>
      <c r="D4119">
        <v>2062963.9942000001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1</v>
      </c>
      <c r="M4119">
        <v>2</v>
      </c>
      <c r="N4119">
        <v>202412</v>
      </c>
      <c r="O4119">
        <v>0</v>
      </c>
      <c r="P4119">
        <v>0</v>
      </c>
      <c r="Q4119" t="s">
        <v>267</v>
      </c>
      <c r="R4119" t="s">
        <v>268</v>
      </c>
      <c r="W4119" t="s">
        <v>215</v>
      </c>
      <c r="X4119">
        <v>1</v>
      </c>
      <c r="AR4119" t="s">
        <v>216</v>
      </c>
      <c r="AT4119" t="s">
        <v>217</v>
      </c>
      <c r="AW4119" t="s">
        <v>218</v>
      </c>
      <c r="AX4119" t="s">
        <v>218</v>
      </c>
      <c r="AY4119" t="s">
        <v>221</v>
      </c>
      <c r="BF4119">
        <v>202202</v>
      </c>
      <c r="BG4119">
        <f>VALUE(LEFT(Table6[[#This Row],[Accident Half Year]],4))</f>
        <v>2022</v>
      </c>
    </row>
    <row r="4120" spans="1:59" x14ac:dyDescent="0.2">
      <c r="A4120">
        <v>5155.8333000000002</v>
      </c>
      <c r="B4120">
        <v>4027.4686000000002</v>
      </c>
      <c r="C4120">
        <v>2619265</v>
      </c>
      <c r="D4120">
        <v>2280689.6349999998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1</v>
      </c>
      <c r="M4120">
        <v>2</v>
      </c>
      <c r="N4120">
        <v>202412</v>
      </c>
      <c r="O4120">
        <v>0</v>
      </c>
      <c r="P4120">
        <v>0</v>
      </c>
      <c r="Q4120" t="s">
        <v>267</v>
      </c>
      <c r="R4120" t="s">
        <v>268</v>
      </c>
      <c r="W4120" t="s">
        <v>215</v>
      </c>
      <c r="X4120">
        <v>1</v>
      </c>
      <c r="AR4120" t="s">
        <v>216</v>
      </c>
      <c r="AT4120" t="s">
        <v>217</v>
      </c>
      <c r="AW4120" t="s">
        <v>218</v>
      </c>
      <c r="AX4120" t="s">
        <v>218</v>
      </c>
      <c r="AY4120" t="s">
        <v>221</v>
      </c>
      <c r="BF4120">
        <v>202301</v>
      </c>
      <c r="BG4120">
        <f>VALUE(LEFT(Table6[[#This Row],[Accident Half Year]],4))</f>
        <v>2023</v>
      </c>
    </row>
    <row r="4121" spans="1:59" x14ac:dyDescent="0.2">
      <c r="A4121">
        <v>3427</v>
      </c>
      <c r="B4121">
        <v>4280.0403999999999</v>
      </c>
      <c r="C4121">
        <v>2540680</v>
      </c>
      <c r="D4121">
        <v>2536820.6797000002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1</v>
      </c>
      <c r="M4121">
        <v>2</v>
      </c>
      <c r="N4121">
        <v>202412</v>
      </c>
      <c r="O4121">
        <v>0</v>
      </c>
      <c r="P4121">
        <v>0</v>
      </c>
      <c r="Q4121" t="s">
        <v>267</v>
      </c>
      <c r="R4121" t="s">
        <v>268</v>
      </c>
      <c r="W4121" t="s">
        <v>215</v>
      </c>
      <c r="X4121">
        <v>1</v>
      </c>
      <c r="AR4121" t="s">
        <v>216</v>
      </c>
      <c r="AT4121" t="s">
        <v>217</v>
      </c>
      <c r="AW4121" t="s">
        <v>218</v>
      </c>
      <c r="AX4121" t="s">
        <v>218</v>
      </c>
      <c r="AY4121" t="s">
        <v>221</v>
      </c>
      <c r="BF4121">
        <v>202302</v>
      </c>
      <c r="BG4121">
        <f>VALUE(LEFT(Table6[[#This Row],[Accident Half Year]],4))</f>
        <v>2023</v>
      </c>
    </row>
    <row r="4122" spans="1:59" x14ac:dyDescent="0.2">
      <c r="A4122">
        <v>4766.1666999999998</v>
      </c>
      <c r="B4122">
        <v>4161.6598000000004</v>
      </c>
      <c r="C4122">
        <v>2498910</v>
      </c>
      <c r="D4122">
        <v>2545649.9498000001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1</v>
      </c>
      <c r="M4122">
        <v>2</v>
      </c>
      <c r="N4122">
        <v>202412</v>
      </c>
      <c r="O4122">
        <v>0</v>
      </c>
      <c r="P4122">
        <v>0</v>
      </c>
      <c r="Q4122" t="s">
        <v>267</v>
      </c>
      <c r="R4122" t="s">
        <v>268</v>
      </c>
      <c r="W4122" t="s">
        <v>215</v>
      </c>
      <c r="X4122">
        <v>1</v>
      </c>
      <c r="AR4122" t="s">
        <v>216</v>
      </c>
      <c r="AT4122" t="s">
        <v>217</v>
      </c>
      <c r="AW4122" t="s">
        <v>218</v>
      </c>
      <c r="AX4122" t="s">
        <v>218</v>
      </c>
      <c r="AY4122" t="s">
        <v>221</v>
      </c>
      <c r="BF4122">
        <v>202401</v>
      </c>
      <c r="BG4122">
        <f>VALUE(LEFT(Table6[[#This Row],[Accident Half Year]],4))</f>
        <v>2024</v>
      </c>
    </row>
    <row r="4123" spans="1:59" x14ac:dyDescent="0.2">
      <c r="A4123">
        <v>3623.9167000000002</v>
      </c>
      <c r="B4123">
        <v>4158.0424999999996</v>
      </c>
      <c r="C4123">
        <v>2787416</v>
      </c>
      <c r="D4123">
        <v>2592369.6474000001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1</v>
      </c>
      <c r="M4123">
        <v>2</v>
      </c>
      <c r="N4123">
        <v>202412</v>
      </c>
      <c r="O4123">
        <v>0</v>
      </c>
      <c r="P4123">
        <v>0</v>
      </c>
      <c r="Q4123" t="s">
        <v>267</v>
      </c>
      <c r="R4123" t="s">
        <v>268</v>
      </c>
      <c r="W4123" t="s">
        <v>215</v>
      </c>
      <c r="X4123">
        <v>1</v>
      </c>
      <c r="AR4123" t="s">
        <v>216</v>
      </c>
      <c r="AT4123" t="s">
        <v>217</v>
      </c>
      <c r="AW4123" t="s">
        <v>218</v>
      </c>
      <c r="AX4123" t="s">
        <v>218</v>
      </c>
      <c r="AY4123" t="s">
        <v>221</v>
      </c>
      <c r="BF4123">
        <v>202402</v>
      </c>
      <c r="BG4123">
        <f>VALUE(LEFT(Table6[[#This Row],[Accident Half Year]],4))</f>
        <v>2024</v>
      </c>
    </row>
    <row r="4124" spans="1:59" x14ac:dyDescent="0.2">
      <c r="A4124">
        <v>0</v>
      </c>
      <c r="B4124">
        <v>0</v>
      </c>
      <c r="C4124">
        <v>0</v>
      </c>
      <c r="D4124">
        <v>0</v>
      </c>
      <c r="E4124">
        <v>100</v>
      </c>
      <c r="F4124">
        <v>100</v>
      </c>
      <c r="G4124">
        <v>100</v>
      </c>
      <c r="H4124">
        <v>0</v>
      </c>
      <c r="I4124">
        <v>1056318.2326</v>
      </c>
      <c r="J4124">
        <v>12299.515799999999</v>
      </c>
      <c r="K4124">
        <v>1068617.7483999999</v>
      </c>
      <c r="L4124">
        <v>1</v>
      </c>
      <c r="M4124">
        <v>2</v>
      </c>
      <c r="N4124">
        <v>202412</v>
      </c>
      <c r="O4124">
        <v>0</v>
      </c>
      <c r="P4124">
        <v>0</v>
      </c>
      <c r="Q4124" t="s">
        <v>267</v>
      </c>
      <c r="R4124" t="s">
        <v>268</v>
      </c>
      <c r="W4124" t="s">
        <v>215</v>
      </c>
      <c r="X4124">
        <v>1</v>
      </c>
      <c r="AR4124" t="s">
        <v>216</v>
      </c>
      <c r="AT4124" t="s">
        <v>217</v>
      </c>
      <c r="AW4124" t="s">
        <v>218</v>
      </c>
      <c r="AX4124" t="s">
        <v>218</v>
      </c>
      <c r="AY4124" t="s">
        <v>221</v>
      </c>
      <c r="BC4124">
        <v>0</v>
      </c>
      <c r="BF4124">
        <v>202001</v>
      </c>
      <c r="BG4124">
        <f>VALUE(LEFT(Table6[[#This Row],[Accident Half Year]],4))</f>
        <v>2020</v>
      </c>
    </row>
    <row r="4125" spans="1:59" x14ac:dyDescent="0.2">
      <c r="A4125">
        <v>0</v>
      </c>
      <c r="B4125">
        <v>0</v>
      </c>
      <c r="C4125">
        <v>0</v>
      </c>
      <c r="D4125">
        <v>0</v>
      </c>
      <c r="E4125">
        <v>63</v>
      </c>
      <c r="F4125">
        <v>63</v>
      </c>
      <c r="G4125">
        <v>63</v>
      </c>
      <c r="H4125">
        <v>0</v>
      </c>
      <c r="I4125">
        <v>575949.03159999999</v>
      </c>
      <c r="J4125">
        <v>6739.7024000000001</v>
      </c>
      <c r="K4125">
        <v>582688.73400000005</v>
      </c>
      <c r="L4125">
        <v>1</v>
      </c>
      <c r="M4125">
        <v>2</v>
      </c>
      <c r="N4125">
        <v>202412</v>
      </c>
      <c r="O4125">
        <v>0</v>
      </c>
      <c r="P4125">
        <v>0</v>
      </c>
      <c r="Q4125" t="s">
        <v>267</v>
      </c>
      <c r="R4125" t="s">
        <v>268</v>
      </c>
      <c r="W4125" t="s">
        <v>215</v>
      </c>
      <c r="X4125">
        <v>1</v>
      </c>
      <c r="AR4125" t="s">
        <v>216</v>
      </c>
      <c r="AT4125" t="s">
        <v>217</v>
      </c>
      <c r="AW4125" t="s">
        <v>218</v>
      </c>
      <c r="AX4125" t="s">
        <v>218</v>
      </c>
      <c r="AY4125" t="s">
        <v>221</v>
      </c>
      <c r="BC4125">
        <v>0</v>
      </c>
      <c r="BF4125">
        <v>202002</v>
      </c>
      <c r="BG4125">
        <f>VALUE(LEFT(Table6[[#This Row],[Accident Half Year]],4))</f>
        <v>2020</v>
      </c>
    </row>
    <row r="4126" spans="1:59" x14ac:dyDescent="0.2">
      <c r="A4126">
        <v>0</v>
      </c>
      <c r="B4126">
        <v>0</v>
      </c>
      <c r="C4126">
        <v>0</v>
      </c>
      <c r="D4126">
        <v>0</v>
      </c>
      <c r="E4126">
        <v>48</v>
      </c>
      <c r="F4126">
        <v>48</v>
      </c>
      <c r="G4126">
        <v>48</v>
      </c>
      <c r="H4126">
        <v>0</v>
      </c>
      <c r="I4126">
        <v>481491.04320000001</v>
      </c>
      <c r="J4126">
        <v>3112.8168000000001</v>
      </c>
      <c r="K4126">
        <v>484603.86</v>
      </c>
      <c r="L4126">
        <v>1</v>
      </c>
      <c r="M4126">
        <v>2</v>
      </c>
      <c r="N4126">
        <v>202412</v>
      </c>
      <c r="O4126">
        <v>0</v>
      </c>
      <c r="P4126">
        <v>0</v>
      </c>
      <c r="Q4126" t="s">
        <v>267</v>
      </c>
      <c r="R4126" t="s">
        <v>268</v>
      </c>
      <c r="W4126" t="s">
        <v>215</v>
      </c>
      <c r="X4126">
        <v>1</v>
      </c>
      <c r="AR4126" t="s">
        <v>216</v>
      </c>
      <c r="AT4126" t="s">
        <v>217</v>
      </c>
      <c r="AW4126" t="s">
        <v>218</v>
      </c>
      <c r="AX4126" t="s">
        <v>218</v>
      </c>
      <c r="AY4126" t="s">
        <v>221</v>
      </c>
      <c r="BC4126">
        <v>0</v>
      </c>
      <c r="BF4126">
        <v>202101</v>
      </c>
      <c r="BG4126">
        <f>VALUE(LEFT(Table6[[#This Row],[Accident Half Year]],4))</f>
        <v>2021</v>
      </c>
    </row>
    <row r="4127" spans="1:59" x14ac:dyDescent="0.2">
      <c r="A4127">
        <v>0</v>
      </c>
      <c r="B4127">
        <v>0</v>
      </c>
      <c r="C4127">
        <v>0</v>
      </c>
      <c r="D4127">
        <v>0</v>
      </c>
      <c r="E4127">
        <v>64</v>
      </c>
      <c r="F4127">
        <v>64</v>
      </c>
      <c r="G4127">
        <v>64</v>
      </c>
      <c r="H4127">
        <v>0</v>
      </c>
      <c r="I4127">
        <v>851532.20819999999</v>
      </c>
      <c r="J4127">
        <v>10504.0674</v>
      </c>
      <c r="K4127">
        <v>862036.27560000005</v>
      </c>
      <c r="L4127">
        <v>1</v>
      </c>
      <c r="M4127">
        <v>2</v>
      </c>
      <c r="N4127">
        <v>202412</v>
      </c>
      <c r="O4127">
        <v>0</v>
      </c>
      <c r="P4127">
        <v>0</v>
      </c>
      <c r="Q4127" t="s">
        <v>267</v>
      </c>
      <c r="R4127" t="s">
        <v>268</v>
      </c>
      <c r="W4127" t="s">
        <v>215</v>
      </c>
      <c r="X4127">
        <v>1</v>
      </c>
      <c r="AR4127" t="s">
        <v>216</v>
      </c>
      <c r="AT4127" t="s">
        <v>217</v>
      </c>
      <c r="AW4127" t="s">
        <v>218</v>
      </c>
      <c r="AX4127" t="s">
        <v>218</v>
      </c>
      <c r="AY4127" t="s">
        <v>221</v>
      </c>
      <c r="BC4127">
        <v>0</v>
      </c>
      <c r="BF4127">
        <v>202102</v>
      </c>
      <c r="BG4127">
        <f>VALUE(LEFT(Table6[[#This Row],[Accident Half Year]],4))</f>
        <v>2021</v>
      </c>
    </row>
    <row r="4128" spans="1:59" x14ac:dyDescent="0.2">
      <c r="A4128">
        <v>0</v>
      </c>
      <c r="B4128">
        <v>0</v>
      </c>
      <c r="C4128">
        <v>0</v>
      </c>
      <c r="D4128">
        <v>0</v>
      </c>
      <c r="E4128">
        <v>56</v>
      </c>
      <c r="F4128">
        <v>56</v>
      </c>
      <c r="G4128">
        <v>56</v>
      </c>
      <c r="H4128">
        <v>0</v>
      </c>
      <c r="I4128">
        <v>569103.41720000003</v>
      </c>
      <c r="J4128">
        <v>7368.9380000000001</v>
      </c>
      <c r="K4128">
        <v>576472.35519999999</v>
      </c>
      <c r="L4128">
        <v>1</v>
      </c>
      <c r="M4128">
        <v>2</v>
      </c>
      <c r="N4128">
        <v>202412</v>
      </c>
      <c r="O4128">
        <v>0</v>
      </c>
      <c r="P4128">
        <v>0</v>
      </c>
      <c r="Q4128" t="s">
        <v>267</v>
      </c>
      <c r="R4128" t="s">
        <v>268</v>
      </c>
      <c r="W4128" t="s">
        <v>215</v>
      </c>
      <c r="X4128">
        <v>1</v>
      </c>
      <c r="AR4128" t="s">
        <v>216</v>
      </c>
      <c r="AT4128" t="s">
        <v>217</v>
      </c>
      <c r="AW4128" t="s">
        <v>218</v>
      </c>
      <c r="AX4128" t="s">
        <v>218</v>
      </c>
      <c r="AY4128" t="s">
        <v>221</v>
      </c>
      <c r="BC4128">
        <v>0</v>
      </c>
      <c r="BF4128">
        <v>202201</v>
      </c>
      <c r="BG4128">
        <f>VALUE(LEFT(Table6[[#This Row],[Accident Half Year]],4))</f>
        <v>2022</v>
      </c>
    </row>
    <row r="4129" spans="1:59" x14ac:dyDescent="0.2">
      <c r="A4129">
        <v>0</v>
      </c>
      <c r="B4129">
        <v>0</v>
      </c>
      <c r="C4129">
        <v>0</v>
      </c>
      <c r="D4129">
        <v>0</v>
      </c>
      <c r="E4129">
        <v>86.912999999999997</v>
      </c>
      <c r="F4129">
        <v>86.912999999999997</v>
      </c>
      <c r="G4129">
        <v>86.912999999999997</v>
      </c>
      <c r="H4129">
        <v>0</v>
      </c>
      <c r="I4129">
        <v>1186085.8104000001</v>
      </c>
      <c r="J4129">
        <v>14686.033600000001</v>
      </c>
      <c r="K4129">
        <v>1200771.844</v>
      </c>
      <c r="L4129">
        <v>1</v>
      </c>
      <c r="M4129">
        <v>2</v>
      </c>
      <c r="N4129">
        <v>202412</v>
      </c>
      <c r="O4129">
        <v>0</v>
      </c>
      <c r="P4129">
        <v>0</v>
      </c>
      <c r="Q4129" t="s">
        <v>267</v>
      </c>
      <c r="R4129" t="s">
        <v>268</v>
      </c>
      <c r="W4129" t="s">
        <v>215</v>
      </c>
      <c r="X4129">
        <v>1</v>
      </c>
      <c r="AR4129" t="s">
        <v>216</v>
      </c>
      <c r="AT4129" t="s">
        <v>217</v>
      </c>
      <c r="AW4129" t="s">
        <v>218</v>
      </c>
      <c r="AX4129" t="s">
        <v>218</v>
      </c>
      <c r="AY4129" t="s">
        <v>221</v>
      </c>
      <c r="BC4129">
        <v>0</v>
      </c>
      <c r="BF4129">
        <v>202202</v>
      </c>
      <c r="BG4129">
        <f>VALUE(LEFT(Table6[[#This Row],[Accident Half Year]],4))</f>
        <v>2022</v>
      </c>
    </row>
    <row r="4130" spans="1:59" x14ac:dyDescent="0.2">
      <c r="A4130">
        <v>0</v>
      </c>
      <c r="B4130">
        <v>0</v>
      </c>
      <c r="C4130">
        <v>0</v>
      </c>
      <c r="D4130">
        <v>0</v>
      </c>
      <c r="E4130">
        <v>60.756</v>
      </c>
      <c r="F4130">
        <v>60.756</v>
      </c>
      <c r="G4130">
        <v>60.756</v>
      </c>
      <c r="H4130">
        <v>0</v>
      </c>
      <c r="I4130">
        <v>944142.05920000002</v>
      </c>
      <c r="J4130">
        <v>11718.844999999999</v>
      </c>
      <c r="K4130">
        <v>955860.90419999999</v>
      </c>
      <c r="L4130">
        <v>1</v>
      </c>
      <c r="M4130">
        <v>2</v>
      </c>
      <c r="N4130">
        <v>202412</v>
      </c>
      <c r="O4130">
        <v>0</v>
      </c>
      <c r="P4130">
        <v>0</v>
      </c>
      <c r="Q4130" t="s">
        <v>267</v>
      </c>
      <c r="R4130" t="s">
        <v>268</v>
      </c>
      <c r="W4130" t="s">
        <v>215</v>
      </c>
      <c r="X4130">
        <v>1</v>
      </c>
      <c r="AR4130" t="s">
        <v>216</v>
      </c>
      <c r="AT4130" t="s">
        <v>217</v>
      </c>
      <c r="AW4130" t="s">
        <v>218</v>
      </c>
      <c r="AX4130" t="s">
        <v>218</v>
      </c>
      <c r="AY4130" t="s">
        <v>221</v>
      </c>
      <c r="BC4130">
        <v>0</v>
      </c>
      <c r="BF4130">
        <v>202301</v>
      </c>
      <c r="BG4130">
        <f>VALUE(LEFT(Table6[[#This Row],[Accident Half Year]],4))</f>
        <v>2023</v>
      </c>
    </row>
    <row r="4131" spans="1:59" x14ac:dyDescent="0.2">
      <c r="A4131">
        <v>0</v>
      </c>
      <c r="B4131">
        <v>0</v>
      </c>
      <c r="C4131">
        <v>0</v>
      </c>
      <c r="D4131">
        <v>0</v>
      </c>
      <c r="E4131">
        <v>70.632000000000005</v>
      </c>
      <c r="F4131">
        <v>70.632000000000005</v>
      </c>
      <c r="G4131">
        <v>69.650999999999996</v>
      </c>
      <c r="H4131">
        <v>0</v>
      </c>
      <c r="I4131">
        <v>1568369.4779999999</v>
      </c>
      <c r="J4131">
        <v>10785.695900000001</v>
      </c>
      <c r="K4131">
        <v>1579155.1739000001</v>
      </c>
      <c r="L4131">
        <v>1</v>
      </c>
      <c r="M4131">
        <v>2</v>
      </c>
      <c r="N4131">
        <v>202412</v>
      </c>
      <c r="O4131">
        <v>0</v>
      </c>
      <c r="P4131">
        <v>0</v>
      </c>
      <c r="Q4131" t="s">
        <v>267</v>
      </c>
      <c r="R4131" t="s">
        <v>268</v>
      </c>
      <c r="W4131" t="s">
        <v>215</v>
      </c>
      <c r="X4131">
        <v>1</v>
      </c>
      <c r="AR4131" t="s">
        <v>216</v>
      </c>
      <c r="AT4131" t="s">
        <v>217</v>
      </c>
      <c r="AW4131" t="s">
        <v>218</v>
      </c>
      <c r="AX4131" t="s">
        <v>218</v>
      </c>
      <c r="AY4131" t="s">
        <v>221</v>
      </c>
      <c r="BC4131">
        <v>0</v>
      </c>
      <c r="BF4131">
        <v>202302</v>
      </c>
      <c r="BG4131">
        <f>VALUE(LEFT(Table6[[#This Row],[Accident Half Year]],4))</f>
        <v>2023</v>
      </c>
    </row>
    <row r="4132" spans="1:59" x14ac:dyDescent="0.2">
      <c r="A4132">
        <v>0</v>
      </c>
      <c r="B4132">
        <v>0</v>
      </c>
      <c r="C4132">
        <v>0</v>
      </c>
      <c r="D4132">
        <v>0</v>
      </c>
      <c r="E4132">
        <v>67.024000000000001</v>
      </c>
      <c r="F4132">
        <v>67.024000000000001</v>
      </c>
      <c r="G4132">
        <v>63.247999999999998</v>
      </c>
      <c r="H4132">
        <v>0</v>
      </c>
      <c r="I4132">
        <v>1367936.5630000001</v>
      </c>
      <c r="J4132">
        <v>7955.7480999999998</v>
      </c>
      <c r="K4132">
        <v>1375892.3111</v>
      </c>
      <c r="L4132">
        <v>1</v>
      </c>
      <c r="M4132">
        <v>2</v>
      </c>
      <c r="N4132">
        <v>202412</v>
      </c>
      <c r="O4132">
        <v>0</v>
      </c>
      <c r="P4132">
        <v>0</v>
      </c>
      <c r="Q4132" t="s">
        <v>267</v>
      </c>
      <c r="R4132" t="s">
        <v>268</v>
      </c>
      <c r="W4132" t="s">
        <v>215</v>
      </c>
      <c r="X4132">
        <v>1</v>
      </c>
      <c r="AR4132" t="s">
        <v>216</v>
      </c>
      <c r="AT4132" t="s">
        <v>217</v>
      </c>
      <c r="AW4132" t="s">
        <v>218</v>
      </c>
      <c r="AX4132" t="s">
        <v>218</v>
      </c>
      <c r="AY4132" t="s">
        <v>221</v>
      </c>
      <c r="BC4132">
        <v>0</v>
      </c>
      <c r="BF4132">
        <v>202401</v>
      </c>
      <c r="BG4132">
        <f>VALUE(LEFT(Table6[[#This Row],[Accident Half Year]],4))</f>
        <v>2024</v>
      </c>
    </row>
    <row r="4133" spans="1:59" x14ac:dyDescent="0.2">
      <c r="A4133">
        <v>0</v>
      </c>
      <c r="B4133">
        <v>0</v>
      </c>
      <c r="C4133">
        <v>0</v>
      </c>
      <c r="D4133">
        <v>0</v>
      </c>
      <c r="E4133">
        <v>131.04</v>
      </c>
      <c r="F4133">
        <v>131.04</v>
      </c>
      <c r="G4133">
        <v>52.08</v>
      </c>
      <c r="H4133">
        <v>0</v>
      </c>
      <c r="I4133">
        <v>3183226.1452000001</v>
      </c>
      <c r="J4133">
        <v>79651.357199999999</v>
      </c>
      <c r="K4133">
        <v>3262877.5024000001</v>
      </c>
      <c r="L4133">
        <v>1</v>
      </c>
      <c r="M4133">
        <v>2</v>
      </c>
      <c r="N4133">
        <v>202412</v>
      </c>
      <c r="O4133">
        <v>0</v>
      </c>
      <c r="P4133">
        <v>0</v>
      </c>
      <c r="Q4133" t="s">
        <v>267</v>
      </c>
      <c r="R4133" t="s">
        <v>268</v>
      </c>
      <c r="W4133" t="s">
        <v>215</v>
      </c>
      <c r="X4133">
        <v>1</v>
      </c>
      <c r="AR4133" t="s">
        <v>216</v>
      </c>
      <c r="AT4133" t="s">
        <v>217</v>
      </c>
      <c r="AW4133" t="s">
        <v>218</v>
      </c>
      <c r="AX4133" t="s">
        <v>218</v>
      </c>
      <c r="AY4133" t="s">
        <v>221</v>
      </c>
      <c r="BC4133">
        <v>0</v>
      </c>
      <c r="BF4133">
        <v>202402</v>
      </c>
      <c r="BG4133">
        <f>VALUE(LEFT(Table6[[#This Row],[Accident Half Year]],4))</f>
        <v>2024</v>
      </c>
    </row>
    <row r="4134" spans="1:59" x14ac:dyDescent="0.2">
      <c r="A4134">
        <v>6435.5833000000002</v>
      </c>
      <c r="B4134">
        <v>10976.1281</v>
      </c>
      <c r="C4134">
        <v>6451882</v>
      </c>
      <c r="D4134">
        <v>9625619.5665000007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1</v>
      </c>
      <c r="M4134">
        <v>2</v>
      </c>
      <c r="N4134">
        <v>202412</v>
      </c>
      <c r="O4134">
        <v>0</v>
      </c>
      <c r="P4134">
        <v>0</v>
      </c>
      <c r="Q4134" t="s">
        <v>267</v>
      </c>
      <c r="R4134" t="s">
        <v>268</v>
      </c>
      <c r="W4134" t="s">
        <v>215</v>
      </c>
      <c r="X4134">
        <v>1</v>
      </c>
      <c r="AR4134" t="s">
        <v>216</v>
      </c>
      <c r="AT4134" t="s">
        <v>217</v>
      </c>
      <c r="AW4134" t="s">
        <v>218</v>
      </c>
      <c r="AX4134" t="s">
        <v>218</v>
      </c>
      <c r="AY4134" t="s">
        <v>222</v>
      </c>
      <c r="BF4134">
        <v>202001</v>
      </c>
      <c r="BG4134">
        <f>VALUE(LEFT(Table6[[#This Row],[Accident Half Year]],4))</f>
        <v>2020</v>
      </c>
    </row>
    <row r="4135" spans="1:59" x14ac:dyDescent="0.2">
      <c r="A4135">
        <v>8513.9166999999998</v>
      </c>
      <c r="B4135">
        <v>7413.3306000000002</v>
      </c>
      <c r="C4135">
        <v>6018123</v>
      </c>
      <c r="D4135">
        <v>6429949.4282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1</v>
      </c>
      <c r="M4135">
        <v>2</v>
      </c>
      <c r="N4135">
        <v>202412</v>
      </c>
      <c r="O4135">
        <v>0</v>
      </c>
      <c r="P4135">
        <v>0</v>
      </c>
      <c r="Q4135" t="s">
        <v>267</v>
      </c>
      <c r="R4135" t="s">
        <v>268</v>
      </c>
      <c r="W4135" t="s">
        <v>215</v>
      </c>
      <c r="X4135">
        <v>1</v>
      </c>
      <c r="AR4135" t="s">
        <v>216</v>
      </c>
      <c r="AT4135" t="s">
        <v>217</v>
      </c>
      <c r="AW4135" t="s">
        <v>218</v>
      </c>
      <c r="AX4135" t="s">
        <v>218</v>
      </c>
      <c r="AY4135" t="s">
        <v>222</v>
      </c>
      <c r="BF4135">
        <v>202002</v>
      </c>
      <c r="BG4135">
        <f>VALUE(LEFT(Table6[[#This Row],[Accident Half Year]],4))</f>
        <v>2020</v>
      </c>
    </row>
    <row r="4136" spans="1:59" x14ac:dyDescent="0.2">
      <c r="A4136">
        <v>6846.1666999999998</v>
      </c>
      <c r="B4136">
        <v>7703.7174999999997</v>
      </c>
      <c r="C4136">
        <v>5722343</v>
      </c>
      <c r="D4136">
        <v>5636046.0854000002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1</v>
      </c>
      <c r="M4136">
        <v>2</v>
      </c>
      <c r="N4136">
        <v>202412</v>
      </c>
      <c r="O4136">
        <v>0</v>
      </c>
      <c r="P4136">
        <v>0</v>
      </c>
      <c r="Q4136" t="s">
        <v>267</v>
      </c>
      <c r="R4136" t="s">
        <v>268</v>
      </c>
      <c r="W4136" t="s">
        <v>215</v>
      </c>
      <c r="X4136">
        <v>1</v>
      </c>
      <c r="AR4136" t="s">
        <v>216</v>
      </c>
      <c r="AT4136" t="s">
        <v>217</v>
      </c>
      <c r="AW4136" t="s">
        <v>218</v>
      </c>
      <c r="AX4136" t="s">
        <v>218</v>
      </c>
      <c r="AY4136" t="s">
        <v>222</v>
      </c>
      <c r="BF4136">
        <v>202101</v>
      </c>
      <c r="BG4136">
        <f>VALUE(LEFT(Table6[[#This Row],[Accident Half Year]],4))</f>
        <v>2021</v>
      </c>
    </row>
    <row r="4137" spans="1:59" x14ac:dyDescent="0.2">
      <c r="A4137">
        <v>6584.5</v>
      </c>
      <c r="B4137">
        <v>7124.3842000000004</v>
      </c>
      <c r="C4137">
        <v>5436478</v>
      </c>
      <c r="D4137">
        <v>5949718.8623000002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1</v>
      </c>
      <c r="M4137">
        <v>2</v>
      </c>
      <c r="N4137">
        <v>202412</v>
      </c>
      <c r="O4137">
        <v>0</v>
      </c>
      <c r="P4137">
        <v>0</v>
      </c>
      <c r="Q4137" t="s">
        <v>267</v>
      </c>
      <c r="R4137" t="s">
        <v>268</v>
      </c>
      <c r="W4137" t="s">
        <v>215</v>
      </c>
      <c r="X4137">
        <v>1</v>
      </c>
      <c r="AR4137" t="s">
        <v>216</v>
      </c>
      <c r="AT4137" t="s">
        <v>217</v>
      </c>
      <c r="AW4137" t="s">
        <v>218</v>
      </c>
      <c r="AX4137" t="s">
        <v>218</v>
      </c>
      <c r="AY4137" t="s">
        <v>222</v>
      </c>
      <c r="BF4137">
        <v>202102</v>
      </c>
      <c r="BG4137">
        <f>VALUE(LEFT(Table6[[#This Row],[Accident Half Year]],4))</f>
        <v>2021</v>
      </c>
    </row>
    <row r="4138" spans="1:59" x14ac:dyDescent="0.2">
      <c r="A4138">
        <v>9153.3333000000002</v>
      </c>
      <c r="B4138">
        <v>7230.9619000000002</v>
      </c>
      <c r="C4138">
        <v>7229029</v>
      </c>
      <c r="D4138">
        <v>6122869.8411999997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1</v>
      </c>
      <c r="M4138">
        <v>2</v>
      </c>
      <c r="N4138">
        <v>202412</v>
      </c>
      <c r="O4138">
        <v>0</v>
      </c>
      <c r="P4138">
        <v>0</v>
      </c>
      <c r="Q4138" t="s">
        <v>267</v>
      </c>
      <c r="R4138" t="s">
        <v>268</v>
      </c>
      <c r="W4138" t="s">
        <v>215</v>
      </c>
      <c r="X4138">
        <v>1</v>
      </c>
      <c r="AR4138" t="s">
        <v>216</v>
      </c>
      <c r="AT4138" t="s">
        <v>217</v>
      </c>
      <c r="AW4138" t="s">
        <v>218</v>
      </c>
      <c r="AX4138" t="s">
        <v>218</v>
      </c>
      <c r="AY4138" t="s">
        <v>222</v>
      </c>
      <c r="BF4138">
        <v>202201</v>
      </c>
      <c r="BG4138">
        <f>VALUE(LEFT(Table6[[#This Row],[Accident Half Year]],4))</f>
        <v>2022</v>
      </c>
    </row>
    <row r="4139" spans="1:59" x14ac:dyDescent="0.2">
      <c r="A4139">
        <v>8977.3333000000002</v>
      </c>
      <c r="B4139">
        <v>8854.6031000000003</v>
      </c>
      <c r="C4139">
        <v>7403340</v>
      </c>
      <c r="D4139">
        <v>7244531.1322999997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1</v>
      </c>
      <c r="M4139">
        <v>2</v>
      </c>
      <c r="N4139">
        <v>202412</v>
      </c>
      <c r="O4139">
        <v>0</v>
      </c>
      <c r="P4139">
        <v>0</v>
      </c>
      <c r="Q4139" t="s">
        <v>267</v>
      </c>
      <c r="R4139" t="s">
        <v>268</v>
      </c>
      <c r="W4139" t="s">
        <v>215</v>
      </c>
      <c r="X4139">
        <v>1</v>
      </c>
      <c r="AR4139" t="s">
        <v>216</v>
      </c>
      <c r="AT4139" t="s">
        <v>217</v>
      </c>
      <c r="AW4139" t="s">
        <v>218</v>
      </c>
      <c r="AX4139" t="s">
        <v>218</v>
      </c>
      <c r="AY4139" t="s">
        <v>222</v>
      </c>
      <c r="BF4139">
        <v>202202</v>
      </c>
      <c r="BG4139">
        <f>VALUE(LEFT(Table6[[#This Row],[Accident Half Year]],4))</f>
        <v>2022</v>
      </c>
    </row>
    <row r="4140" spans="1:59" x14ac:dyDescent="0.2">
      <c r="A4140">
        <v>9468.5</v>
      </c>
      <c r="B4140">
        <v>8946.8906000000006</v>
      </c>
      <c r="C4140">
        <v>8924904</v>
      </c>
      <c r="D4140">
        <v>7511975.6812000005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1</v>
      </c>
      <c r="M4140">
        <v>2</v>
      </c>
      <c r="N4140">
        <v>202412</v>
      </c>
      <c r="O4140">
        <v>0</v>
      </c>
      <c r="P4140">
        <v>0</v>
      </c>
      <c r="Q4140" t="s">
        <v>267</v>
      </c>
      <c r="R4140" t="s">
        <v>268</v>
      </c>
      <c r="W4140" t="s">
        <v>215</v>
      </c>
      <c r="X4140">
        <v>1</v>
      </c>
      <c r="AR4140" t="s">
        <v>216</v>
      </c>
      <c r="AT4140" t="s">
        <v>217</v>
      </c>
      <c r="AW4140" t="s">
        <v>218</v>
      </c>
      <c r="AX4140" t="s">
        <v>218</v>
      </c>
      <c r="AY4140" t="s">
        <v>222</v>
      </c>
      <c r="BF4140">
        <v>202301</v>
      </c>
      <c r="BG4140">
        <f>VALUE(LEFT(Table6[[#This Row],[Accident Half Year]],4))</f>
        <v>2023</v>
      </c>
    </row>
    <row r="4141" spans="1:59" x14ac:dyDescent="0.2">
      <c r="A4141">
        <v>8668.4166999999998</v>
      </c>
      <c r="B4141">
        <v>9042.9704000000002</v>
      </c>
      <c r="C4141">
        <v>7105590</v>
      </c>
      <c r="D4141">
        <v>8014955.6447000001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1</v>
      </c>
      <c r="M4141">
        <v>2</v>
      </c>
      <c r="N4141">
        <v>202412</v>
      </c>
      <c r="O4141">
        <v>0</v>
      </c>
      <c r="P4141">
        <v>0</v>
      </c>
      <c r="Q4141" t="s">
        <v>267</v>
      </c>
      <c r="R4141" t="s">
        <v>268</v>
      </c>
      <c r="W4141" t="s">
        <v>215</v>
      </c>
      <c r="X4141">
        <v>1</v>
      </c>
      <c r="AR4141" t="s">
        <v>216</v>
      </c>
      <c r="AT4141" t="s">
        <v>217</v>
      </c>
      <c r="AW4141" t="s">
        <v>218</v>
      </c>
      <c r="AX4141" t="s">
        <v>218</v>
      </c>
      <c r="AY4141" t="s">
        <v>222</v>
      </c>
      <c r="BF4141">
        <v>202302</v>
      </c>
      <c r="BG4141">
        <f>VALUE(LEFT(Table6[[#This Row],[Accident Half Year]],4))</f>
        <v>2023</v>
      </c>
    </row>
    <row r="4142" spans="1:59" x14ac:dyDescent="0.2">
      <c r="A4142">
        <v>9790.5833000000002</v>
      </c>
      <c r="B4142">
        <v>9004.0393999999997</v>
      </c>
      <c r="C4142">
        <v>9217182</v>
      </c>
      <c r="D4142">
        <v>7947791.7697000001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1</v>
      </c>
      <c r="M4142">
        <v>2</v>
      </c>
      <c r="N4142">
        <v>202412</v>
      </c>
      <c r="O4142">
        <v>0</v>
      </c>
      <c r="P4142">
        <v>0</v>
      </c>
      <c r="Q4142" t="s">
        <v>267</v>
      </c>
      <c r="R4142" t="s">
        <v>268</v>
      </c>
      <c r="W4142" t="s">
        <v>215</v>
      </c>
      <c r="X4142">
        <v>1</v>
      </c>
      <c r="AR4142" t="s">
        <v>216</v>
      </c>
      <c r="AT4142" t="s">
        <v>217</v>
      </c>
      <c r="AW4142" t="s">
        <v>218</v>
      </c>
      <c r="AX4142" t="s">
        <v>218</v>
      </c>
      <c r="AY4142" t="s">
        <v>222</v>
      </c>
      <c r="BF4142">
        <v>202401</v>
      </c>
      <c r="BG4142">
        <f>VALUE(LEFT(Table6[[#This Row],[Accident Half Year]],4))</f>
        <v>2024</v>
      </c>
    </row>
    <row r="4143" spans="1:59" x14ac:dyDescent="0.2">
      <c r="A4143">
        <v>9436.6666999999998</v>
      </c>
      <c r="B4143">
        <v>9500.8353999999999</v>
      </c>
      <c r="C4143">
        <v>10281605</v>
      </c>
      <c r="D4143">
        <v>9030018.5416000001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1</v>
      </c>
      <c r="M4143">
        <v>2</v>
      </c>
      <c r="N4143">
        <v>202412</v>
      </c>
      <c r="O4143">
        <v>0</v>
      </c>
      <c r="P4143">
        <v>0</v>
      </c>
      <c r="Q4143" t="s">
        <v>267</v>
      </c>
      <c r="R4143" t="s">
        <v>268</v>
      </c>
      <c r="W4143" t="s">
        <v>215</v>
      </c>
      <c r="X4143">
        <v>1</v>
      </c>
      <c r="AR4143" t="s">
        <v>216</v>
      </c>
      <c r="AT4143" t="s">
        <v>217</v>
      </c>
      <c r="AW4143" t="s">
        <v>218</v>
      </c>
      <c r="AX4143" t="s">
        <v>218</v>
      </c>
      <c r="AY4143" t="s">
        <v>222</v>
      </c>
      <c r="BF4143">
        <v>202402</v>
      </c>
      <c r="BG4143">
        <f>VALUE(LEFT(Table6[[#This Row],[Accident Half Year]],4))</f>
        <v>2024</v>
      </c>
    </row>
    <row r="4144" spans="1:59" x14ac:dyDescent="0.2">
      <c r="A4144">
        <v>0</v>
      </c>
      <c r="B4144">
        <v>0</v>
      </c>
      <c r="C4144">
        <v>0</v>
      </c>
      <c r="D4144">
        <v>0</v>
      </c>
      <c r="E4144">
        <v>146</v>
      </c>
      <c r="F4144">
        <v>146</v>
      </c>
      <c r="G4144">
        <v>146</v>
      </c>
      <c r="H4144">
        <v>0</v>
      </c>
      <c r="I4144">
        <v>4601591.3594000004</v>
      </c>
      <c r="J4144">
        <v>204372.2126</v>
      </c>
      <c r="K4144">
        <v>4805963.5719999997</v>
      </c>
      <c r="L4144">
        <v>1</v>
      </c>
      <c r="M4144">
        <v>2</v>
      </c>
      <c r="N4144">
        <v>202412</v>
      </c>
      <c r="O4144">
        <v>0</v>
      </c>
      <c r="P4144">
        <v>0</v>
      </c>
      <c r="Q4144" t="s">
        <v>267</v>
      </c>
      <c r="R4144" t="s">
        <v>268</v>
      </c>
      <c r="W4144" t="s">
        <v>215</v>
      </c>
      <c r="X4144">
        <v>1</v>
      </c>
      <c r="AR4144" t="s">
        <v>216</v>
      </c>
      <c r="AT4144" t="s">
        <v>217</v>
      </c>
      <c r="AW4144" t="s">
        <v>218</v>
      </c>
      <c r="AX4144" t="s">
        <v>218</v>
      </c>
      <c r="AY4144" t="s">
        <v>222</v>
      </c>
      <c r="BC4144">
        <v>0</v>
      </c>
      <c r="BF4144">
        <v>202001</v>
      </c>
      <c r="BG4144">
        <f>VALUE(LEFT(Table6[[#This Row],[Accident Half Year]],4))</f>
        <v>2020</v>
      </c>
    </row>
    <row r="4145" spans="1:59" x14ac:dyDescent="0.2">
      <c r="A4145">
        <v>0</v>
      </c>
      <c r="B4145">
        <v>0</v>
      </c>
      <c r="C4145">
        <v>0</v>
      </c>
      <c r="D4145">
        <v>0</v>
      </c>
      <c r="E4145">
        <v>95</v>
      </c>
      <c r="F4145">
        <v>95</v>
      </c>
      <c r="G4145">
        <v>95</v>
      </c>
      <c r="H4145">
        <v>0</v>
      </c>
      <c r="I4145">
        <v>2582248.8276999998</v>
      </c>
      <c r="J4145">
        <v>75762.106199999995</v>
      </c>
      <c r="K4145">
        <v>2658010.9339000001</v>
      </c>
      <c r="L4145">
        <v>1</v>
      </c>
      <c r="M4145">
        <v>2</v>
      </c>
      <c r="N4145">
        <v>202412</v>
      </c>
      <c r="O4145">
        <v>0</v>
      </c>
      <c r="P4145">
        <v>0</v>
      </c>
      <c r="Q4145" t="s">
        <v>267</v>
      </c>
      <c r="R4145" t="s">
        <v>268</v>
      </c>
      <c r="W4145" t="s">
        <v>215</v>
      </c>
      <c r="X4145">
        <v>1</v>
      </c>
      <c r="AR4145" t="s">
        <v>216</v>
      </c>
      <c r="AT4145" t="s">
        <v>217</v>
      </c>
      <c r="AW4145" t="s">
        <v>218</v>
      </c>
      <c r="AX4145" t="s">
        <v>218</v>
      </c>
      <c r="AY4145" t="s">
        <v>222</v>
      </c>
      <c r="BC4145">
        <v>0</v>
      </c>
      <c r="BF4145">
        <v>202002</v>
      </c>
      <c r="BG4145">
        <f>VALUE(LEFT(Table6[[#This Row],[Accident Half Year]],4))</f>
        <v>2020</v>
      </c>
    </row>
    <row r="4146" spans="1:59" x14ac:dyDescent="0.2">
      <c r="A4146">
        <v>0</v>
      </c>
      <c r="B4146">
        <v>0</v>
      </c>
      <c r="C4146">
        <v>0</v>
      </c>
      <c r="D4146">
        <v>0</v>
      </c>
      <c r="E4146">
        <v>70</v>
      </c>
      <c r="F4146">
        <v>70</v>
      </c>
      <c r="G4146">
        <v>70</v>
      </c>
      <c r="H4146">
        <v>0</v>
      </c>
      <c r="I4146">
        <v>1861783.1610000001</v>
      </c>
      <c r="J4146">
        <v>43132.3338</v>
      </c>
      <c r="K4146">
        <v>1904915.4948</v>
      </c>
      <c r="L4146">
        <v>1</v>
      </c>
      <c r="M4146">
        <v>2</v>
      </c>
      <c r="N4146">
        <v>202412</v>
      </c>
      <c r="O4146">
        <v>0</v>
      </c>
      <c r="P4146">
        <v>0</v>
      </c>
      <c r="Q4146" t="s">
        <v>267</v>
      </c>
      <c r="R4146" t="s">
        <v>268</v>
      </c>
      <c r="W4146" t="s">
        <v>215</v>
      </c>
      <c r="X4146">
        <v>1</v>
      </c>
      <c r="AR4146" t="s">
        <v>216</v>
      </c>
      <c r="AT4146" t="s">
        <v>217</v>
      </c>
      <c r="AW4146" t="s">
        <v>218</v>
      </c>
      <c r="AX4146" t="s">
        <v>218</v>
      </c>
      <c r="AY4146" t="s">
        <v>222</v>
      </c>
      <c r="BC4146">
        <v>0</v>
      </c>
      <c r="BF4146">
        <v>202101</v>
      </c>
      <c r="BG4146">
        <f>VALUE(LEFT(Table6[[#This Row],[Accident Half Year]],4))</f>
        <v>2021</v>
      </c>
    </row>
    <row r="4147" spans="1:59" x14ac:dyDescent="0.2">
      <c r="A4147">
        <v>0</v>
      </c>
      <c r="B4147">
        <v>0</v>
      </c>
      <c r="C4147">
        <v>0</v>
      </c>
      <c r="D4147">
        <v>0</v>
      </c>
      <c r="E4147">
        <v>112</v>
      </c>
      <c r="F4147">
        <v>112</v>
      </c>
      <c r="G4147">
        <v>112</v>
      </c>
      <c r="H4147">
        <v>0</v>
      </c>
      <c r="I4147">
        <v>4276181.4000000004</v>
      </c>
      <c r="J4147">
        <v>101802.849</v>
      </c>
      <c r="K4147">
        <v>4377984.2489999998</v>
      </c>
      <c r="L4147">
        <v>1</v>
      </c>
      <c r="M4147">
        <v>2</v>
      </c>
      <c r="N4147">
        <v>202412</v>
      </c>
      <c r="O4147">
        <v>0</v>
      </c>
      <c r="P4147">
        <v>0</v>
      </c>
      <c r="Q4147" t="s">
        <v>267</v>
      </c>
      <c r="R4147" t="s">
        <v>268</v>
      </c>
      <c r="W4147" t="s">
        <v>215</v>
      </c>
      <c r="X4147">
        <v>1</v>
      </c>
      <c r="AR4147" t="s">
        <v>216</v>
      </c>
      <c r="AT4147" t="s">
        <v>217</v>
      </c>
      <c r="AW4147" t="s">
        <v>218</v>
      </c>
      <c r="AX4147" t="s">
        <v>218</v>
      </c>
      <c r="AY4147" t="s">
        <v>222</v>
      </c>
      <c r="BC4147">
        <v>0</v>
      </c>
      <c r="BF4147">
        <v>202102</v>
      </c>
      <c r="BG4147">
        <f>VALUE(LEFT(Table6[[#This Row],[Accident Half Year]],4))</f>
        <v>2021</v>
      </c>
    </row>
    <row r="4148" spans="1:59" x14ac:dyDescent="0.2">
      <c r="A4148">
        <v>0</v>
      </c>
      <c r="B4148">
        <v>0</v>
      </c>
      <c r="C4148">
        <v>0</v>
      </c>
      <c r="D4148">
        <v>0</v>
      </c>
      <c r="E4148">
        <v>92</v>
      </c>
      <c r="F4148">
        <v>92</v>
      </c>
      <c r="G4148">
        <v>91</v>
      </c>
      <c r="H4148">
        <v>0</v>
      </c>
      <c r="I4148">
        <v>3666149.5293999999</v>
      </c>
      <c r="J4148">
        <v>80924.134000000005</v>
      </c>
      <c r="K4148">
        <v>3747073.6634</v>
      </c>
      <c r="L4148">
        <v>1</v>
      </c>
      <c r="M4148">
        <v>2</v>
      </c>
      <c r="N4148">
        <v>202412</v>
      </c>
      <c r="O4148">
        <v>0</v>
      </c>
      <c r="P4148">
        <v>0</v>
      </c>
      <c r="Q4148" t="s">
        <v>267</v>
      </c>
      <c r="R4148" t="s">
        <v>268</v>
      </c>
      <c r="W4148" t="s">
        <v>215</v>
      </c>
      <c r="X4148">
        <v>1</v>
      </c>
      <c r="AR4148" t="s">
        <v>216</v>
      </c>
      <c r="AT4148" t="s">
        <v>217</v>
      </c>
      <c r="AW4148" t="s">
        <v>218</v>
      </c>
      <c r="AX4148" t="s">
        <v>218</v>
      </c>
      <c r="AY4148" t="s">
        <v>222</v>
      </c>
      <c r="BC4148">
        <v>0</v>
      </c>
      <c r="BF4148">
        <v>202201</v>
      </c>
      <c r="BG4148">
        <f>VALUE(LEFT(Table6[[#This Row],[Accident Half Year]],4))</f>
        <v>2022</v>
      </c>
    </row>
    <row r="4149" spans="1:59" x14ac:dyDescent="0.2">
      <c r="A4149">
        <v>0</v>
      </c>
      <c r="B4149">
        <v>0</v>
      </c>
      <c r="C4149">
        <v>0</v>
      </c>
      <c r="D4149">
        <v>0</v>
      </c>
      <c r="E4149">
        <v>141.858</v>
      </c>
      <c r="F4149">
        <v>141.858</v>
      </c>
      <c r="G4149">
        <v>140.85900000000001</v>
      </c>
      <c r="H4149">
        <v>0</v>
      </c>
      <c r="I4149">
        <v>5704145.8430000003</v>
      </c>
      <c r="J4149">
        <v>94779.598800000007</v>
      </c>
      <c r="K4149">
        <v>5798925.4418000001</v>
      </c>
      <c r="L4149">
        <v>1</v>
      </c>
      <c r="M4149">
        <v>2</v>
      </c>
      <c r="N4149">
        <v>202412</v>
      </c>
      <c r="O4149">
        <v>0</v>
      </c>
      <c r="P4149">
        <v>0</v>
      </c>
      <c r="Q4149" t="s">
        <v>267</v>
      </c>
      <c r="R4149" t="s">
        <v>268</v>
      </c>
      <c r="W4149" t="s">
        <v>215</v>
      </c>
      <c r="X4149">
        <v>1</v>
      </c>
      <c r="AR4149" t="s">
        <v>216</v>
      </c>
      <c r="AT4149" t="s">
        <v>217</v>
      </c>
      <c r="AW4149" t="s">
        <v>218</v>
      </c>
      <c r="AX4149" t="s">
        <v>218</v>
      </c>
      <c r="AY4149" t="s">
        <v>222</v>
      </c>
      <c r="BC4149">
        <v>0</v>
      </c>
      <c r="BF4149">
        <v>202202</v>
      </c>
      <c r="BG4149">
        <f>VALUE(LEFT(Table6[[#This Row],[Accident Half Year]],4))</f>
        <v>2022</v>
      </c>
    </row>
    <row r="4150" spans="1:59" x14ac:dyDescent="0.2">
      <c r="A4150">
        <v>0</v>
      </c>
      <c r="B4150">
        <v>0</v>
      </c>
      <c r="C4150">
        <v>0</v>
      </c>
      <c r="D4150">
        <v>0</v>
      </c>
      <c r="E4150">
        <v>81.671999999999997</v>
      </c>
      <c r="F4150">
        <v>81.671999999999997</v>
      </c>
      <c r="G4150">
        <v>80.676000000000002</v>
      </c>
      <c r="H4150">
        <v>0</v>
      </c>
      <c r="I4150">
        <v>3482044.8147999998</v>
      </c>
      <c r="J4150">
        <v>56944.215100000001</v>
      </c>
      <c r="K4150">
        <v>3538989.0299</v>
      </c>
      <c r="L4150">
        <v>1</v>
      </c>
      <c r="M4150">
        <v>2</v>
      </c>
      <c r="N4150">
        <v>202412</v>
      </c>
      <c r="O4150">
        <v>0</v>
      </c>
      <c r="P4150">
        <v>0</v>
      </c>
      <c r="Q4150" t="s">
        <v>267</v>
      </c>
      <c r="R4150" t="s">
        <v>268</v>
      </c>
      <c r="W4150" t="s">
        <v>215</v>
      </c>
      <c r="X4150">
        <v>1</v>
      </c>
      <c r="AR4150" t="s">
        <v>216</v>
      </c>
      <c r="AT4150" t="s">
        <v>217</v>
      </c>
      <c r="AW4150" t="s">
        <v>218</v>
      </c>
      <c r="AX4150" t="s">
        <v>218</v>
      </c>
      <c r="AY4150" t="s">
        <v>222</v>
      </c>
      <c r="BC4150">
        <v>0</v>
      </c>
      <c r="BF4150">
        <v>202301</v>
      </c>
      <c r="BG4150">
        <f>VALUE(LEFT(Table6[[#This Row],[Accident Half Year]],4))</f>
        <v>2023</v>
      </c>
    </row>
    <row r="4151" spans="1:59" x14ac:dyDescent="0.2">
      <c r="A4151">
        <v>0</v>
      </c>
      <c r="B4151">
        <v>0</v>
      </c>
      <c r="C4151">
        <v>0</v>
      </c>
      <c r="D4151">
        <v>0</v>
      </c>
      <c r="E4151">
        <v>134.39699999999999</v>
      </c>
      <c r="F4151">
        <v>134.39699999999999</v>
      </c>
      <c r="G4151">
        <v>131.45400000000001</v>
      </c>
      <c r="H4151">
        <v>0</v>
      </c>
      <c r="I4151">
        <v>6463455.8280999996</v>
      </c>
      <c r="J4151">
        <v>53327.367400000003</v>
      </c>
      <c r="K4151">
        <v>6516783.1955000004</v>
      </c>
      <c r="L4151">
        <v>1</v>
      </c>
      <c r="M4151">
        <v>2</v>
      </c>
      <c r="N4151">
        <v>202412</v>
      </c>
      <c r="O4151">
        <v>0</v>
      </c>
      <c r="P4151">
        <v>0</v>
      </c>
      <c r="Q4151" t="s">
        <v>267</v>
      </c>
      <c r="R4151" t="s">
        <v>268</v>
      </c>
      <c r="W4151" t="s">
        <v>215</v>
      </c>
      <c r="X4151">
        <v>1</v>
      </c>
      <c r="AR4151" t="s">
        <v>216</v>
      </c>
      <c r="AT4151" t="s">
        <v>217</v>
      </c>
      <c r="AW4151" t="s">
        <v>218</v>
      </c>
      <c r="AX4151" t="s">
        <v>218</v>
      </c>
      <c r="AY4151" t="s">
        <v>222</v>
      </c>
      <c r="BC4151">
        <v>0</v>
      </c>
      <c r="BF4151">
        <v>202302</v>
      </c>
      <c r="BG4151">
        <f>VALUE(LEFT(Table6[[#This Row],[Accident Half Year]],4))</f>
        <v>2023</v>
      </c>
    </row>
    <row r="4152" spans="1:59" x14ac:dyDescent="0.2">
      <c r="A4152">
        <v>0</v>
      </c>
      <c r="B4152">
        <v>0</v>
      </c>
      <c r="C4152">
        <v>0</v>
      </c>
      <c r="D4152">
        <v>0</v>
      </c>
      <c r="E4152">
        <v>112.336</v>
      </c>
      <c r="F4152">
        <v>112.336</v>
      </c>
      <c r="G4152">
        <v>99.12</v>
      </c>
      <c r="H4152">
        <v>0</v>
      </c>
      <c r="I4152">
        <v>4647775.7570000002</v>
      </c>
      <c r="J4152">
        <v>74675.399900000004</v>
      </c>
      <c r="K4152">
        <v>4722451.1568999998</v>
      </c>
      <c r="L4152">
        <v>1</v>
      </c>
      <c r="M4152">
        <v>2</v>
      </c>
      <c r="N4152">
        <v>202412</v>
      </c>
      <c r="O4152">
        <v>0</v>
      </c>
      <c r="P4152">
        <v>0</v>
      </c>
      <c r="Q4152" t="s">
        <v>267</v>
      </c>
      <c r="R4152" t="s">
        <v>268</v>
      </c>
      <c r="W4152" t="s">
        <v>215</v>
      </c>
      <c r="X4152">
        <v>1</v>
      </c>
      <c r="AR4152" t="s">
        <v>216</v>
      </c>
      <c r="AT4152" t="s">
        <v>217</v>
      </c>
      <c r="AW4152" t="s">
        <v>218</v>
      </c>
      <c r="AX4152" t="s">
        <v>218</v>
      </c>
      <c r="AY4152" t="s">
        <v>222</v>
      </c>
      <c r="BC4152">
        <v>0</v>
      </c>
      <c r="BF4152">
        <v>202401</v>
      </c>
      <c r="BG4152">
        <f>VALUE(LEFT(Table6[[#This Row],[Accident Half Year]],4))</f>
        <v>2024</v>
      </c>
    </row>
    <row r="4153" spans="1:59" x14ac:dyDescent="0.2">
      <c r="A4153">
        <v>0</v>
      </c>
      <c r="B4153">
        <v>0</v>
      </c>
      <c r="C4153">
        <v>0</v>
      </c>
      <c r="D4153">
        <v>0</v>
      </c>
      <c r="E4153">
        <v>222.6</v>
      </c>
      <c r="F4153">
        <v>222.6</v>
      </c>
      <c r="G4153">
        <v>77.28</v>
      </c>
      <c r="H4153">
        <v>0</v>
      </c>
      <c r="I4153">
        <v>10895069.8913</v>
      </c>
      <c r="J4153">
        <v>113287.10890000001</v>
      </c>
      <c r="K4153">
        <v>11008357.0002</v>
      </c>
      <c r="L4153">
        <v>1</v>
      </c>
      <c r="M4153">
        <v>2</v>
      </c>
      <c r="N4153">
        <v>202412</v>
      </c>
      <c r="O4153">
        <v>0</v>
      </c>
      <c r="P4153">
        <v>0</v>
      </c>
      <c r="Q4153" t="s">
        <v>267</v>
      </c>
      <c r="R4153" t="s">
        <v>268</v>
      </c>
      <c r="W4153" t="s">
        <v>215</v>
      </c>
      <c r="X4153">
        <v>1</v>
      </c>
      <c r="AR4153" t="s">
        <v>216</v>
      </c>
      <c r="AT4153" t="s">
        <v>217</v>
      </c>
      <c r="AW4153" t="s">
        <v>218</v>
      </c>
      <c r="AX4153" t="s">
        <v>218</v>
      </c>
      <c r="AY4153" t="s">
        <v>222</v>
      </c>
      <c r="BC4153">
        <v>0</v>
      </c>
      <c r="BF4153">
        <v>202402</v>
      </c>
      <c r="BG4153">
        <f>VALUE(LEFT(Table6[[#This Row],[Accident Half Year]],4))</f>
        <v>2024</v>
      </c>
    </row>
    <row r="4154" spans="1:59" x14ac:dyDescent="0.2">
      <c r="A4154">
        <v>0</v>
      </c>
      <c r="B4154">
        <v>0.49730000000000002</v>
      </c>
      <c r="C4154">
        <v>0</v>
      </c>
      <c r="D4154">
        <v>1017.4098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1</v>
      </c>
      <c r="M4154">
        <v>2</v>
      </c>
      <c r="N4154">
        <v>202412</v>
      </c>
      <c r="O4154">
        <v>0</v>
      </c>
      <c r="P4154">
        <v>0</v>
      </c>
      <c r="Q4154" t="s">
        <v>267</v>
      </c>
      <c r="R4154" t="s">
        <v>268</v>
      </c>
      <c r="W4154" t="s">
        <v>215</v>
      </c>
      <c r="X4154">
        <v>1</v>
      </c>
      <c r="AR4154" t="s">
        <v>216</v>
      </c>
      <c r="AT4154" t="s">
        <v>217</v>
      </c>
      <c r="AW4154" t="s">
        <v>218</v>
      </c>
      <c r="AX4154" t="s">
        <v>218</v>
      </c>
      <c r="AY4154" t="s">
        <v>223</v>
      </c>
      <c r="BF4154">
        <v>202001</v>
      </c>
      <c r="BG4154">
        <f>VALUE(LEFT(Table6[[#This Row],[Accident Half Year]],4))</f>
        <v>2020</v>
      </c>
    </row>
    <row r="4155" spans="1:59" x14ac:dyDescent="0.2">
      <c r="A4155">
        <v>0</v>
      </c>
      <c r="B4155">
        <v>0.23219999999999999</v>
      </c>
      <c r="C4155">
        <v>0</v>
      </c>
      <c r="D4155">
        <v>475.16390000000001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1</v>
      </c>
      <c r="M4155">
        <v>2</v>
      </c>
      <c r="N4155">
        <v>202412</v>
      </c>
      <c r="O4155">
        <v>0</v>
      </c>
      <c r="P4155">
        <v>0</v>
      </c>
      <c r="Q4155" t="s">
        <v>267</v>
      </c>
      <c r="R4155" t="s">
        <v>268</v>
      </c>
      <c r="W4155" t="s">
        <v>215</v>
      </c>
      <c r="X4155">
        <v>1</v>
      </c>
      <c r="AR4155" t="s">
        <v>216</v>
      </c>
      <c r="AT4155" t="s">
        <v>217</v>
      </c>
      <c r="AW4155" t="s">
        <v>218</v>
      </c>
      <c r="AX4155" t="s">
        <v>218</v>
      </c>
      <c r="AY4155" t="s">
        <v>223</v>
      </c>
      <c r="BF4155">
        <v>202002</v>
      </c>
      <c r="BG4155">
        <f>VALUE(LEFT(Table6[[#This Row],[Accident Half Year]],4))</f>
        <v>2020</v>
      </c>
    </row>
    <row r="4156" spans="1:59" x14ac:dyDescent="0.2">
      <c r="A4156">
        <v>1</v>
      </c>
      <c r="B4156">
        <v>0.47399999999999998</v>
      </c>
      <c r="C4156">
        <v>435</v>
      </c>
      <c r="D4156">
        <v>206.1781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1</v>
      </c>
      <c r="M4156">
        <v>2</v>
      </c>
      <c r="N4156">
        <v>202412</v>
      </c>
      <c r="O4156">
        <v>0</v>
      </c>
      <c r="P4156">
        <v>0</v>
      </c>
      <c r="Q4156" t="s">
        <v>267</v>
      </c>
      <c r="R4156" t="s">
        <v>268</v>
      </c>
      <c r="W4156" t="s">
        <v>215</v>
      </c>
      <c r="X4156">
        <v>1</v>
      </c>
      <c r="AR4156" t="s">
        <v>216</v>
      </c>
      <c r="AT4156" t="s">
        <v>217</v>
      </c>
      <c r="AW4156" t="s">
        <v>218</v>
      </c>
      <c r="AX4156" t="s">
        <v>218</v>
      </c>
      <c r="AY4156" t="s">
        <v>223</v>
      </c>
      <c r="BF4156">
        <v>202202</v>
      </c>
      <c r="BG4156">
        <f>VALUE(LEFT(Table6[[#This Row],[Accident Half Year]],4))</f>
        <v>2022</v>
      </c>
    </row>
    <row r="4157" spans="1:59" x14ac:dyDescent="0.2">
      <c r="A4157">
        <v>0</v>
      </c>
      <c r="B4157">
        <v>0.49590000000000001</v>
      </c>
      <c r="C4157">
        <v>0</v>
      </c>
      <c r="D4157">
        <v>215.712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1</v>
      </c>
      <c r="M4157">
        <v>2</v>
      </c>
      <c r="N4157">
        <v>202412</v>
      </c>
      <c r="O4157">
        <v>0</v>
      </c>
      <c r="P4157">
        <v>0</v>
      </c>
      <c r="Q4157" t="s">
        <v>267</v>
      </c>
      <c r="R4157" t="s">
        <v>268</v>
      </c>
      <c r="W4157" t="s">
        <v>215</v>
      </c>
      <c r="X4157">
        <v>1</v>
      </c>
      <c r="AR4157" t="s">
        <v>216</v>
      </c>
      <c r="AT4157" t="s">
        <v>217</v>
      </c>
      <c r="AW4157" t="s">
        <v>218</v>
      </c>
      <c r="AX4157" t="s">
        <v>218</v>
      </c>
      <c r="AY4157" t="s">
        <v>223</v>
      </c>
      <c r="BF4157">
        <v>202301</v>
      </c>
      <c r="BG4157">
        <f>VALUE(LEFT(Table6[[#This Row],[Accident Half Year]],4))</f>
        <v>2023</v>
      </c>
    </row>
    <row r="4158" spans="1:59" x14ac:dyDescent="0.2">
      <c r="A4158">
        <v>1</v>
      </c>
      <c r="B4158">
        <v>0.50280000000000002</v>
      </c>
      <c r="C4158">
        <v>474</v>
      </c>
      <c r="D4158">
        <v>237.15880000000001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1</v>
      </c>
      <c r="M4158">
        <v>2</v>
      </c>
      <c r="N4158">
        <v>202412</v>
      </c>
      <c r="O4158">
        <v>0</v>
      </c>
      <c r="P4158">
        <v>0</v>
      </c>
      <c r="Q4158" t="s">
        <v>267</v>
      </c>
      <c r="R4158" t="s">
        <v>268</v>
      </c>
      <c r="W4158" t="s">
        <v>215</v>
      </c>
      <c r="X4158">
        <v>1</v>
      </c>
      <c r="AR4158" t="s">
        <v>216</v>
      </c>
      <c r="AT4158" t="s">
        <v>217</v>
      </c>
      <c r="AW4158" t="s">
        <v>218</v>
      </c>
      <c r="AX4158" t="s">
        <v>218</v>
      </c>
      <c r="AY4158" t="s">
        <v>223</v>
      </c>
      <c r="BF4158">
        <v>202302</v>
      </c>
      <c r="BG4158">
        <f>VALUE(LEFT(Table6[[#This Row],[Accident Half Year]],4))</f>
        <v>2023</v>
      </c>
    </row>
    <row r="4159" spans="1:59" x14ac:dyDescent="0.2">
      <c r="A4159">
        <v>0</v>
      </c>
      <c r="B4159">
        <v>0.49730000000000002</v>
      </c>
      <c r="C4159">
        <v>0</v>
      </c>
      <c r="D4159">
        <v>235.70500000000001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1</v>
      </c>
      <c r="M4159">
        <v>2</v>
      </c>
      <c r="N4159">
        <v>202412</v>
      </c>
      <c r="O4159">
        <v>0</v>
      </c>
      <c r="P4159">
        <v>0</v>
      </c>
      <c r="Q4159" t="s">
        <v>267</v>
      </c>
      <c r="R4159" t="s">
        <v>268</v>
      </c>
      <c r="W4159" t="s">
        <v>215</v>
      </c>
      <c r="X4159">
        <v>1</v>
      </c>
      <c r="AR4159" t="s">
        <v>216</v>
      </c>
      <c r="AT4159" t="s">
        <v>217</v>
      </c>
      <c r="AW4159" t="s">
        <v>218</v>
      </c>
      <c r="AX4159" t="s">
        <v>218</v>
      </c>
      <c r="AY4159" t="s">
        <v>223</v>
      </c>
      <c r="BF4159">
        <v>202401</v>
      </c>
      <c r="BG4159">
        <f>VALUE(LEFT(Table6[[#This Row],[Accident Half Year]],4))</f>
        <v>2024</v>
      </c>
    </row>
    <row r="4160" spans="1:59" x14ac:dyDescent="0.2">
      <c r="A4160">
        <v>1.0832999999999999</v>
      </c>
      <c r="B4160">
        <v>0.58740000000000003</v>
      </c>
      <c r="C4160">
        <v>689</v>
      </c>
      <c r="D4160">
        <v>454.96100000000001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1</v>
      </c>
      <c r="M4160">
        <v>2</v>
      </c>
      <c r="N4160">
        <v>202412</v>
      </c>
      <c r="O4160">
        <v>0</v>
      </c>
      <c r="P4160">
        <v>0</v>
      </c>
      <c r="Q4160" t="s">
        <v>267</v>
      </c>
      <c r="R4160" t="s">
        <v>268</v>
      </c>
      <c r="W4160" t="s">
        <v>215</v>
      </c>
      <c r="X4160">
        <v>1</v>
      </c>
      <c r="AR4160" t="s">
        <v>216</v>
      </c>
      <c r="AT4160" t="s">
        <v>217</v>
      </c>
      <c r="AW4160" t="s">
        <v>218</v>
      </c>
      <c r="AX4160" t="s">
        <v>218</v>
      </c>
      <c r="AY4160" t="s">
        <v>223</v>
      </c>
      <c r="BF4160">
        <v>202402</v>
      </c>
      <c r="BG4160">
        <f>VALUE(LEFT(Table6[[#This Row],[Accident Half Year]],4))</f>
        <v>2024</v>
      </c>
    </row>
    <row r="4161" spans="1:59" x14ac:dyDescent="0.2">
      <c r="A4161">
        <v>0</v>
      </c>
      <c r="B4161">
        <v>0</v>
      </c>
      <c r="C4161">
        <v>0</v>
      </c>
      <c r="D4161">
        <v>0</v>
      </c>
      <c r="E4161">
        <v>1</v>
      </c>
      <c r="F4161">
        <v>1</v>
      </c>
      <c r="G4161">
        <v>1</v>
      </c>
      <c r="H4161">
        <v>0</v>
      </c>
      <c r="I4161">
        <v>2953.0306</v>
      </c>
      <c r="J4161">
        <v>0</v>
      </c>
      <c r="K4161">
        <v>2953.0306</v>
      </c>
      <c r="L4161">
        <v>1</v>
      </c>
      <c r="M4161">
        <v>2</v>
      </c>
      <c r="N4161">
        <v>202412</v>
      </c>
      <c r="O4161">
        <v>0</v>
      </c>
      <c r="P4161">
        <v>0</v>
      </c>
      <c r="Q4161" t="s">
        <v>267</v>
      </c>
      <c r="R4161" t="s">
        <v>268</v>
      </c>
      <c r="W4161" t="s">
        <v>215</v>
      </c>
      <c r="X4161">
        <v>1</v>
      </c>
      <c r="AR4161" t="s">
        <v>216</v>
      </c>
      <c r="AT4161" t="s">
        <v>217</v>
      </c>
      <c r="AW4161" t="s">
        <v>218</v>
      </c>
      <c r="AX4161" t="s">
        <v>218</v>
      </c>
      <c r="AY4161" t="s">
        <v>223</v>
      </c>
      <c r="BC4161">
        <v>0</v>
      </c>
      <c r="BF4161">
        <v>202002</v>
      </c>
      <c r="BG4161">
        <f>VALUE(LEFT(Table6[[#This Row],[Accident Half Year]],4))</f>
        <v>2020</v>
      </c>
    </row>
    <row r="4162" spans="1:59" x14ac:dyDescent="0.2">
      <c r="A4162">
        <v>2632.8332999999998</v>
      </c>
      <c r="B4162">
        <v>1630.9277</v>
      </c>
      <c r="C4162">
        <v>716102</v>
      </c>
      <c r="D4162">
        <v>522309.26449999999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1</v>
      </c>
      <c r="M4162">
        <v>2</v>
      </c>
      <c r="N4162">
        <v>202412</v>
      </c>
      <c r="O4162">
        <v>0</v>
      </c>
      <c r="P4162">
        <v>0</v>
      </c>
      <c r="Q4162" t="s">
        <v>267</v>
      </c>
      <c r="R4162" t="s">
        <v>268</v>
      </c>
      <c r="W4162" t="s">
        <v>215</v>
      </c>
      <c r="X4162">
        <v>1</v>
      </c>
      <c r="AR4162" t="s">
        <v>216</v>
      </c>
      <c r="AT4162" t="s">
        <v>217</v>
      </c>
      <c r="AW4162" t="s">
        <v>218</v>
      </c>
      <c r="AX4162" t="s">
        <v>218</v>
      </c>
      <c r="AY4162" t="s">
        <v>224</v>
      </c>
      <c r="BF4162">
        <v>202001</v>
      </c>
      <c r="BG4162">
        <f>VALUE(LEFT(Table6[[#This Row],[Accident Half Year]],4))</f>
        <v>2020</v>
      </c>
    </row>
    <row r="4163" spans="1:59" x14ac:dyDescent="0.2">
      <c r="A4163">
        <v>490.25</v>
      </c>
      <c r="B4163">
        <v>1581.9858999999999</v>
      </c>
      <c r="C4163">
        <v>231985</v>
      </c>
      <c r="D4163">
        <v>482253.52539999998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1</v>
      </c>
      <c r="M4163">
        <v>2</v>
      </c>
      <c r="N4163">
        <v>202412</v>
      </c>
      <c r="O4163">
        <v>0</v>
      </c>
      <c r="P4163">
        <v>0</v>
      </c>
      <c r="Q4163" t="s">
        <v>267</v>
      </c>
      <c r="R4163" t="s">
        <v>268</v>
      </c>
      <c r="W4163" t="s">
        <v>215</v>
      </c>
      <c r="X4163">
        <v>1</v>
      </c>
      <c r="AR4163" t="s">
        <v>216</v>
      </c>
      <c r="AT4163" t="s">
        <v>217</v>
      </c>
      <c r="AW4163" t="s">
        <v>218</v>
      </c>
      <c r="AX4163" t="s">
        <v>218</v>
      </c>
      <c r="AY4163" t="s">
        <v>224</v>
      </c>
      <c r="BF4163">
        <v>202002</v>
      </c>
      <c r="BG4163">
        <f>VALUE(LEFT(Table6[[#This Row],[Accident Half Year]],4))</f>
        <v>2020</v>
      </c>
    </row>
    <row r="4164" spans="1:59" x14ac:dyDescent="0.2">
      <c r="A4164">
        <v>2631</v>
      </c>
      <c r="B4164">
        <v>1555.4483</v>
      </c>
      <c r="C4164">
        <v>465804</v>
      </c>
      <c r="D4164">
        <v>346089.69429999997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1</v>
      </c>
      <c r="M4164">
        <v>2</v>
      </c>
      <c r="N4164">
        <v>202412</v>
      </c>
      <c r="O4164">
        <v>0</v>
      </c>
      <c r="P4164">
        <v>0</v>
      </c>
      <c r="Q4164" t="s">
        <v>267</v>
      </c>
      <c r="R4164" t="s">
        <v>268</v>
      </c>
      <c r="W4164" t="s">
        <v>215</v>
      </c>
      <c r="X4164">
        <v>1</v>
      </c>
      <c r="AR4164" t="s">
        <v>216</v>
      </c>
      <c r="AT4164" t="s">
        <v>217</v>
      </c>
      <c r="AW4164" t="s">
        <v>218</v>
      </c>
      <c r="AX4164" t="s">
        <v>218</v>
      </c>
      <c r="AY4164" t="s">
        <v>224</v>
      </c>
      <c r="BF4164">
        <v>202101</v>
      </c>
      <c r="BG4164">
        <f>VALUE(LEFT(Table6[[#This Row],[Accident Half Year]],4))</f>
        <v>2021</v>
      </c>
    </row>
    <row r="4165" spans="1:59" x14ac:dyDescent="0.2">
      <c r="A4165">
        <v>462.33330000000001</v>
      </c>
      <c r="B4165">
        <v>1560.4856</v>
      </c>
      <c r="C4165">
        <v>213224</v>
      </c>
      <c r="D4165">
        <v>342477.09610000002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1</v>
      </c>
      <c r="M4165">
        <v>2</v>
      </c>
      <c r="N4165">
        <v>202412</v>
      </c>
      <c r="O4165">
        <v>0</v>
      </c>
      <c r="P4165">
        <v>0</v>
      </c>
      <c r="Q4165" t="s">
        <v>267</v>
      </c>
      <c r="R4165" t="s">
        <v>268</v>
      </c>
      <c r="W4165" t="s">
        <v>215</v>
      </c>
      <c r="X4165">
        <v>1</v>
      </c>
      <c r="AR4165" t="s">
        <v>216</v>
      </c>
      <c r="AT4165" t="s">
        <v>217</v>
      </c>
      <c r="AW4165" t="s">
        <v>218</v>
      </c>
      <c r="AX4165" t="s">
        <v>218</v>
      </c>
      <c r="AY4165" t="s">
        <v>224</v>
      </c>
      <c r="BF4165">
        <v>202102</v>
      </c>
      <c r="BG4165">
        <f>VALUE(LEFT(Table6[[#This Row],[Accident Half Year]],4))</f>
        <v>2021</v>
      </c>
    </row>
    <row r="4166" spans="1:59" x14ac:dyDescent="0.2">
      <c r="A4166">
        <v>2734.5832999999998</v>
      </c>
      <c r="B4166">
        <v>1576.2034000000001</v>
      </c>
      <c r="C4166">
        <v>485329</v>
      </c>
      <c r="D4166">
        <v>339775.817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1</v>
      </c>
      <c r="M4166">
        <v>2</v>
      </c>
      <c r="N4166">
        <v>202412</v>
      </c>
      <c r="O4166">
        <v>0</v>
      </c>
      <c r="P4166">
        <v>0</v>
      </c>
      <c r="Q4166" t="s">
        <v>267</v>
      </c>
      <c r="R4166" t="s">
        <v>268</v>
      </c>
      <c r="W4166" t="s">
        <v>215</v>
      </c>
      <c r="X4166">
        <v>1</v>
      </c>
      <c r="AR4166" t="s">
        <v>216</v>
      </c>
      <c r="AT4166" t="s">
        <v>217</v>
      </c>
      <c r="AW4166" t="s">
        <v>218</v>
      </c>
      <c r="AX4166" t="s">
        <v>218</v>
      </c>
      <c r="AY4166" t="s">
        <v>224</v>
      </c>
      <c r="BF4166">
        <v>202201</v>
      </c>
      <c r="BG4166">
        <f>VALUE(LEFT(Table6[[#This Row],[Accident Half Year]],4))</f>
        <v>2022</v>
      </c>
    </row>
    <row r="4167" spans="1:59" x14ac:dyDescent="0.2">
      <c r="A4167">
        <v>504.66669999999999</v>
      </c>
      <c r="B4167">
        <v>1625.5328</v>
      </c>
      <c r="C4167">
        <v>252699</v>
      </c>
      <c r="D4167">
        <v>361973.87290000002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1</v>
      </c>
      <c r="M4167">
        <v>2</v>
      </c>
      <c r="N4167">
        <v>202412</v>
      </c>
      <c r="O4167">
        <v>0</v>
      </c>
      <c r="P4167">
        <v>0</v>
      </c>
      <c r="Q4167" t="s">
        <v>267</v>
      </c>
      <c r="R4167" t="s">
        <v>268</v>
      </c>
      <c r="W4167" t="s">
        <v>215</v>
      </c>
      <c r="X4167">
        <v>1</v>
      </c>
      <c r="AR4167" t="s">
        <v>216</v>
      </c>
      <c r="AT4167" t="s">
        <v>217</v>
      </c>
      <c r="AW4167" t="s">
        <v>218</v>
      </c>
      <c r="AX4167" t="s">
        <v>218</v>
      </c>
      <c r="AY4167" t="s">
        <v>224</v>
      </c>
      <c r="BF4167">
        <v>202202</v>
      </c>
      <c r="BG4167">
        <f>VALUE(LEFT(Table6[[#This Row],[Accident Half Year]],4))</f>
        <v>2022</v>
      </c>
    </row>
    <row r="4168" spans="1:59" x14ac:dyDescent="0.2">
      <c r="A4168">
        <v>2841.75</v>
      </c>
      <c r="B4168">
        <v>1653.7541000000001</v>
      </c>
      <c r="C4168">
        <v>369649</v>
      </c>
      <c r="D4168">
        <v>307960.96879999997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1</v>
      </c>
      <c r="M4168">
        <v>2</v>
      </c>
      <c r="N4168">
        <v>202412</v>
      </c>
      <c r="O4168">
        <v>0</v>
      </c>
      <c r="P4168">
        <v>0</v>
      </c>
      <c r="Q4168" t="s">
        <v>267</v>
      </c>
      <c r="R4168" t="s">
        <v>268</v>
      </c>
      <c r="W4168" t="s">
        <v>215</v>
      </c>
      <c r="X4168">
        <v>1</v>
      </c>
      <c r="AR4168" t="s">
        <v>216</v>
      </c>
      <c r="AT4168" t="s">
        <v>217</v>
      </c>
      <c r="AW4168" t="s">
        <v>218</v>
      </c>
      <c r="AX4168" t="s">
        <v>218</v>
      </c>
      <c r="AY4168" t="s">
        <v>224</v>
      </c>
      <c r="BF4168">
        <v>202301</v>
      </c>
      <c r="BG4168">
        <f>VALUE(LEFT(Table6[[#This Row],[Accident Half Year]],4))</f>
        <v>2023</v>
      </c>
    </row>
    <row r="4169" spans="1:59" x14ac:dyDescent="0.2">
      <c r="A4169">
        <v>504.58330000000001</v>
      </c>
      <c r="B4169">
        <v>1680.9880000000001</v>
      </c>
      <c r="C4169">
        <v>279538</v>
      </c>
      <c r="D4169">
        <v>316589.70140000002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1</v>
      </c>
      <c r="M4169">
        <v>2</v>
      </c>
      <c r="N4169">
        <v>202412</v>
      </c>
      <c r="O4169">
        <v>0</v>
      </c>
      <c r="P4169">
        <v>0</v>
      </c>
      <c r="Q4169" t="s">
        <v>267</v>
      </c>
      <c r="R4169" t="s">
        <v>268</v>
      </c>
      <c r="W4169" t="s">
        <v>215</v>
      </c>
      <c r="X4169">
        <v>1</v>
      </c>
      <c r="AR4169" t="s">
        <v>216</v>
      </c>
      <c r="AT4169" t="s">
        <v>217</v>
      </c>
      <c r="AW4169" t="s">
        <v>218</v>
      </c>
      <c r="AX4169" t="s">
        <v>218</v>
      </c>
      <c r="AY4169" t="s">
        <v>224</v>
      </c>
      <c r="BF4169">
        <v>202302</v>
      </c>
      <c r="BG4169">
        <f>VALUE(LEFT(Table6[[#This Row],[Accident Half Year]],4))</f>
        <v>2023</v>
      </c>
    </row>
    <row r="4170" spans="1:59" x14ac:dyDescent="0.2">
      <c r="A4170">
        <v>2739.9167000000002</v>
      </c>
      <c r="B4170">
        <v>1622.7086999999999</v>
      </c>
      <c r="C4170">
        <v>373015</v>
      </c>
      <c r="D4170">
        <v>324708.31809999997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1</v>
      </c>
      <c r="M4170">
        <v>2</v>
      </c>
      <c r="N4170">
        <v>202412</v>
      </c>
      <c r="O4170">
        <v>0</v>
      </c>
      <c r="P4170">
        <v>0</v>
      </c>
      <c r="Q4170" t="s">
        <v>267</v>
      </c>
      <c r="R4170" t="s">
        <v>268</v>
      </c>
      <c r="W4170" t="s">
        <v>215</v>
      </c>
      <c r="X4170">
        <v>1</v>
      </c>
      <c r="AR4170" t="s">
        <v>216</v>
      </c>
      <c r="AT4170" t="s">
        <v>217</v>
      </c>
      <c r="AW4170" t="s">
        <v>218</v>
      </c>
      <c r="AX4170" t="s">
        <v>218</v>
      </c>
      <c r="AY4170" t="s">
        <v>224</v>
      </c>
      <c r="BF4170">
        <v>202401</v>
      </c>
      <c r="BG4170">
        <f>VALUE(LEFT(Table6[[#This Row],[Accident Half Year]],4))</f>
        <v>2024</v>
      </c>
    </row>
    <row r="4171" spans="1:59" x14ac:dyDescent="0.2">
      <c r="A4171">
        <v>544.41669999999999</v>
      </c>
      <c r="B4171">
        <v>1643.8490999999999</v>
      </c>
      <c r="C4171">
        <v>316023</v>
      </c>
      <c r="D4171">
        <v>334589.19689999998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1</v>
      </c>
      <c r="M4171">
        <v>2</v>
      </c>
      <c r="N4171">
        <v>202412</v>
      </c>
      <c r="O4171">
        <v>0</v>
      </c>
      <c r="P4171">
        <v>0</v>
      </c>
      <c r="Q4171" t="s">
        <v>267</v>
      </c>
      <c r="R4171" t="s">
        <v>268</v>
      </c>
      <c r="W4171" t="s">
        <v>215</v>
      </c>
      <c r="X4171">
        <v>1</v>
      </c>
      <c r="AR4171" t="s">
        <v>216</v>
      </c>
      <c r="AT4171" t="s">
        <v>217</v>
      </c>
      <c r="AW4171" t="s">
        <v>218</v>
      </c>
      <c r="AX4171" t="s">
        <v>218</v>
      </c>
      <c r="AY4171" t="s">
        <v>224</v>
      </c>
      <c r="BF4171">
        <v>202402</v>
      </c>
      <c r="BG4171">
        <f>VALUE(LEFT(Table6[[#This Row],[Accident Half Year]],4))</f>
        <v>2024</v>
      </c>
    </row>
    <row r="4172" spans="1:59" x14ac:dyDescent="0.2">
      <c r="A4172">
        <v>0</v>
      </c>
      <c r="B4172">
        <v>0</v>
      </c>
      <c r="C4172">
        <v>0</v>
      </c>
      <c r="D4172">
        <v>0</v>
      </c>
      <c r="E4172">
        <v>10</v>
      </c>
      <c r="F4172">
        <v>10</v>
      </c>
      <c r="G4172">
        <v>10</v>
      </c>
      <c r="H4172">
        <v>0</v>
      </c>
      <c r="I4172">
        <v>113918.8343</v>
      </c>
      <c r="J4172">
        <v>2111.6705000000002</v>
      </c>
      <c r="K4172">
        <v>116030.5048</v>
      </c>
      <c r="L4172">
        <v>1</v>
      </c>
      <c r="M4172">
        <v>2</v>
      </c>
      <c r="N4172">
        <v>202412</v>
      </c>
      <c r="O4172">
        <v>0</v>
      </c>
      <c r="P4172">
        <v>0</v>
      </c>
      <c r="Q4172" t="s">
        <v>267</v>
      </c>
      <c r="R4172" t="s">
        <v>268</v>
      </c>
      <c r="W4172" t="s">
        <v>215</v>
      </c>
      <c r="X4172">
        <v>1</v>
      </c>
      <c r="AR4172" t="s">
        <v>216</v>
      </c>
      <c r="AT4172" t="s">
        <v>217</v>
      </c>
      <c r="AW4172" t="s">
        <v>218</v>
      </c>
      <c r="AX4172" t="s">
        <v>218</v>
      </c>
      <c r="AY4172" t="s">
        <v>224</v>
      </c>
      <c r="BC4172">
        <v>0</v>
      </c>
      <c r="BF4172">
        <v>202001</v>
      </c>
      <c r="BG4172">
        <f>VALUE(LEFT(Table6[[#This Row],[Accident Half Year]],4))</f>
        <v>2020</v>
      </c>
    </row>
    <row r="4173" spans="1:59" x14ac:dyDescent="0.2">
      <c r="A4173">
        <v>0</v>
      </c>
      <c r="B4173">
        <v>0</v>
      </c>
      <c r="C4173">
        <v>0</v>
      </c>
      <c r="D4173">
        <v>0</v>
      </c>
      <c r="E4173">
        <v>9</v>
      </c>
      <c r="F4173">
        <v>9</v>
      </c>
      <c r="G4173">
        <v>9</v>
      </c>
      <c r="H4173">
        <v>0</v>
      </c>
      <c r="I4173">
        <v>117142.0264</v>
      </c>
      <c r="J4173">
        <v>1777.5524</v>
      </c>
      <c r="K4173">
        <v>118919.5788</v>
      </c>
      <c r="L4173">
        <v>1</v>
      </c>
      <c r="M4173">
        <v>2</v>
      </c>
      <c r="N4173">
        <v>202412</v>
      </c>
      <c r="O4173">
        <v>0</v>
      </c>
      <c r="P4173">
        <v>0</v>
      </c>
      <c r="Q4173" t="s">
        <v>267</v>
      </c>
      <c r="R4173" t="s">
        <v>268</v>
      </c>
      <c r="W4173" t="s">
        <v>215</v>
      </c>
      <c r="X4173">
        <v>1</v>
      </c>
      <c r="AR4173" t="s">
        <v>216</v>
      </c>
      <c r="AT4173" t="s">
        <v>217</v>
      </c>
      <c r="AW4173" t="s">
        <v>218</v>
      </c>
      <c r="AX4173" t="s">
        <v>218</v>
      </c>
      <c r="AY4173" t="s">
        <v>224</v>
      </c>
      <c r="BC4173">
        <v>0</v>
      </c>
      <c r="BF4173">
        <v>202002</v>
      </c>
      <c r="BG4173">
        <f>VALUE(LEFT(Table6[[#This Row],[Accident Half Year]],4))</f>
        <v>2020</v>
      </c>
    </row>
    <row r="4174" spans="1:59" x14ac:dyDescent="0.2">
      <c r="A4174">
        <v>0</v>
      </c>
      <c r="B4174">
        <v>0</v>
      </c>
      <c r="C4174">
        <v>0</v>
      </c>
      <c r="D4174">
        <v>0</v>
      </c>
      <c r="E4174">
        <v>5</v>
      </c>
      <c r="F4174">
        <v>5</v>
      </c>
      <c r="G4174">
        <v>5</v>
      </c>
      <c r="H4174">
        <v>0</v>
      </c>
      <c r="I4174">
        <v>53733.254399999998</v>
      </c>
      <c r="J4174">
        <v>474.1302</v>
      </c>
      <c r="K4174">
        <v>54207.384599999998</v>
      </c>
      <c r="L4174">
        <v>1</v>
      </c>
      <c r="M4174">
        <v>2</v>
      </c>
      <c r="N4174">
        <v>202412</v>
      </c>
      <c r="O4174">
        <v>0</v>
      </c>
      <c r="P4174">
        <v>0</v>
      </c>
      <c r="Q4174" t="s">
        <v>267</v>
      </c>
      <c r="R4174" t="s">
        <v>268</v>
      </c>
      <c r="W4174" t="s">
        <v>215</v>
      </c>
      <c r="X4174">
        <v>1</v>
      </c>
      <c r="AR4174" t="s">
        <v>216</v>
      </c>
      <c r="AT4174" t="s">
        <v>217</v>
      </c>
      <c r="AW4174" t="s">
        <v>218</v>
      </c>
      <c r="AX4174" t="s">
        <v>218</v>
      </c>
      <c r="AY4174" t="s">
        <v>224</v>
      </c>
      <c r="BC4174">
        <v>0</v>
      </c>
      <c r="BF4174">
        <v>202101</v>
      </c>
      <c r="BG4174">
        <f>VALUE(LEFT(Table6[[#This Row],[Accident Half Year]],4))</f>
        <v>2021</v>
      </c>
    </row>
    <row r="4175" spans="1:59" x14ac:dyDescent="0.2">
      <c r="A4175">
        <v>0</v>
      </c>
      <c r="B4175">
        <v>0</v>
      </c>
      <c r="C4175">
        <v>0</v>
      </c>
      <c r="D4175">
        <v>0</v>
      </c>
      <c r="E4175">
        <v>12</v>
      </c>
      <c r="F4175">
        <v>12</v>
      </c>
      <c r="G4175">
        <v>12</v>
      </c>
      <c r="H4175">
        <v>0</v>
      </c>
      <c r="I4175">
        <v>62187.637799999997</v>
      </c>
      <c r="J4175">
        <v>5098.3073999999997</v>
      </c>
      <c r="K4175">
        <v>67285.945200000002</v>
      </c>
      <c r="L4175">
        <v>1</v>
      </c>
      <c r="M4175">
        <v>2</v>
      </c>
      <c r="N4175">
        <v>202412</v>
      </c>
      <c r="O4175">
        <v>0</v>
      </c>
      <c r="P4175">
        <v>0</v>
      </c>
      <c r="Q4175" t="s">
        <v>267</v>
      </c>
      <c r="R4175" t="s">
        <v>268</v>
      </c>
      <c r="W4175" t="s">
        <v>215</v>
      </c>
      <c r="X4175">
        <v>1</v>
      </c>
      <c r="AR4175" t="s">
        <v>216</v>
      </c>
      <c r="AT4175" t="s">
        <v>217</v>
      </c>
      <c r="AW4175" t="s">
        <v>218</v>
      </c>
      <c r="AX4175" t="s">
        <v>218</v>
      </c>
      <c r="AY4175" t="s">
        <v>224</v>
      </c>
      <c r="BC4175">
        <v>0</v>
      </c>
      <c r="BF4175">
        <v>202102</v>
      </c>
      <c r="BG4175">
        <f>VALUE(LEFT(Table6[[#This Row],[Accident Half Year]],4))</f>
        <v>2021</v>
      </c>
    </row>
    <row r="4176" spans="1:59" x14ac:dyDescent="0.2">
      <c r="A4176">
        <v>0</v>
      </c>
      <c r="B4176">
        <v>0</v>
      </c>
      <c r="C4176">
        <v>0</v>
      </c>
      <c r="D4176">
        <v>0</v>
      </c>
      <c r="E4176">
        <v>9</v>
      </c>
      <c r="F4176">
        <v>9</v>
      </c>
      <c r="G4176">
        <v>9</v>
      </c>
      <c r="H4176">
        <v>0</v>
      </c>
      <c r="I4176">
        <v>102844.2086</v>
      </c>
      <c r="J4176">
        <v>2158.1260000000002</v>
      </c>
      <c r="K4176">
        <v>105002.3346</v>
      </c>
      <c r="L4176">
        <v>1</v>
      </c>
      <c r="M4176">
        <v>2</v>
      </c>
      <c r="N4176">
        <v>202412</v>
      </c>
      <c r="O4176">
        <v>0</v>
      </c>
      <c r="P4176">
        <v>0</v>
      </c>
      <c r="Q4176" t="s">
        <v>267</v>
      </c>
      <c r="R4176" t="s">
        <v>268</v>
      </c>
      <c r="W4176" t="s">
        <v>215</v>
      </c>
      <c r="X4176">
        <v>1</v>
      </c>
      <c r="AR4176" t="s">
        <v>216</v>
      </c>
      <c r="AT4176" t="s">
        <v>217</v>
      </c>
      <c r="AW4176" t="s">
        <v>218</v>
      </c>
      <c r="AX4176" t="s">
        <v>218</v>
      </c>
      <c r="AY4176" t="s">
        <v>224</v>
      </c>
      <c r="BC4176">
        <v>0</v>
      </c>
      <c r="BF4176">
        <v>202201</v>
      </c>
      <c r="BG4176">
        <f>VALUE(LEFT(Table6[[#This Row],[Accident Half Year]],4))</f>
        <v>2022</v>
      </c>
    </row>
    <row r="4177" spans="1:59" x14ac:dyDescent="0.2">
      <c r="A4177">
        <v>0</v>
      </c>
      <c r="B4177">
        <v>0</v>
      </c>
      <c r="C4177">
        <v>0</v>
      </c>
      <c r="D4177">
        <v>0</v>
      </c>
      <c r="E4177">
        <v>6.9930000000000003</v>
      </c>
      <c r="F4177">
        <v>6.9930000000000003</v>
      </c>
      <c r="G4177">
        <v>6.9930000000000003</v>
      </c>
      <c r="H4177">
        <v>0</v>
      </c>
      <c r="I4177">
        <v>135504.32699999999</v>
      </c>
      <c r="J4177">
        <v>765.54859999999996</v>
      </c>
      <c r="K4177">
        <v>136269.8756</v>
      </c>
      <c r="L4177">
        <v>1</v>
      </c>
      <c r="M4177">
        <v>2</v>
      </c>
      <c r="N4177">
        <v>202412</v>
      </c>
      <c r="O4177">
        <v>0</v>
      </c>
      <c r="P4177">
        <v>0</v>
      </c>
      <c r="Q4177" t="s">
        <v>267</v>
      </c>
      <c r="R4177" t="s">
        <v>268</v>
      </c>
      <c r="W4177" t="s">
        <v>215</v>
      </c>
      <c r="X4177">
        <v>1</v>
      </c>
      <c r="AR4177" t="s">
        <v>216</v>
      </c>
      <c r="AT4177" t="s">
        <v>217</v>
      </c>
      <c r="AW4177" t="s">
        <v>218</v>
      </c>
      <c r="AX4177" t="s">
        <v>218</v>
      </c>
      <c r="AY4177" t="s">
        <v>224</v>
      </c>
      <c r="BC4177">
        <v>0</v>
      </c>
      <c r="BF4177">
        <v>202202</v>
      </c>
      <c r="BG4177">
        <f>VALUE(LEFT(Table6[[#This Row],[Accident Half Year]],4))</f>
        <v>2022</v>
      </c>
    </row>
    <row r="4178" spans="1:59" x14ac:dyDescent="0.2">
      <c r="A4178">
        <v>0</v>
      </c>
      <c r="B4178">
        <v>0</v>
      </c>
      <c r="C4178">
        <v>0</v>
      </c>
      <c r="D4178">
        <v>0</v>
      </c>
      <c r="E4178">
        <v>6.9720000000000004</v>
      </c>
      <c r="F4178">
        <v>6.9720000000000004</v>
      </c>
      <c r="G4178">
        <v>6.9720000000000004</v>
      </c>
      <c r="H4178">
        <v>0</v>
      </c>
      <c r="I4178">
        <v>82355.032500000001</v>
      </c>
      <c r="J4178">
        <v>0</v>
      </c>
      <c r="K4178">
        <v>82355.032500000001</v>
      </c>
      <c r="L4178">
        <v>1</v>
      </c>
      <c r="M4178">
        <v>2</v>
      </c>
      <c r="N4178">
        <v>202412</v>
      </c>
      <c r="O4178">
        <v>0</v>
      </c>
      <c r="P4178">
        <v>0</v>
      </c>
      <c r="Q4178" t="s">
        <v>267</v>
      </c>
      <c r="R4178" t="s">
        <v>268</v>
      </c>
      <c r="W4178" t="s">
        <v>215</v>
      </c>
      <c r="X4178">
        <v>1</v>
      </c>
      <c r="AR4178" t="s">
        <v>216</v>
      </c>
      <c r="AT4178" t="s">
        <v>217</v>
      </c>
      <c r="AW4178" t="s">
        <v>218</v>
      </c>
      <c r="AX4178" t="s">
        <v>218</v>
      </c>
      <c r="AY4178" t="s">
        <v>224</v>
      </c>
      <c r="BC4178">
        <v>0</v>
      </c>
      <c r="BF4178">
        <v>202301</v>
      </c>
      <c r="BG4178">
        <f>VALUE(LEFT(Table6[[#This Row],[Accident Half Year]],4))</f>
        <v>2023</v>
      </c>
    </row>
    <row r="4179" spans="1:59" x14ac:dyDescent="0.2">
      <c r="A4179">
        <v>0</v>
      </c>
      <c r="B4179">
        <v>0</v>
      </c>
      <c r="C4179">
        <v>0</v>
      </c>
      <c r="D4179">
        <v>0</v>
      </c>
      <c r="E4179">
        <v>10.791</v>
      </c>
      <c r="F4179">
        <v>10.791</v>
      </c>
      <c r="G4179">
        <v>9.81</v>
      </c>
      <c r="H4179">
        <v>0</v>
      </c>
      <c r="I4179">
        <v>66948.141499999998</v>
      </c>
      <c r="J4179">
        <v>336.53410000000002</v>
      </c>
      <c r="K4179">
        <v>67284.675600000002</v>
      </c>
      <c r="L4179">
        <v>1</v>
      </c>
      <c r="M4179">
        <v>2</v>
      </c>
      <c r="N4179">
        <v>202412</v>
      </c>
      <c r="O4179">
        <v>0</v>
      </c>
      <c r="P4179">
        <v>0</v>
      </c>
      <c r="Q4179" t="s">
        <v>267</v>
      </c>
      <c r="R4179" t="s">
        <v>268</v>
      </c>
      <c r="W4179" t="s">
        <v>215</v>
      </c>
      <c r="X4179">
        <v>1</v>
      </c>
      <c r="AR4179" t="s">
        <v>216</v>
      </c>
      <c r="AT4179" t="s">
        <v>217</v>
      </c>
      <c r="AW4179" t="s">
        <v>218</v>
      </c>
      <c r="AX4179" t="s">
        <v>218</v>
      </c>
      <c r="AY4179" t="s">
        <v>224</v>
      </c>
      <c r="BC4179">
        <v>0</v>
      </c>
      <c r="BF4179">
        <v>202302</v>
      </c>
      <c r="BG4179">
        <f>VALUE(LEFT(Table6[[#This Row],[Accident Half Year]],4))</f>
        <v>2023</v>
      </c>
    </row>
    <row r="4180" spans="1:59" x14ac:dyDescent="0.2">
      <c r="A4180">
        <v>0</v>
      </c>
      <c r="B4180">
        <v>0</v>
      </c>
      <c r="C4180">
        <v>0</v>
      </c>
      <c r="D4180">
        <v>0</v>
      </c>
      <c r="E4180">
        <v>8.4960000000000004</v>
      </c>
      <c r="F4180">
        <v>8.4960000000000004</v>
      </c>
      <c r="G4180">
        <v>5.6639999999999997</v>
      </c>
      <c r="H4180">
        <v>0</v>
      </c>
      <c r="I4180">
        <v>85687.8747</v>
      </c>
      <c r="J4180">
        <v>482.8082</v>
      </c>
      <c r="K4180">
        <v>86170.6829</v>
      </c>
      <c r="L4180">
        <v>1</v>
      </c>
      <c r="M4180">
        <v>2</v>
      </c>
      <c r="N4180">
        <v>202412</v>
      </c>
      <c r="O4180">
        <v>0</v>
      </c>
      <c r="P4180">
        <v>0</v>
      </c>
      <c r="Q4180" t="s">
        <v>267</v>
      </c>
      <c r="R4180" t="s">
        <v>268</v>
      </c>
      <c r="W4180" t="s">
        <v>215</v>
      </c>
      <c r="X4180">
        <v>1</v>
      </c>
      <c r="AR4180" t="s">
        <v>216</v>
      </c>
      <c r="AT4180" t="s">
        <v>217</v>
      </c>
      <c r="AW4180" t="s">
        <v>218</v>
      </c>
      <c r="AX4180" t="s">
        <v>218</v>
      </c>
      <c r="AY4180" t="s">
        <v>224</v>
      </c>
      <c r="BC4180">
        <v>0</v>
      </c>
      <c r="BF4180">
        <v>202401</v>
      </c>
      <c r="BG4180">
        <f>VALUE(LEFT(Table6[[#This Row],[Accident Half Year]],4))</f>
        <v>2024</v>
      </c>
    </row>
    <row r="4181" spans="1:59" x14ac:dyDescent="0.2">
      <c r="A4181">
        <v>0</v>
      </c>
      <c r="B4181">
        <v>0</v>
      </c>
      <c r="C4181">
        <v>0</v>
      </c>
      <c r="D4181">
        <v>0</v>
      </c>
      <c r="E4181">
        <v>24.36</v>
      </c>
      <c r="F4181">
        <v>24.36</v>
      </c>
      <c r="G4181">
        <v>10.08</v>
      </c>
      <c r="H4181">
        <v>0</v>
      </c>
      <c r="I4181">
        <v>468174.41769999999</v>
      </c>
      <c r="J4181">
        <v>12366.0648</v>
      </c>
      <c r="K4181">
        <v>480540.48249999998</v>
      </c>
      <c r="L4181">
        <v>1</v>
      </c>
      <c r="M4181">
        <v>2</v>
      </c>
      <c r="N4181">
        <v>202412</v>
      </c>
      <c r="O4181">
        <v>0</v>
      </c>
      <c r="P4181">
        <v>0</v>
      </c>
      <c r="Q4181" t="s">
        <v>267</v>
      </c>
      <c r="R4181" t="s">
        <v>268</v>
      </c>
      <c r="W4181" t="s">
        <v>215</v>
      </c>
      <c r="X4181">
        <v>1</v>
      </c>
      <c r="AR4181" t="s">
        <v>216</v>
      </c>
      <c r="AT4181" t="s">
        <v>217</v>
      </c>
      <c r="AW4181" t="s">
        <v>218</v>
      </c>
      <c r="AX4181" t="s">
        <v>218</v>
      </c>
      <c r="AY4181" t="s">
        <v>224</v>
      </c>
      <c r="BC4181">
        <v>0</v>
      </c>
      <c r="BF4181">
        <v>202402</v>
      </c>
      <c r="BG4181">
        <f>VALUE(LEFT(Table6[[#This Row],[Accident Half Year]],4))</f>
        <v>2024</v>
      </c>
    </row>
    <row r="4182" spans="1:59" x14ac:dyDescent="0.2">
      <c r="A4182">
        <v>-1</v>
      </c>
      <c r="B4182">
        <v>-0.17530000000000001</v>
      </c>
      <c r="C4182">
        <v>-896</v>
      </c>
      <c r="D4182">
        <v>-157.10679999999999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1</v>
      </c>
      <c r="M4182">
        <v>2</v>
      </c>
      <c r="N4182">
        <v>202412</v>
      </c>
      <c r="O4182">
        <v>0</v>
      </c>
      <c r="P4182">
        <v>0</v>
      </c>
      <c r="Q4182" t="s">
        <v>267</v>
      </c>
      <c r="R4182" t="s">
        <v>268</v>
      </c>
      <c r="W4182" t="s">
        <v>215</v>
      </c>
      <c r="X4182">
        <v>1</v>
      </c>
      <c r="AR4182" t="s">
        <v>216</v>
      </c>
      <c r="AT4182" t="s">
        <v>217</v>
      </c>
      <c r="AW4182" t="s">
        <v>218</v>
      </c>
      <c r="AX4182" t="s">
        <v>218</v>
      </c>
      <c r="AY4182" t="s">
        <v>225</v>
      </c>
      <c r="BF4182">
        <v>202001</v>
      </c>
      <c r="BG4182">
        <f>VALUE(LEFT(Table6[[#This Row],[Accident Half Year]],4))</f>
        <v>2020</v>
      </c>
    </row>
    <row r="4183" spans="1:59" x14ac:dyDescent="0.2">
      <c r="A4183">
        <v>0</v>
      </c>
      <c r="B4183">
        <v>-0.50409999999999999</v>
      </c>
      <c r="C4183">
        <v>0</v>
      </c>
      <c r="D4183">
        <v>-451.68220000000002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1</v>
      </c>
      <c r="M4183">
        <v>2</v>
      </c>
      <c r="N4183">
        <v>202412</v>
      </c>
      <c r="O4183">
        <v>0</v>
      </c>
      <c r="P4183">
        <v>0</v>
      </c>
      <c r="Q4183" t="s">
        <v>267</v>
      </c>
      <c r="R4183" t="s">
        <v>268</v>
      </c>
      <c r="W4183" t="s">
        <v>215</v>
      </c>
      <c r="X4183">
        <v>1</v>
      </c>
      <c r="AR4183" t="s">
        <v>216</v>
      </c>
      <c r="AT4183" t="s">
        <v>217</v>
      </c>
      <c r="AW4183" t="s">
        <v>218</v>
      </c>
      <c r="AX4183" t="s">
        <v>218</v>
      </c>
      <c r="AY4183" t="s">
        <v>225</v>
      </c>
      <c r="BF4183">
        <v>202002</v>
      </c>
      <c r="BG4183">
        <f>VALUE(LEFT(Table6[[#This Row],[Accident Half Year]],4))</f>
        <v>2020</v>
      </c>
    </row>
    <row r="4184" spans="1:59" x14ac:dyDescent="0.2">
      <c r="A4184">
        <v>0</v>
      </c>
      <c r="B4184">
        <v>-0.3206</v>
      </c>
      <c r="C4184">
        <v>0</v>
      </c>
      <c r="D4184">
        <v>-287.21100000000001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1</v>
      </c>
      <c r="M4184">
        <v>2</v>
      </c>
      <c r="N4184">
        <v>202412</v>
      </c>
      <c r="O4184">
        <v>0</v>
      </c>
      <c r="P4184">
        <v>0</v>
      </c>
      <c r="Q4184" t="s">
        <v>267</v>
      </c>
      <c r="R4184" t="s">
        <v>268</v>
      </c>
      <c r="W4184" t="s">
        <v>215</v>
      </c>
      <c r="X4184">
        <v>1</v>
      </c>
      <c r="AR4184" t="s">
        <v>216</v>
      </c>
      <c r="AT4184" t="s">
        <v>217</v>
      </c>
      <c r="AW4184" t="s">
        <v>218</v>
      </c>
      <c r="AX4184" t="s">
        <v>218</v>
      </c>
      <c r="AY4184" t="s">
        <v>225</v>
      </c>
      <c r="BF4184">
        <v>202101</v>
      </c>
      <c r="BG4184">
        <f>VALUE(LEFT(Table6[[#This Row],[Accident Half Year]],4))</f>
        <v>2021</v>
      </c>
    </row>
    <row r="4185" spans="1:59" x14ac:dyDescent="0.2">
      <c r="A4185">
        <v>0</v>
      </c>
      <c r="B4185">
        <v>0</v>
      </c>
      <c r="C4185">
        <v>0</v>
      </c>
      <c r="D4185">
        <v>0</v>
      </c>
      <c r="E4185">
        <v>5</v>
      </c>
      <c r="F4185">
        <v>5</v>
      </c>
      <c r="G4185">
        <v>5</v>
      </c>
      <c r="H4185">
        <v>0</v>
      </c>
      <c r="I4185">
        <v>63337.9853</v>
      </c>
      <c r="J4185">
        <v>917.44640000000004</v>
      </c>
      <c r="K4185">
        <v>64255.431700000001</v>
      </c>
      <c r="L4185">
        <v>1</v>
      </c>
      <c r="M4185">
        <v>2</v>
      </c>
      <c r="N4185">
        <v>202412</v>
      </c>
      <c r="O4185">
        <v>0</v>
      </c>
      <c r="P4185">
        <v>0</v>
      </c>
      <c r="Q4185" t="s">
        <v>267</v>
      </c>
      <c r="R4185" t="s">
        <v>268</v>
      </c>
      <c r="W4185" t="s">
        <v>215</v>
      </c>
      <c r="X4185">
        <v>1</v>
      </c>
      <c r="AR4185" t="s">
        <v>216</v>
      </c>
      <c r="AT4185" t="s">
        <v>217</v>
      </c>
      <c r="AW4185" t="s">
        <v>226</v>
      </c>
      <c r="AX4185" t="s">
        <v>226</v>
      </c>
      <c r="AY4185" t="s">
        <v>227</v>
      </c>
      <c r="BC4185">
        <v>0</v>
      </c>
      <c r="BF4185">
        <v>202001</v>
      </c>
      <c r="BG4185">
        <f>VALUE(LEFT(Table6[[#This Row],[Accident Half Year]],4))</f>
        <v>2020</v>
      </c>
    </row>
    <row r="4186" spans="1:59" x14ac:dyDescent="0.2">
      <c r="A4186">
        <v>0</v>
      </c>
      <c r="B4186">
        <v>0</v>
      </c>
      <c r="C4186">
        <v>0</v>
      </c>
      <c r="D4186">
        <v>0</v>
      </c>
      <c r="E4186">
        <v>1</v>
      </c>
      <c r="F4186">
        <v>1</v>
      </c>
      <c r="G4186">
        <v>1</v>
      </c>
      <c r="H4186">
        <v>0</v>
      </c>
      <c r="I4186">
        <v>21814.714100000001</v>
      </c>
      <c r="J4186">
        <v>406.8963</v>
      </c>
      <c r="K4186">
        <v>22221.610400000001</v>
      </c>
      <c r="L4186">
        <v>1</v>
      </c>
      <c r="M4186">
        <v>2</v>
      </c>
      <c r="N4186">
        <v>202412</v>
      </c>
      <c r="O4186">
        <v>0</v>
      </c>
      <c r="P4186">
        <v>0</v>
      </c>
      <c r="Q4186" t="s">
        <v>267</v>
      </c>
      <c r="R4186" t="s">
        <v>268</v>
      </c>
      <c r="W4186" t="s">
        <v>215</v>
      </c>
      <c r="X4186">
        <v>1</v>
      </c>
      <c r="AR4186" t="s">
        <v>216</v>
      </c>
      <c r="AT4186" t="s">
        <v>217</v>
      </c>
      <c r="AW4186" t="s">
        <v>226</v>
      </c>
      <c r="AX4186" t="s">
        <v>226</v>
      </c>
      <c r="AY4186" t="s">
        <v>227</v>
      </c>
      <c r="BC4186">
        <v>0</v>
      </c>
      <c r="BF4186">
        <v>202002</v>
      </c>
      <c r="BG4186">
        <f>VALUE(LEFT(Table6[[#This Row],[Accident Half Year]],4))</f>
        <v>2020</v>
      </c>
    </row>
    <row r="4187" spans="1:59" x14ac:dyDescent="0.2">
      <c r="A4187">
        <v>0</v>
      </c>
      <c r="B4187">
        <v>0</v>
      </c>
      <c r="C4187">
        <v>0</v>
      </c>
      <c r="D4187">
        <v>0</v>
      </c>
      <c r="E4187">
        <v>-1</v>
      </c>
      <c r="F4187">
        <v>-1</v>
      </c>
      <c r="G4187">
        <v>-1</v>
      </c>
      <c r="H4187">
        <v>0</v>
      </c>
      <c r="I4187">
        <v>-9892.5408000000007</v>
      </c>
      <c r="J4187">
        <v>0</v>
      </c>
      <c r="K4187">
        <v>-9892.5408000000007</v>
      </c>
      <c r="L4187">
        <v>1</v>
      </c>
      <c r="M4187">
        <v>2</v>
      </c>
      <c r="N4187">
        <v>202412</v>
      </c>
      <c r="O4187">
        <v>0</v>
      </c>
      <c r="P4187">
        <v>0</v>
      </c>
      <c r="Q4187" t="s">
        <v>267</v>
      </c>
      <c r="R4187" t="s">
        <v>268</v>
      </c>
      <c r="W4187" t="s">
        <v>215</v>
      </c>
      <c r="X4187">
        <v>1</v>
      </c>
      <c r="AR4187" t="s">
        <v>216</v>
      </c>
      <c r="AT4187" t="s">
        <v>217</v>
      </c>
      <c r="AW4187" t="s">
        <v>226</v>
      </c>
      <c r="AX4187" t="s">
        <v>226</v>
      </c>
      <c r="AY4187" t="s">
        <v>227</v>
      </c>
      <c r="BC4187">
        <v>0</v>
      </c>
      <c r="BF4187">
        <v>202101</v>
      </c>
      <c r="BG4187">
        <f>VALUE(LEFT(Table6[[#This Row],[Accident Half Year]],4))</f>
        <v>2021</v>
      </c>
    </row>
    <row r="4188" spans="1:59" x14ac:dyDescent="0.2">
      <c r="A4188">
        <v>0</v>
      </c>
      <c r="B4188">
        <v>0</v>
      </c>
      <c r="C4188">
        <v>0</v>
      </c>
      <c r="D4188">
        <v>0</v>
      </c>
      <c r="E4188">
        <v>5</v>
      </c>
      <c r="F4188">
        <v>5</v>
      </c>
      <c r="G4188">
        <v>5</v>
      </c>
      <c r="H4188">
        <v>0</v>
      </c>
      <c r="I4188">
        <v>21433.838400000001</v>
      </c>
      <c r="J4188">
        <v>135.14400000000001</v>
      </c>
      <c r="K4188">
        <v>21568.982400000001</v>
      </c>
      <c r="L4188">
        <v>1</v>
      </c>
      <c r="M4188">
        <v>2</v>
      </c>
      <c r="N4188">
        <v>202412</v>
      </c>
      <c r="O4188">
        <v>0</v>
      </c>
      <c r="P4188">
        <v>0</v>
      </c>
      <c r="Q4188" t="s">
        <v>267</v>
      </c>
      <c r="R4188" t="s">
        <v>268</v>
      </c>
      <c r="W4188" t="s">
        <v>215</v>
      </c>
      <c r="X4188">
        <v>1</v>
      </c>
      <c r="AR4188" t="s">
        <v>216</v>
      </c>
      <c r="AT4188" t="s">
        <v>217</v>
      </c>
      <c r="AW4188" t="s">
        <v>226</v>
      </c>
      <c r="AX4188" t="s">
        <v>226</v>
      </c>
      <c r="AY4188" t="s">
        <v>227</v>
      </c>
      <c r="BC4188">
        <v>0</v>
      </c>
      <c r="BF4188">
        <v>202102</v>
      </c>
      <c r="BG4188">
        <f>VALUE(LEFT(Table6[[#This Row],[Accident Half Year]],4))</f>
        <v>2021</v>
      </c>
    </row>
    <row r="4189" spans="1:59" x14ac:dyDescent="0.2">
      <c r="A4189">
        <v>0</v>
      </c>
      <c r="B4189">
        <v>0</v>
      </c>
      <c r="C4189">
        <v>0</v>
      </c>
      <c r="D4189">
        <v>0</v>
      </c>
      <c r="E4189">
        <v>1</v>
      </c>
      <c r="F4189">
        <v>1</v>
      </c>
      <c r="G4189">
        <v>1</v>
      </c>
      <c r="H4189">
        <v>0</v>
      </c>
      <c r="I4189">
        <v>36387.3462</v>
      </c>
      <c r="J4189">
        <v>22.364000000000001</v>
      </c>
      <c r="K4189">
        <v>36409.710200000001</v>
      </c>
      <c r="L4189">
        <v>1</v>
      </c>
      <c r="M4189">
        <v>2</v>
      </c>
      <c r="N4189">
        <v>202412</v>
      </c>
      <c r="O4189">
        <v>0</v>
      </c>
      <c r="P4189">
        <v>0</v>
      </c>
      <c r="Q4189" t="s">
        <v>267</v>
      </c>
      <c r="R4189" t="s">
        <v>268</v>
      </c>
      <c r="W4189" t="s">
        <v>215</v>
      </c>
      <c r="X4189">
        <v>1</v>
      </c>
      <c r="AR4189" t="s">
        <v>216</v>
      </c>
      <c r="AT4189" t="s">
        <v>217</v>
      </c>
      <c r="AW4189" t="s">
        <v>226</v>
      </c>
      <c r="AX4189" t="s">
        <v>226</v>
      </c>
      <c r="AY4189" t="s">
        <v>227</v>
      </c>
      <c r="BC4189">
        <v>0</v>
      </c>
      <c r="BF4189">
        <v>202201</v>
      </c>
      <c r="BG4189">
        <f>VALUE(LEFT(Table6[[#This Row],[Accident Half Year]],4))</f>
        <v>2022</v>
      </c>
    </row>
    <row r="4190" spans="1:59" x14ac:dyDescent="0.2">
      <c r="A4190">
        <v>0</v>
      </c>
      <c r="B4190">
        <v>0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1673.94</v>
      </c>
      <c r="J4190">
        <v>0</v>
      </c>
      <c r="K4190">
        <v>1673.94</v>
      </c>
      <c r="L4190">
        <v>1</v>
      </c>
      <c r="M4190">
        <v>2</v>
      </c>
      <c r="N4190">
        <v>202412</v>
      </c>
      <c r="O4190">
        <v>0</v>
      </c>
      <c r="P4190">
        <v>0</v>
      </c>
      <c r="Q4190" t="s">
        <v>267</v>
      </c>
      <c r="R4190" t="s">
        <v>268</v>
      </c>
      <c r="W4190" t="s">
        <v>215</v>
      </c>
      <c r="X4190">
        <v>1</v>
      </c>
      <c r="AR4190" t="s">
        <v>216</v>
      </c>
      <c r="AT4190" t="s">
        <v>217</v>
      </c>
      <c r="AW4190" t="s">
        <v>226</v>
      </c>
      <c r="AX4190" t="s">
        <v>226</v>
      </c>
      <c r="AY4190" t="s">
        <v>227</v>
      </c>
      <c r="BC4190">
        <v>0</v>
      </c>
      <c r="BF4190">
        <v>202202</v>
      </c>
      <c r="BG4190">
        <f>VALUE(LEFT(Table6[[#This Row],[Accident Half Year]],4))</f>
        <v>2022</v>
      </c>
    </row>
    <row r="4191" spans="1:59" x14ac:dyDescent="0.2">
      <c r="A4191">
        <v>0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179.71780000000001</v>
      </c>
      <c r="K4191">
        <v>179.71780000000001</v>
      </c>
      <c r="L4191">
        <v>1</v>
      </c>
      <c r="M4191">
        <v>2</v>
      </c>
      <c r="N4191">
        <v>202412</v>
      </c>
      <c r="O4191">
        <v>0</v>
      </c>
      <c r="P4191">
        <v>0</v>
      </c>
      <c r="Q4191" t="s">
        <v>267</v>
      </c>
      <c r="R4191" t="s">
        <v>268</v>
      </c>
      <c r="W4191" t="s">
        <v>215</v>
      </c>
      <c r="X4191">
        <v>1</v>
      </c>
      <c r="AR4191" t="s">
        <v>216</v>
      </c>
      <c r="AT4191" t="s">
        <v>217</v>
      </c>
      <c r="AW4191" t="s">
        <v>226</v>
      </c>
      <c r="AX4191" t="s">
        <v>226</v>
      </c>
      <c r="AY4191" t="s">
        <v>227</v>
      </c>
      <c r="BC4191">
        <v>0</v>
      </c>
      <c r="BF4191">
        <v>202302</v>
      </c>
      <c r="BG4191">
        <f>VALUE(LEFT(Table6[[#This Row],[Accident Half Year]],4))</f>
        <v>2023</v>
      </c>
    </row>
    <row r="4192" spans="1:59" x14ac:dyDescent="0.2">
      <c r="A4192">
        <v>0</v>
      </c>
      <c r="B4192">
        <v>0</v>
      </c>
      <c r="C4192">
        <v>0</v>
      </c>
      <c r="D4192">
        <v>0</v>
      </c>
      <c r="E4192">
        <v>2.8260000000000001</v>
      </c>
      <c r="F4192">
        <v>2.8260000000000001</v>
      </c>
      <c r="G4192">
        <v>2.8260000000000001</v>
      </c>
      <c r="H4192">
        <v>0</v>
      </c>
      <c r="I4192">
        <v>11685.8938</v>
      </c>
      <c r="J4192">
        <v>0</v>
      </c>
      <c r="K4192">
        <v>11685.8938</v>
      </c>
      <c r="L4192">
        <v>1</v>
      </c>
      <c r="M4192">
        <v>2</v>
      </c>
      <c r="N4192">
        <v>202412</v>
      </c>
      <c r="O4192">
        <v>0</v>
      </c>
      <c r="P4192">
        <v>0</v>
      </c>
      <c r="Q4192" t="s">
        <v>267</v>
      </c>
      <c r="R4192" t="s">
        <v>268</v>
      </c>
      <c r="W4192" t="s">
        <v>215</v>
      </c>
      <c r="X4192">
        <v>1</v>
      </c>
      <c r="AR4192" t="s">
        <v>216</v>
      </c>
      <c r="AT4192" t="s">
        <v>217</v>
      </c>
      <c r="AW4192" t="s">
        <v>226</v>
      </c>
      <c r="AX4192" t="s">
        <v>226</v>
      </c>
      <c r="AY4192" t="s">
        <v>227</v>
      </c>
      <c r="BC4192">
        <v>0</v>
      </c>
      <c r="BF4192">
        <v>202401</v>
      </c>
      <c r="BG4192">
        <f>VALUE(LEFT(Table6[[#This Row],[Accident Half Year]],4))</f>
        <v>2024</v>
      </c>
    </row>
    <row r="4193" spans="1:59" x14ac:dyDescent="0.2">
      <c r="A4193">
        <v>0</v>
      </c>
      <c r="B4193">
        <v>0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764.78399999999999</v>
      </c>
      <c r="J4193">
        <v>0</v>
      </c>
      <c r="K4193">
        <v>764.78399999999999</v>
      </c>
      <c r="L4193">
        <v>1</v>
      </c>
      <c r="M4193">
        <v>2</v>
      </c>
      <c r="N4193">
        <v>202412</v>
      </c>
      <c r="O4193">
        <v>0</v>
      </c>
      <c r="P4193">
        <v>0</v>
      </c>
      <c r="Q4193" t="s">
        <v>267</v>
      </c>
      <c r="R4193" t="s">
        <v>268</v>
      </c>
      <c r="W4193" t="s">
        <v>215</v>
      </c>
      <c r="X4193">
        <v>1</v>
      </c>
      <c r="AR4193" t="s">
        <v>216</v>
      </c>
      <c r="AT4193" t="s">
        <v>217</v>
      </c>
      <c r="AW4193" t="s">
        <v>226</v>
      </c>
      <c r="AX4193" t="s">
        <v>226</v>
      </c>
      <c r="AY4193" t="s">
        <v>227</v>
      </c>
      <c r="BC4193">
        <v>0</v>
      </c>
      <c r="BF4193">
        <v>202402</v>
      </c>
      <c r="BG4193">
        <f>VALUE(LEFT(Table6[[#This Row],[Accident Half Year]],4))</f>
        <v>2024</v>
      </c>
    </row>
    <row r="4194" spans="1:59" x14ac:dyDescent="0.2">
      <c r="A4194">
        <v>0.33329999999999999</v>
      </c>
      <c r="B4194">
        <v>0.98299999999999998</v>
      </c>
      <c r="C4194">
        <v>52</v>
      </c>
      <c r="D4194">
        <v>90.20300000000000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1</v>
      </c>
      <c r="M4194">
        <v>2</v>
      </c>
      <c r="N4194">
        <v>202412</v>
      </c>
      <c r="O4194">
        <v>0</v>
      </c>
      <c r="P4194">
        <v>0</v>
      </c>
      <c r="Q4194" t="s">
        <v>267</v>
      </c>
      <c r="R4194" t="s">
        <v>268</v>
      </c>
      <c r="W4194" t="s">
        <v>215</v>
      </c>
      <c r="X4194">
        <v>1</v>
      </c>
      <c r="AR4194" t="s">
        <v>216</v>
      </c>
      <c r="AT4194" t="s">
        <v>217</v>
      </c>
      <c r="AW4194" t="s">
        <v>226</v>
      </c>
      <c r="AX4194" t="s">
        <v>226</v>
      </c>
      <c r="AY4194" t="s">
        <v>228</v>
      </c>
      <c r="BF4194">
        <v>202001</v>
      </c>
      <c r="BG4194">
        <f>VALUE(LEFT(Table6[[#This Row],[Accident Half Year]],4))</f>
        <v>2020</v>
      </c>
    </row>
    <row r="4195" spans="1:59" x14ac:dyDescent="0.2">
      <c r="A4195">
        <v>0</v>
      </c>
      <c r="B4195">
        <v>4.4299999999999999E-2</v>
      </c>
      <c r="C4195">
        <v>0</v>
      </c>
      <c r="D4195">
        <v>6.9062000000000001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1</v>
      </c>
      <c r="M4195">
        <v>2</v>
      </c>
      <c r="N4195">
        <v>202412</v>
      </c>
      <c r="O4195">
        <v>0</v>
      </c>
      <c r="P4195">
        <v>0</v>
      </c>
      <c r="Q4195" t="s">
        <v>267</v>
      </c>
      <c r="R4195" t="s">
        <v>268</v>
      </c>
      <c r="W4195" t="s">
        <v>215</v>
      </c>
      <c r="X4195">
        <v>1</v>
      </c>
      <c r="AR4195" t="s">
        <v>216</v>
      </c>
      <c r="AT4195" t="s">
        <v>217</v>
      </c>
      <c r="AW4195" t="s">
        <v>226</v>
      </c>
      <c r="AX4195" t="s">
        <v>226</v>
      </c>
      <c r="AY4195" t="s">
        <v>228</v>
      </c>
      <c r="BF4195">
        <v>202002</v>
      </c>
      <c r="BG4195">
        <f>VALUE(LEFT(Table6[[#This Row],[Accident Half Year]],4))</f>
        <v>2020</v>
      </c>
    </row>
    <row r="4196" spans="1:59" x14ac:dyDescent="0.2">
      <c r="A4196">
        <v>2</v>
      </c>
      <c r="B4196">
        <v>0.3014</v>
      </c>
      <c r="C4196">
        <v>72</v>
      </c>
      <c r="D4196">
        <v>10.849299999999999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1</v>
      </c>
      <c r="M4196">
        <v>2</v>
      </c>
      <c r="N4196">
        <v>202412</v>
      </c>
      <c r="O4196">
        <v>0</v>
      </c>
      <c r="P4196">
        <v>0</v>
      </c>
      <c r="Q4196" t="s">
        <v>267</v>
      </c>
      <c r="R4196" t="s">
        <v>268</v>
      </c>
      <c r="W4196" t="s">
        <v>215</v>
      </c>
      <c r="X4196">
        <v>1</v>
      </c>
      <c r="AR4196" t="s">
        <v>216</v>
      </c>
      <c r="AT4196" t="s">
        <v>217</v>
      </c>
      <c r="AW4196" t="s">
        <v>226</v>
      </c>
      <c r="AX4196" t="s">
        <v>226</v>
      </c>
      <c r="AY4196" t="s">
        <v>228</v>
      </c>
      <c r="BF4196">
        <v>202101</v>
      </c>
      <c r="BG4196">
        <f>VALUE(LEFT(Table6[[#This Row],[Accident Half Year]],4))</f>
        <v>2021</v>
      </c>
    </row>
    <row r="4197" spans="1:59" x14ac:dyDescent="0.2">
      <c r="A4197">
        <v>1</v>
      </c>
      <c r="B4197">
        <v>1.0219</v>
      </c>
      <c r="C4197">
        <v>486</v>
      </c>
      <c r="D4197">
        <v>42.953400000000002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1</v>
      </c>
      <c r="M4197">
        <v>2</v>
      </c>
      <c r="N4197">
        <v>202412</v>
      </c>
      <c r="O4197">
        <v>0</v>
      </c>
      <c r="P4197">
        <v>0</v>
      </c>
      <c r="Q4197" t="s">
        <v>267</v>
      </c>
      <c r="R4197" t="s">
        <v>268</v>
      </c>
      <c r="W4197" t="s">
        <v>215</v>
      </c>
      <c r="X4197">
        <v>1</v>
      </c>
      <c r="AR4197" t="s">
        <v>216</v>
      </c>
      <c r="AT4197" t="s">
        <v>217</v>
      </c>
      <c r="AW4197" t="s">
        <v>226</v>
      </c>
      <c r="AX4197" t="s">
        <v>226</v>
      </c>
      <c r="AY4197" t="s">
        <v>228</v>
      </c>
      <c r="BF4197">
        <v>202102</v>
      </c>
      <c r="BG4197">
        <f>VALUE(LEFT(Table6[[#This Row],[Accident Half Year]],4))</f>
        <v>2021</v>
      </c>
    </row>
    <row r="4198" spans="1:59" x14ac:dyDescent="0.2">
      <c r="A4198">
        <v>8.3299999999999999E-2</v>
      </c>
      <c r="B4198">
        <v>1.2071000000000001</v>
      </c>
      <c r="C4198">
        <v>8</v>
      </c>
      <c r="D4198">
        <v>267.85750000000002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1</v>
      </c>
      <c r="M4198">
        <v>2</v>
      </c>
      <c r="N4198">
        <v>202412</v>
      </c>
      <c r="O4198">
        <v>0</v>
      </c>
      <c r="P4198">
        <v>0</v>
      </c>
      <c r="Q4198" t="s">
        <v>267</v>
      </c>
      <c r="R4198" t="s">
        <v>268</v>
      </c>
      <c r="W4198" t="s">
        <v>215</v>
      </c>
      <c r="X4198">
        <v>1</v>
      </c>
      <c r="AR4198" t="s">
        <v>216</v>
      </c>
      <c r="AT4198" t="s">
        <v>217</v>
      </c>
      <c r="AW4198" t="s">
        <v>226</v>
      </c>
      <c r="AX4198" t="s">
        <v>226</v>
      </c>
      <c r="AY4198" t="s">
        <v>228</v>
      </c>
      <c r="BF4198">
        <v>202201</v>
      </c>
      <c r="BG4198">
        <f>VALUE(LEFT(Table6[[#This Row],[Accident Half Year]],4))</f>
        <v>2022</v>
      </c>
    </row>
    <row r="4199" spans="1:59" x14ac:dyDescent="0.2">
      <c r="A4199">
        <v>0.58330000000000004</v>
      </c>
      <c r="B4199">
        <v>0.68289999999999995</v>
      </c>
      <c r="C4199">
        <v>897</v>
      </c>
      <c r="D4199">
        <v>444.16640000000001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1</v>
      </c>
      <c r="M4199">
        <v>2</v>
      </c>
      <c r="N4199">
        <v>202412</v>
      </c>
      <c r="O4199">
        <v>0</v>
      </c>
      <c r="P4199">
        <v>0</v>
      </c>
      <c r="Q4199" t="s">
        <v>267</v>
      </c>
      <c r="R4199" t="s">
        <v>268</v>
      </c>
      <c r="W4199" t="s">
        <v>215</v>
      </c>
      <c r="X4199">
        <v>1</v>
      </c>
      <c r="AR4199" t="s">
        <v>216</v>
      </c>
      <c r="AT4199" t="s">
        <v>217</v>
      </c>
      <c r="AW4199" t="s">
        <v>226</v>
      </c>
      <c r="AX4199" t="s">
        <v>226</v>
      </c>
      <c r="AY4199" t="s">
        <v>228</v>
      </c>
      <c r="BF4199">
        <v>202202</v>
      </c>
      <c r="BG4199">
        <f>VALUE(LEFT(Table6[[#This Row],[Accident Half Year]],4))</f>
        <v>2022</v>
      </c>
    </row>
    <row r="4200" spans="1:59" x14ac:dyDescent="0.2">
      <c r="A4200">
        <v>-0.33329999999999999</v>
      </c>
      <c r="B4200">
        <v>0.12</v>
      </c>
      <c r="C4200">
        <v>-537</v>
      </c>
      <c r="D4200">
        <v>160.17330000000001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1</v>
      </c>
      <c r="M4200">
        <v>2</v>
      </c>
      <c r="N4200">
        <v>202412</v>
      </c>
      <c r="O4200">
        <v>0</v>
      </c>
      <c r="P4200">
        <v>0</v>
      </c>
      <c r="Q4200" t="s">
        <v>267</v>
      </c>
      <c r="R4200" t="s">
        <v>268</v>
      </c>
      <c r="W4200" t="s">
        <v>215</v>
      </c>
      <c r="X4200">
        <v>1</v>
      </c>
      <c r="AR4200" t="s">
        <v>216</v>
      </c>
      <c r="AT4200" t="s">
        <v>217</v>
      </c>
      <c r="AW4200" t="s">
        <v>226</v>
      </c>
      <c r="AX4200" t="s">
        <v>226</v>
      </c>
      <c r="AY4200" t="s">
        <v>228</v>
      </c>
      <c r="BF4200">
        <v>202301</v>
      </c>
      <c r="BG4200">
        <f>VALUE(LEFT(Table6[[#This Row],[Accident Half Year]],4))</f>
        <v>2023</v>
      </c>
    </row>
    <row r="4201" spans="1:59" x14ac:dyDescent="0.2">
      <c r="A4201">
        <v>1</v>
      </c>
      <c r="B4201">
        <v>0.1288</v>
      </c>
      <c r="C4201">
        <v>444</v>
      </c>
      <c r="D4201">
        <v>57.17260000000000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1</v>
      </c>
      <c r="M4201">
        <v>2</v>
      </c>
      <c r="N4201">
        <v>202412</v>
      </c>
      <c r="O4201">
        <v>0</v>
      </c>
      <c r="P4201">
        <v>0</v>
      </c>
      <c r="Q4201" t="s">
        <v>267</v>
      </c>
      <c r="R4201" t="s">
        <v>268</v>
      </c>
      <c r="W4201" t="s">
        <v>215</v>
      </c>
      <c r="X4201">
        <v>1</v>
      </c>
      <c r="AR4201" t="s">
        <v>216</v>
      </c>
      <c r="AT4201" t="s">
        <v>217</v>
      </c>
      <c r="AW4201" t="s">
        <v>226</v>
      </c>
      <c r="AX4201" t="s">
        <v>226</v>
      </c>
      <c r="AY4201" t="s">
        <v>228</v>
      </c>
      <c r="BF4201">
        <v>202401</v>
      </c>
      <c r="BG4201">
        <f>VALUE(LEFT(Table6[[#This Row],[Accident Half Year]],4))</f>
        <v>2024</v>
      </c>
    </row>
    <row r="4202" spans="1:59" x14ac:dyDescent="0.2">
      <c r="A4202">
        <v>0</v>
      </c>
      <c r="B4202">
        <v>0.50409999999999999</v>
      </c>
      <c r="C4202">
        <v>0</v>
      </c>
      <c r="D4202">
        <v>223.82470000000001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1</v>
      </c>
      <c r="M4202">
        <v>2</v>
      </c>
      <c r="N4202">
        <v>202412</v>
      </c>
      <c r="O4202">
        <v>0</v>
      </c>
      <c r="P4202">
        <v>0</v>
      </c>
      <c r="Q4202" t="s">
        <v>267</v>
      </c>
      <c r="R4202" t="s">
        <v>268</v>
      </c>
      <c r="W4202" t="s">
        <v>215</v>
      </c>
      <c r="X4202">
        <v>1</v>
      </c>
      <c r="AR4202" t="s">
        <v>216</v>
      </c>
      <c r="AT4202" t="s">
        <v>217</v>
      </c>
      <c r="AW4202" t="s">
        <v>226</v>
      </c>
      <c r="AX4202" t="s">
        <v>226</v>
      </c>
      <c r="AY4202" t="s">
        <v>228</v>
      </c>
      <c r="BF4202">
        <v>202402</v>
      </c>
      <c r="BG4202">
        <f>VALUE(LEFT(Table6[[#This Row],[Accident Half Year]],4))</f>
        <v>2024</v>
      </c>
    </row>
    <row r="4203" spans="1:59" x14ac:dyDescent="0.2">
      <c r="A4203">
        <v>7532</v>
      </c>
      <c r="B4203">
        <v>9634.8192999999992</v>
      </c>
      <c r="C4203">
        <v>2976529</v>
      </c>
      <c r="D4203">
        <v>3721309.3796999999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1</v>
      </c>
      <c r="M4203">
        <v>2</v>
      </c>
      <c r="N4203">
        <v>202412</v>
      </c>
      <c r="O4203">
        <v>0</v>
      </c>
      <c r="P4203">
        <v>0</v>
      </c>
      <c r="Q4203" t="s">
        <v>267</v>
      </c>
      <c r="R4203" t="s">
        <v>268</v>
      </c>
      <c r="W4203" t="s">
        <v>215</v>
      </c>
      <c r="X4203">
        <v>1</v>
      </c>
      <c r="AR4203" t="s">
        <v>216</v>
      </c>
      <c r="AT4203" t="s">
        <v>217</v>
      </c>
      <c r="AW4203" t="s">
        <v>226</v>
      </c>
      <c r="AX4203" t="s">
        <v>226</v>
      </c>
      <c r="AY4203" t="s">
        <v>229</v>
      </c>
      <c r="BF4203">
        <v>202001</v>
      </c>
      <c r="BG4203">
        <f>VALUE(LEFT(Table6[[#This Row],[Accident Half Year]],4))</f>
        <v>2020</v>
      </c>
    </row>
    <row r="4204" spans="1:59" x14ac:dyDescent="0.2">
      <c r="A4204">
        <v>7242.8333000000002</v>
      </c>
      <c r="B4204">
        <v>7532.4826000000003</v>
      </c>
      <c r="C4204">
        <v>2627140</v>
      </c>
      <c r="D4204">
        <v>2754251.8624999998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1</v>
      </c>
      <c r="M4204">
        <v>2</v>
      </c>
      <c r="N4204">
        <v>202412</v>
      </c>
      <c r="O4204">
        <v>0</v>
      </c>
      <c r="P4204">
        <v>0</v>
      </c>
      <c r="Q4204" t="s">
        <v>267</v>
      </c>
      <c r="R4204" t="s">
        <v>268</v>
      </c>
      <c r="W4204" t="s">
        <v>215</v>
      </c>
      <c r="X4204">
        <v>1</v>
      </c>
      <c r="AR4204" t="s">
        <v>216</v>
      </c>
      <c r="AT4204" t="s">
        <v>217</v>
      </c>
      <c r="AW4204" t="s">
        <v>226</v>
      </c>
      <c r="AX4204" t="s">
        <v>226</v>
      </c>
      <c r="AY4204" t="s">
        <v>229</v>
      </c>
      <c r="BF4204">
        <v>202002</v>
      </c>
      <c r="BG4204">
        <f>VALUE(LEFT(Table6[[#This Row],[Accident Half Year]],4))</f>
        <v>2020</v>
      </c>
    </row>
    <row r="4205" spans="1:59" x14ac:dyDescent="0.2">
      <c r="A4205">
        <v>7472.0833000000002</v>
      </c>
      <c r="B4205">
        <v>7340.6278000000002</v>
      </c>
      <c r="C4205">
        <v>2724824</v>
      </c>
      <c r="D4205">
        <v>2662010.3415999999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1</v>
      </c>
      <c r="M4205">
        <v>2</v>
      </c>
      <c r="N4205">
        <v>202412</v>
      </c>
      <c r="O4205">
        <v>0</v>
      </c>
      <c r="P4205">
        <v>0</v>
      </c>
      <c r="Q4205" t="s">
        <v>267</v>
      </c>
      <c r="R4205" t="s">
        <v>268</v>
      </c>
      <c r="W4205" t="s">
        <v>215</v>
      </c>
      <c r="X4205">
        <v>1</v>
      </c>
      <c r="AR4205" t="s">
        <v>216</v>
      </c>
      <c r="AT4205" t="s">
        <v>217</v>
      </c>
      <c r="AW4205" t="s">
        <v>226</v>
      </c>
      <c r="AX4205" t="s">
        <v>226</v>
      </c>
      <c r="AY4205" t="s">
        <v>229</v>
      </c>
      <c r="BF4205">
        <v>202101</v>
      </c>
      <c r="BG4205">
        <f>VALUE(LEFT(Table6[[#This Row],[Accident Half Year]],4))</f>
        <v>2021</v>
      </c>
    </row>
    <row r="4206" spans="1:59" x14ac:dyDescent="0.2">
      <c r="A4206">
        <v>6530.5833000000002</v>
      </c>
      <c r="B4206">
        <v>7320.1234000000004</v>
      </c>
      <c r="C4206">
        <v>3273700</v>
      </c>
      <c r="D4206">
        <v>2799675.6153000002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1</v>
      </c>
      <c r="M4206">
        <v>2</v>
      </c>
      <c r="N4206">
        <v>202412</v>
      </c>
      <c r="O4206">
        <v>0</v>
      </c>
      <c r="P4206">
        <v>0</v>
      </c>
      <c r="Q4206" t="s">
        <v>267</v>
      </c>
      <c r="R4206" t="s">
        <v>268</v>
      </c>
      <c r="W4206" t="s">
        <v>215</v>
      </c>
      <c r="X4206">
        <v>1</v>
      </c>
      <c r="AR4206" t="s">
        <v>216</v>
      </c>
      <c r="AT4206" t="s">
        <v>217</v>
      </c>
      <c r="AW4206" t="s">
        <v>226</v>
      </c>
      <c r="AX4206" t="s">
        <v>226</v>
      </c>
      <c r="AY4206" t="s">
        <v>229</v>
      </c>
      <c r="BF4206">
        <v>202102</v>
      </c>
      <c r="BG4206">
        <f>VALUE(LEFT(Table6[[#This Row],[Accident Half Year]],4))</f>
        <v>2021</v>
      </c>
    </row>
    <row r="4207" spans="1:59" x14ac:dyDescent="0.2">
      <c r="A4207">
        <v>7672.3333000000002</v>
      </c>
      <c r="B4207">
        <v>6957.7155000000002</v>
      </c>
      <c r="C4207">
        <v>2858983</v>
      </c>
      <c r="D4207">
        <v>2996255.4504999998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1</v>
      </c>
      <c r="M4207">
        <v>2</v>
      </c>
      <c r="N4207">
        <v>202412</v>
      </c>
      <c r="O4207">
        <v>0</v>
      </c>
      <c r="P4207">
        <v>0</v>
      </c>
      <c r="Q4207" t="s">
        <v>267</v>
      </c>
      <c r="R4207" t="s">
        <v>268</v>
      </c>
      <c r="W4207" t="s">
        <v>215</v>
      </c>
      <c r="X4207">
        <v>1</v>
      </c>
      <c r="AR4207" t="s">
        <v>216</v>
      </c>
      <c r="AT4207" t="s">
        <v>217</v>
      </c>
      <c r="AW4207" t="s">
        <v>226</v>
      </c>
      <c r="AX4207" t="s">
        <v>226</v>
      </c>
      <c r="AY4207" t="s">
        <v>229</v>
      </c>
      <c r="BF4207">
        <v>202201</v>
      </c>
      <c r="BG4207">
        <f>VALUE(LEFT(Table6[[#This Row],[Accident Half Year]],4))</f>
        <v>2022</v>
      </c>
    </row>
    <row r="4208" spans="1:59" x14ac:dyDescent="0.2">
      <c r="A4208">
        <v>7507.6666999999998</v>
      </c>
      <c r="B4208">
        <v>7401.5415000000003</v>
      </c>
      <c r="C4208">
        <v>3655512</v>
      </c>
      <c r="D4208">
        <v>2694501.7351000002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1</v>
      </c>
      <c r="M4208">
        <v>2</v>
      </c>
      <c r="N4208">
        <v>202412</v>
      </c>
      <c r="O4208">
        <v>0</v>
      </c>
      <c r="P4208">
        <v>0</v>
      </c>
      <c r="Q4208" t="s">
        <v>267</v>
      </c>
      <c r="R4208" t="s">
        <v>268</v>
      </c>
      <c r="W4208" t="s">
        <v>215</v>
      </c>
      <c r="X4208">
        <v>1</v>
      </c>
      <c r="AR4208" t="s">
        <v>216</v>
      </c>
      <c r="AT4208" t="s">
        <v>217</v>
      </c>
      <c r="AW4208" t="s">
        <v>226</v>
      </c>
      <c r="AX4208" t="s">
        <v>226</v>
      </c>
      <c r="AY4208" t="s">
        <v>229</v>
      </c>
      <c r="BF4208">
        <v>202202</v>
      </c>
      <c r="BG4208">
        <f>VALUE(LEFT(Table6[[#This Row],[Accident Half Year]],4))</f>
        <v>2022</v>
      </c>
    </row>
    <row r="4209" spans="1:59" x14ac:dyDescent="0.2">
      <c r="A4209">
        <v>8785.3333000000002</v>
      </c>
      <c r="B4209">
        <v>7766.6885000000002</v>
      </c>
      <c r="C4209">
        <v>3448819</v>
      </c>
      <c r="D4209">
        <v>3660460.0852000001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1</v>
      </c>
      <c r="M4209">
        <v>2</v>
      </c>
      <c r="N4209">
        <v>202412</v>
      </c>
      <c r="O4209">
        <v>0</v>
      </c>
      <c r="P4209">
        <v>0</v>
      </c>
      <c r="Q4209" t="s">
        <v>267</v>
      </c>
      <c r="R4209" t="s">
        <v>268</v>
      </c>
      <c r="W4209" t="s">
        <v>215</v>
      </c>
      <c r="X4209">
        <v>1</v>
      </c>
      <c r="AR4209" t="s">
        <v>216</v>
      </c>
      <c r="AT4209" t="s">
        <v>217</v>
      </c>
      <c r="AW4209" t="s">
        <v>226</v>
      </c>
      <c r="AX4209" t="s">
        <v>226</v>
      </c>
      <c r="AY4209" t="s">
        <v>229</v>
      </c>
      <c r="BF4209">
        <v>202301</v>
      </c>
      <c r="BG4209">
        <f>VALUE(LEFT(Table6[[#This Row],[Accident Half Year]],4))</f>
        <v>2023</v>
      </c>
    </row>
    <row r="4210" spans="1:59" x14ac:dyDescent="0.2">
      <c r="A4210">
        <v>7942.4166999999998</v>
      </c>
      <c r="B4210">
        <v>8332.3554999999997</v>
      </c>
      <c r="C4210">
        <v>3273877</v>
      </c>
      <c r="D4210">
        <v>3754811.7129000002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1</v>
      </c>
      <c r="M4210">
        <v>2</v>
      </c>
      <c r="N4210">
        <v>202412</v>
      </c>
      <c r="O4210">
        <v>0</v>
      </c>
      <c r="P4210">
        <v>0</v>
      </c>
      <c r="Q4210" t="s">
        <v>267</v>
      </c>
      <c r="R4210" t="s">
        <v>268</v>
      </c>
      <c r="W4210" t="s">
        <v>215</v>
      </c>
      <c r="X4210">
        <v>1</v>
      </c>
      <c r="AR4210" t="s">
        <v>216</v>
      </c>
      <c r="AT4210" t="s">
        <v>217</v>
      </c>
      <c r="AW4210" t="s">
        <v>226</v>
      </c>
      <c r="AX4210" t="s">
        <v>226</v>
      </c>
      <c r="AY4210" t="s">
        <v>229</v>
      </c>
      <c r="BF4210">
        <v>202302</v>
      </c>
      <c r="BG4210">
        <f>VALUE(LEFT(Table6[[#This Row],[Accident Half Year]],4))</f>
        <v>2023</v>
      </c>
    </row>
    <row r="4211" spans="1:59" x14ac:dyDescent="0.2">
      <c r="A4211">
        <v>9658</v>
      </c>
      <c r="B4211">
        <v>8494.4079999999994</v>
      </c>
      <c r="C4211">
        <v>3874364</v>
      </c>
      <c r="D4211">
        <v>3438794.0211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1</v>
      </c>
      <c r="M4211">
        <v>2</v>
      </c>
      <c r="N4211">
        <v>202412</v>
      </c>
      <c r="O4211">
        <v>0</v>
      </c>
      <c r="P4211">
        <v>0</v>
      </c>
      <c r="Q4211" t="s">
        <v>267</v>
      </c>
      <c r="R4211" t="s">
        <v>268</v>
      </c>
      <c r="W4211" t="s">
        <v>215</v>
      </c>
      <c r="X4211">
        <v>1</v>
      </c>
      <c r="AR4211" t="s">
        <v>216</v>
      </c>
      <c r="AT4211" t="s">
        <v>217</v>
      </c>
      <c r="AW4211" t="s">
        <v>226</v>
      </c>
      <c r="AX4211" t="s">
        <v>226</v>
      </c>
      <c r="AY4211" t="s">
        <v>229</v>
      </c>
      <c r="BF4211">
        <v>202401</v>
      </c>
      <c r="BG4211">
        <f>VALUE(LEFT(Table6[[#This Row],[Accident Half Year]],4))</f>
        <v>2024</v>
      </c>
    </row>
    <row r="4212" spans="1:59" x14ac:dyDescent="0.2">
      <c r="A4212">
        <v>8588.25</v>
      </c>
      <c r="B4212">
        <v>9088.7199999999993</v>
      </c>
      <c r="C4212">
        <v>4479898</v>
      </c>
      <c r="D4212">
        <v>3848973.0482999999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1</v>
      </c>
      <c r="M4212">
        <v>2</v>
      </c>
      <c r="N4212">
        <v>202412</v>
      </c>
      <c r="O4212">
        <v>0</v>
      </c>
      <c r="P4212">
        <v>0</v>
      </c>
      <c r="Q4212" t="s">
        <v>267</v>
      </c>
      <c r="R4212" t="s">
        <v>268</v>
      </c>
      <c r="W4212" t="s">
        <v>215</v>
      </c>
      <c r="X4212">
        <v>1</v>
      </c>
      <c r="AR4212" t="s">
        <v>216</v>
      </c>
      <c r="AT4212" t="s">
        <v>217</v>
      </c>
      <c r="AW4212" t="s">
        <v>226</v>
      </c>
      <c r="AX4212" t="s">
        <v>226</v>
      </c>
      <c r="AY4212" t="s">
        <v>229</v>
      </c>
      <c r="BF4212">
        <v>202402</v>
      </c>
      <c r="BG4212">
        <f>VALUE(LEFT(Table6[[#This Row],[Accident Half Year]],4))</f>
        <v>2024</v>
      </c>
    </row>
    <row r="4213" spans="1:59" x14ac:dyDescent="0.2">
      <c r="A4213">
        <v>0</v>
      </c>
      <c r="B4213">
        <v>0</v>
      </c>
      <c r="C4213">
        <v>0</v>
      </c>
      <c r="D4213">
        <v>0</v>
      </c>
      <c r="E4213">
        <v>145</v>
      </c>
      <c r="F4213">
        <v>145</v>
      </c>
      <c r="G4213">
        <v>145</v>
      </c>
      <c r="H4213">
        <v>0</v>
      </c>
      <c r="I4213">
        <v>1289092.6891000001</v>
      </c>
      <c r="J4213">
        <v>16296.8033</v>
      </c>
      <c r="K4213">
        <v>1305389.4924000001</v>
      </c>
      <c r="L4213">
        <v>1</v>
      </c>
      <c r="M4213">
        <v>2</v>
      </c>
      <c r="N4213">
        <v>202412</v>
      </c>
      <c r="O4213">
        <v>0</v>
      </c>
      <c r="P4213">
        <v>0</v>
      </c>
      <c r="Q4213" t="s">
        <v>267</v>
      </c>
      <c r="R4213" t="s">
        <v>268</v>
      </c>
      <c r="W4213" t="s">
        <v>215</v>
      </c>
      <c r="X4213">
        <v>1</v>
      </c>
      <c r="AR4213" t="s">
        <v>216</v>
      </c>
      <c r="AT4213" t="s">
        <v>217</v>
      </c>
      <c r="AW4213" t="s">
        <v>226</v>
      </c>
      <c r="AX4213" t="s">
        <v>226</v>
      </c>
      <c r="AY4213" t="s">
        <v>229</v>
      </c>
      <c r="BC4213">
        <v>0</v>
      </c>
      <c r="BF4213">
        <v>202001</v>
      </c>
      <c r="BG4213">
        <f>VALUE(LEFT(Table6[[#This Row],[Accident Half Year]],4))</f>
        <v>2020</v>
      </c>
    </row>
    <row r="4214" spans="1:59" x14ac:dyDescent="0.2">
      <c r="A4214">
        <v>0</v>
      </c>
      <c r="B4214">
        <v>0</v>
      </c>
      <c r="C4214">
        <v>0</v>
      </c>
      <c r="D4214">
        <v>0</v>
      </c>
      <c r="E4214">
        <v>116</v>
      </c>
      <c r="F4214">
        <v>116</v>
      </c>
      <c r="G4214">
        <v>116</v>
      </c>
      <c r="H4214">
        <v>0</v>
      </c>
      <c r="I4214">
        <v>1184508.2102999999</v>
      </c>
      <c r="J4214">
        <v>23717.974300000002</v>
      </c>
      <c r="K4214">
        <v>1208226.1846</v>
      </c>
      <c r="L4214">
        <v>1</v>
      </c>
      <c r="M4214">
        <v>2</v>
      </c>
      <c r="N4214">
        <v>202412</v>
      </c>
      <c r="O4214">
        <v>0</v>
      </c>
      <c r="P4214">
        <v>0</v>
      </c>
      <c r="Q4214" t="s">
        <v>267</v>
      </c>
      <c r="R4214" t="s">
        <v>268</v>
      </c>
      <c r="W4214" t="s">
        <v>215</v>
      </c>
      <c r="X4214">
        <v>1</v>
      </c>
      <c r="AR4214" t="s">
        <v>216</v>
      </c>
      <c r="AT4214" t="s">
        <v>217</v>
      </c>
      <c r="AW4214" t="s">
        <v>226</v>
      </c>
      <c r="AX4214" t="s">
        <v>226</v>
      </c>
      <c r="AY4214" t="s">
        <v>229</v>
      </c>
      <c r="BC4214">
        <v>0</v>
      </c>
      <c r="BF4214">
        <v>202002</v>
      </c>
      <c r="BG4214">
        <f>VALUE(LEFT(Table6[[#This Row],[Accident Half Year]],4))</f>
        <v>2020</v>
      </c>
    </row>
    <row r="4215" spans="1:59" x14ac:dyDescent="0.2">
      <c r="A4215">
        <v>0</v>
      </c>
      <c r="B4215">
        <v>0</v>
      </c>
      <c r="C4215">
        <v>0</v>
      </c>
      <c r="D4215">
        <v>0</v>
      </c>
      <c r="E4215">
        <v>85</v>
      </c>
      <c r="F4215">
        <v>85</v>
      </c>
      <c r="G4215">
        <v>85</v>
      </c>
      <c r="H4215">
        <v>0</v>
      </c>
      <c r="I4215">
        <v>761716.63199999998</v>
      </c>
      <c r="J4215">
        <v>9778.7945999999993</v>
      </c>
      <c r="K4215">
        <v>771495.42660000001</v>
      </c>
      <c r="L4215">
        <v>1</v>
      </c>
      <c r="M4215">
        <v>2</v>
      </c>
      <c r="N4215">
        <v>202412</v>
      </c>
      <c r="O4215">
        <v>0</v>
      </c>
      <c r="P4215">
        <v>0</v>
      </c>
      <c r="Q4215" t="s">
        <v>267</v>
      </c>
      <c r="R4215" t="s">
        <v>268</v>
      </c>
      <c r="W4215" t="s">
        <v>215</v>
      </c>
      <c r="X4215">
        <v>1</v>
      </c>
      <c r="AR4215" t="s">
        <v>216</v>
      </c>
      <c r="AT4215" t="s">
        <v>217</v>
      </c>
      <c r="AW4215" t="s">
        <v>226</v>
      </c>
      <c r="AX4215" t="s">
        <v>226</v>
      </c>
      <c r="AY4215" t="s">
        <v>229</v>
      </c>
      <c r="BC4215">
        <v>0</v>
      </c>
      <c r="BF4215">
        <v>202101</v>
      </c>
      <c r="BG4215">
        <f>VALUE(LEFT(Table6[[#This Row],[Accident Half Year]],4))</f>
        <v>2021</v>
      </c>
    </row>
    <row r="4216" spans="1:59" x14ac:dyDescent="0.2">
      <c r="A4216">
        <v>0</v>
      </c>
      <c r="B4216">
        <v>0</v>
      </c>
      <c r="C4216">
        <v>0</v>
      </c>
      <c r="D4216">
        <v>0</v>
      </c>
      <c r="E4216">
        <v>97</v>
      </c>
      <c r="F4216">
        <v>97</v>
      </c>
      <c r="G4216">
        <v>97</v>
      </c>
      <c r="H4216">
        <v>0</v>
      </c>
      <c r="I4216">
        <v>1288884.0948000001</v>
      </c>
      <c r="J4216">
        <v>22633.241399999999</v>
      </c>
      <c r="K4216">
        <v>1311517.3362</v>
      </c>
      <c r="L4216">
        <v>1</v>
      </c>
      <c r="M4216">
        <v>2</v>
      </c>
      <c r="N4216">
        <v>202412</v>
      </c>
      <c r="O4216">
        <v>0</v>
      </c>
      <c r="P4216">
        <v>0</v>
      </c>
      <c r="Q4216" t="s">
        <v>267</v>
      </c>
      <c r="R4216" t="s">
        <v>268</v>
      </c>
      <c r="W4216" t="s">
        <v>215</v>
      </c>
      <c r="X4216">
        <v>1</v>
      </c>
      <c r="AR4216" t="s">
        <v>216</v>
      </c>
      <c r="AT4216" t="s">
        <v>217</v>
      </c>
      <c r="AW4216" t="s">
        <v>226</v>
      </c>
      <c r="AX4216" t="s">
        <v>226</v>
      </c>
      <c r="AY4216" t="s">
        <v>229</v>
      </c>
      <c r="BC4216">
        <v>0</v>
      </c>
      <c r="BF4216">
        <v>202102</v>
      </c>
      <c r="BG4216">
        <f>VALUE(LEFT(Table6[[#This Row],[Accident Half Year]],4))</f>
        <v>2021</v>
      </c>
    </row>
    <row r="4217" spans="1:59" x14ac:dyDescent="0.2">
      <c r="A4217">
        <v>0</v>
      </c>
      <c r="B4217">
        <v>0</v>
      </c>
      <c r="C4217">
        <v>0</v>
      </c>
      <c r="D4217">
        <v>0</v>
      </c>
      <c r="E4217">
        <v>94</v>
      </c>
      <c r="F4217">
        <v>94</v>
      </c>
      <c r="G4217">
        <v>94</v>
      </c>
      <c r="H4217">
        <v>0</v>
      </c>
      <c r="I4217">
        <v>1410783.7392</v>
      </c>
      <c r="J4217">
        <v>11987.103999999999</v>
      </c>
      <c r="K4217">
        <v>1422770.8432</v>
      </c>
      <c r="L4217">
        <v>1</v>
      </c>
      <c r="M4217">
        <v>2</v>
      </c>
      <c r="N4217">
        <v>202412</v>
      </c>
      <c r="O4217">
        <v>0</v>
      </c>
      <c r="P4217">
        <v>0</v>
      </c>
      <c r="Q4217" t="s">
        <v>267</v>
      </c>
      <c r="R4217" t="s">
        <v>268</v>
      </c>
      <c r="W4217" t="s">
        <v>215</v>
      </c>
      <c r="X4217">
        <v>1</v>
      </c>
      <c r="AR4217" t="s">
        <v>216</v>
      </c>
      <c r="AT4217" t="s">
        <v>217</v>
      </c>
      <c r="AW4217" t="s">
        <v>226</v>
      </c>
      <c r="AX4217" t="s">
        <v>226</v>
      </c>
      <c r="AY4217" t="s">
        <v>229</v>
      </c>
      <c r="BC4217">
        <v>0</v>
      </c>
      <c r="BF4217">
        <v>202201</v>
      </c>
      <c r="BG4217">
        <f>VALUE(LEFT(Table6[[#This Row],[Accident Half Year]],4))</f>
        <v>2022</v>
      </c>
    </row>
    <row r="4218" spans="1:59" x14ac:dyDescent="0.2">
      <c r="A4218">
        <v>0</v>
      </c>
      <c r="B4218">
        <v>0</v>
      </c>
      <c r="C4218">
        <v>0</v>
      </c>
      <c r="D4218">
        <v>0</v>
      </c>
      <c r="E4218">
        <v>118.881</v>
      </c>
      <c r="F4218">
        <v>118.881</v>
      </c>
      <c r="G4218">
        <v>118.881</v>
      </c>
      <c r="H4218">
        <v>0</v>
      </c>
      <c r="I4218">
        <v>2051817.4475</v>
      </c>
      <c r="J4218">
        <v>28868.769199999999</v>
      </c>
      <c r="K4218">
        <v>2080686.2167</v>
      </c>
      <c r="L4218">
        <v>1</v>
      </c>
      <c r="M4218">
        <v>2</v>
      </c>
      <c r="N4218">
        <v>202412</v>
      </c>
      <c r="O4218">
        <v>0</v>
      </c>
      <c r="P4218">
        <v>0</v>
      </c>
      <c r="Q4218" t="s">
        <v>267</v>
      </c>
      <c r="R4218" t="s">
        <v>268</v>
      </c>
      <c r="W4218" t="s">
        <v>215</v>
      </c>
      <c r="X4218">
        <v>1</v>
      </c>
      <c r="AR4218" t="s">
        <v>216</v>
      </c>
      <c r="AT4218" t="s">
        <v>217</v>
      </c>
      <c r="AW4218" t="s">
        <v>226</v>
      </c>
      <c r="AX4218" t="s">
        <v>226</v>
      </c>
      <c r="AY4218" t="s">
        <v>229</v>
      </c>
      <c r="BC4218">
        <v>0</v>
      </c>
      <c r="BF4218">
        <v>202202</v>
      </c>
      <c r="BG4218">
        <f>VALUE(LEFT(Table6[[#This Row],[Accident Half Year]],4))</f>
        <v>2022</v>
      </c>
    </row>
    <row r="4219" spans="1:59" x14ac:dyDescent="0.2">
      <c r="A4219">
        <v>0</v>
      </c>
      <c r="B4219">
        <v>0</v>
      </c>
      <c r="C4219">
        <v>0</v>
      </c>
      <c r="D4219">
        <v>0</v>
      </c>
      <c r="E4219">
        <v>92.534999999999997</v>
      </c>
      <c r="F4219">
        <v>92.534999999999997</v>
      </c>
      <c r="G4219">
        <v>92.534999999999997</v>
      </c>
      <c r="H4219">
        <v>0</v>
      </c>
      <c r="I4219">
        <v>1361237.1798</v>
      </c>
      <c r="J4219">
        <v>4819.9651000000003</v>
      </c>
      <c r="K4219">
        <v>1366057.1449</v>
      </c>
      <c r="L4219">
        <v>1</v>
      </c>
      <c r="M4219">
        <v>2</v>
      </c>
      <c r="N4219">
        <v>202412</v>
      </c>
      <c r="O4219">
        <v>0</v>
      </c>
      <c r="P4219">
        <v>0</v>
      </c>
      <c r="Q4219" t="s">
        <v>267</v>
      </c>
      <c r="R4219" t="s">
        <v>268</v>
      </c>
      <c r="W4219" t="s">
        <v>215</v>
      </c>
      <c r="X4219">
        <v>1</v>
      </c>
      <c r="AR4219" t="s">
        <v>216</v>
      </c>
      <c r="AT4219" t="s">
        <v>217</v>
      </c>
      <c r="AW4219" t="s">
        <v>226</v>
      </c>
      <c r="AX4219" t="s">
        <v>226</v>
      </c>
      <c r="AY4219" t="s">
        <v>229</v>
      </c>
      <c r="BC4219">
        <v>0</v>
      </c>
      <c r="BF4219">
        <v>202301</v>
      </c>
      <c r="BG4219">
        <f>VALUE(LEFT(Table6[[#This Row],[Accident Half Year]],4))</f>
        <v>2023</v>
      </c>
    </row>
    <row r="4220" spans="1:59" x14ac:dyDescent="0.2">
      <c r="A4220">
        <v>0</v>
      </c>
      <c r="B4220">
        <v>0</v>
      </c>
      <c r="C4220">
        <v>0</v>
      </c>
      <c r="D4220">
        <v>0</v>
      </c>
      <c r="E4220">
        <v>84.366</v>
      </c>
      <c r="F4220">
        <v>84.366</v>
      </c>
      <c r="G4220">
        <v>84.366</v>
      </c>
      <c r="H4220">
        <v>0</v>
      </c>
      <c r="I4220">
        <v>1449384.2842000001</v>
      </c>
      <c r="J4220">
        <v>7780.4639999999999</v>
      </c>
      <c r="K4220">
        <v>1457164.7482</v>
      </c>
      <c r="L4220">
        <v>1</v>
      </c>
      <c r="M4220">
        <v>2</v>
      </c>
      <c r="N4220">
        <v>202412</v>
      </c>
      <c r="O4220">
        <v>0</v>
      </c>
      <c r="P4220">
        <v>0</v>
      </c>
      <c r="Q4220" t="s">
        <v>267</v>
      </c>
      <c r="R4220" t="s">
        <v>268</v>
      </c>
      <c r="W4220" t="s">
        <v>215</v>
      </c>
      <c r="X4220">
        <v>1</v>
      </c>
      <c r="AR4220" t="s">
        <v>216</v>
      </c>
      <c r="AT4220" t="s">
        <v>217</v>
      </c>
      <c r="AW4220" t="s">
        <v>226</v>
      </c>
      <c r="AX4220" t="s">
        <v>226</v>
      </c>
      <c r="AY4220" t="s">
        <v>229</v>
      </c>
      <c r="BC4220">
        <v>0</v>
      </c>
      <c r="BF4220">
        <v>202302</v>
      </c>
      <c r="BG4220">
        <f>VALUE(LEFT(Table6[[#This Row],[Accident Half Year]],4))</f>
        <v>2023</v>
      </c>
    </row>
    <row r="4221" spans="1:59" x14ac:dyDescent="0.2">
      <c r="A4221">
        <v>0</v>
      </c>
      <c r="B4221">
        <v>0</v>
      </c>
      <c r="C4221">
        <v>0</v>
      </c>
      <c r="D4221">
        <v>0</v>
      </c>
      <c r="E4221">
        <v>100.794</v>
      </c>
      <c r="F4221">
        <v>100.794</v>
      </c>
      <c r="G4221">
        <v>96.084000000000003</v>
      </c>
      <c r="H4221">
        <v>0</v>
      </c>
      <c r="I4221">
        <v>1363525.6561</v>
      </c>
      <c r="J4221">
        <v>6797.4826999999996</v>
      </c>
      <c r="K4221">
        <v>1370323.1388000001</v>
      </c>
      <c r="L4221">
        <v>1</v>
      </c>
      <c r="M4221">
        <v>2</v>
      </c>
      <c r="N4221">
        <v>202412</v>
      </c>
      <c r="O4221">
        <v>0</v>
      </c>
      <c r="P4221">
        <v>0</v>
      </c>
      <c r="Q4221" t="s">
        <v>267</v>
      </c>
      <c r="R4221" t="s">
        <v>268</v>
      </c>
      <c r="W4221" t="s">
        <v>215</v>
      </c>
      <c r="X4221">
        <v>1</v>
      </c>
      <c r="AR4221" t="s">
        <v>216</v>
      </c>
      <c r="AT4221" t="s">
        <v>217</v>
      </c>
      <c r="AW4221" t="s">
        <v>226</v>
      </c>
      <c r="AX4221" t="s">
        <v>226</v>
      </c>
      <c r="AY4221" t="s">
        <v>229</v>
      </c>
      <c r="BC4221">
        <v>0</v>
      </c>
      <c r="BF4221">
        <v>202401</v>
      </c>
      <c r="BG4221">
        <f>VALUE(LEFT(Table6[[#This Row],[Accident Half Year]],4))</f>
        <v>2024</v>
      </c>
    </row>
    <row r="4222" spans="1:59" x14ac:dyDescent="0.2">
      <c r="A4222">
        <v>0</v>
      </c>
      <c r="B4222">
        <v>0</v>
      </c>
      <c r="C4222">
        <v>0</v>
      </c>
      <c r="D4222">
        <v>0</v>
      </c>
      <c r="E4222">
        <v>123.58</v>
      </c>
      <c r="F4222">
        <v>123.58</v>
      </c>
      <c r="G4222">
        <v>50.935000000000002</v>
      </c>
      <c r="H4222">
        <v>0</v>
      </c>
      <c r="I4222">
        <v>2114781.1680000001</v>
      </c>
      <c r="J4222">
        <v>22297.175999999999</v>
      </c>
      <c r="K4222">
        <v>2137078.344</v>
      </c>
      <c r="L4222">
        <v>1</v>
      </c>
      <c r="M4222">
        <v>2</v>
      </c>
      <c r="N4222">
        <v>202412</v>
      </c>
      <c r="O4222">
        <v>0</v>
      </c>
      <c r="P4222">
        <v>0</v>
      </c>
      <c r="Q4222" t="s">
        <v>267</v>
      </c>
      <c r="R4222" t="s">
        <v>268</v>
      </c>
      <c r="W4222" t="s">
        <v>215</v>
      </c>
      <c r="X4222">
        <v>1</v>
      </c>
      <c r="AR4222" t="s">
        <v>216</v>
      </c>
      <c r="AT4222" t="s">
        <v>217</v>
      </c>
      <c r="AW4222" t="s">
        <v>226</v>
      </c>
      <c r="AX4222" t="s">
        <v>226</v>
      </c>
      <c r="AY4222" t="s">
        <v>229</v>
      </c>
      <c r="BC4222">
        <v>0</v>
      </c>
      <c r="BF4222">
        <v>202402</v>
      </c>
      <c r="BG4222">
        <f>VALUE(LEFT(Table6[[#This Row],[Accident Half Year]],4))</f>
        <v>2024</v>
      </c>
    </row>
    <row r="4223" spans="1:59" x14ac:dyDescent="0.2">
      <c r="A4223">
        <v>2948.3332999999998</v>
      </c>
      <c r="B4223">
        <v>3415.7689999999998</v>
      </c>
      <c r="C4223">
        <v>2165501</v>
      </c>
      <c r="D4223">
        <v>1948976.1195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1</v>
      </c>
      <c r="M4223">
        <v>2</v>
      </c>
      <c r="N4223">
        <v>202412</v>
      </c>
      <c r="O4223">
        <v>0</v>
      </c>
      <c r="P4223">
        <v>0</v>
      </c>
      <c r="Q4223" t="s">
        <v>267</v>
      </c>
      <c r="R4223" t="s">
        <v>268</v>
      </c>
      <c r="W4223" t="s">
        <v>215</v>
      </c>
      <c r="X4223">
        <v>1</v>
      </c>
      <c r="AR4223" t="s">
        <v>216</v>
      </c>
      <c r="AT4223" t="s">
        <v>217</v>
      </c>
      <c r="AW4223" t="s">
        <v>226</v>
      </c>
      <c r="AX4223" t="s">
        <v>226</v>
      </c>
      <c r="AY4223" t="s">
        <v>230</v>
      </c>
      <c r="BF4223">
        <v>202001</v>
      </c>
      <c r="BG4223">
        <f>VALUE(LEFT(Table6[[#This Row],[Accident Half Year]],4))</f>
        <v>2020</v>
      </c>
    </row>
    <row r="4224" spans="1:59" x14ac:dyDescent="0.2">
      <c r="A4224">
        <v>2627.9167000000002</v>
      </c>
      <c r="B4224">
        <v>2763.6327000000001</v>
      </c>
      <c r="C4224">
        <v>1538944</v>
      </c>
      <c r="D4224">
        <v>1841534.4571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1</v>
      </c>
      <c r="M4224">
        <v>2</v>
      </c>
      <c r="N4224">
        <v>202412</v>
      </c>
      <c r="O4224">
        <v>0</v>
      </c>
      <c r="P4224">
        <v>0</v>
      </c>
      <c r="Q4224" t="s">
        <v>267</v>
      </c>
      <c r="R4224" t="s">
        <v>268</v>
      </c>
      <c r="W4224" t="s">
        <v>215</v>
      </c>
      <c r="X4224">
        <v>1</v>
      </c>
      <c r="AR4224" t="s">
        <v>216</v>
      </c>
      <c r="AT4224" t="s">
        <v>217</v>
      </c>
      <c r="AW4224" t="s">
        <v>226</v>
      </c>
      <c r="AX4224" t="s">
        <v>226</v>
      </c>
      <c r="AY4224" t="s">
        <v>230</v>
      </c>
      <c r="BF4224">
        <v>202002</v>
      </c>
      <c r="BG4224">
        <f>VALUE(LEFT(Table6[[#This Row],[Accident Half Year]],4))</f>
        <v>2020</v>
      </c>
    </row>
    <row r="4225" spans="1:59" x14ac:dyDescent="0.2">
      <c r="A4225">
        <v>3183.0832999999998</v>
      </c>
      <c r="B4225">
        <v>2811.7664</v>
      </c>
      <c r="C4225">
        <v>2002458</v>
      </c>
      <c r="D4225">
        <v>1697631.7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1</v>
      </c>
      <c r="M4225">
        <v>2</v>
      </c>
      <c r="N4225">
        <v>202412</v>
      </c>
      <c r="O4225">
        <v>0</v>
      </c>
      <c r="P4225">
        <v>0</v>
      </c>
      <c r="Q4225" t="s">
        <v>267</v>
      </c>
      <c r="R4225" t="s">
        <v>268</v>
      </c>
      <c r="W4225" t="s">
        <v>215</v>
      </c>
      <c r="X4225">
        <v>1</v>
      </c>
      <c r="AR4225" t="s">
        <v>216</v>
      </c>
      <c r="AT4225" t="s">
        <v>217</v>
      </c>
      <c r="AW4225" t="s">
        <v>226</v>
      </c>
      <c r="AX4225" t="s">
        <v>226</v>
      </c>
      <c r="AY4225" t="s">
        <v>230</v>
      </c>
      <c r="BF4225">
        <v>202101</v>
      </c>
      <c r="BG4225">
        <f>VALUE(LEFT(Table6[[#This Row],[Accident Half Year]],4))</f>
        <v>2021</v>
      </c>
    </row>
    <row r="4226" spans="1:59" x14ac:dyDescent="0.2">
      <c r="A4226">
        <v>2375.3332999999998</v>
      </c>
      <c r="B4226">
        <v>2871.9589999999998</v>
      </c>
      <c r="C4226">
        <v>1403598</v>
      </c>
      <c r="D4226">
        <v>1788265.6155000001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1</v>
      </c>
      <c r="M4226">
        <v>2</v>
      </c>
      <c r="N4226">
        <v>202412</v>
      </c>
      <c r="O4226">
        <v>0</v>
      </c>
      <c r="P4226">
        <v>0</v>
      </c>
      <c r="Q4226" t="s">
        <v>267</v>
      </c>
      <c r="R4226" t="s">
        <v>268</v>
      </c>
      <c r="W4226" t="s">
        <v>215</v>
      </c>
      <c r="X4226">
        <v>1</v>
      </c>
      <c r="AR4226" t="s">
        <v>216</v>
      </c>
      <c r="AT4226" t="s">
        <v>217</v>
      </c>
      <c r="AW4226" t="s">
        <v>226</v>
      </c>
      <c r="AX4226" t="s">
        <v>226</v>
      </c>
      <c r="AY4226" t="s">
        <v>230</v>
      </c>
      <c r="BF4226">
        <v>202102</v>
      </c>
      <c r="BG4226">
        <f>VALUE(LEFT(Table6[[#This Row],[Accident Half Year]],4))</f>
        <v>2021</v>
      </c>
    </row>
    <row r="4227" spans="1:59" x14ac:dyDescent="0.2">
      <c r="A4227">
        <v>3333.4167000000002</v>
      </c>
      <c r="B4227">
        <v>2751.3604</v>
      </c>
      <c r="C4227">
        <v>1717389</v>
      </c>
      <c r="D4227">
        <v>1616331.618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1</v>
      </c>
      <c r="M4227">
        <v>2</v>
      </c>
      <c r="N4227">
        <v>202412</v>
      </c>
      <c r="O4227">
        <v>0</v>
      </c>
      <c r="P4227">
        <v>0</v>
      </c>
      <c r="Q4227" t="s">
        <v>267</v>
      </c>
      <c r="R4227" t="s">
        <v>268</v>
      </c>
      <c r="W4227" t="s">
        <v>215</v>
      </c>
      <c r="X4227">
        <v>1</v>
      </c>
      <c r="AR4227" t="s">
        <v>216</v>
      </c>
      <c r="AT4227" t="s">
        <v>217</v>
      </c>
      <c r="AW4227" t="s">
        <v>226</v>
      </c>
      <c r="AX4227" t="s">
        <v>226</v>
      </c>
      <c r="AY4227" t="s">
        <v>230</v>
      </c>
      <c r="BF4227">
        <v>202201</v>
      </c>
      <c r="BG4227">
        <f>VALUE(LEFT(Table6[[#This Row],[Accident Half Year]],4))</f>
        <v>2022</v>
      </c>
    </row>
    <row r="4228" spans="1:59" x14ac:dyDescent="0.2">
      <c r="A4228">
        <v>2484.25</v>
      </c>
      <c r="B4228">
        <v>2948.5414000000001</v>
      </c>
      <c r="C4228">
        <v>1359957</v>
      </c>
      <c r="D4228">
        <v>1615811.2871999999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1</v>
      </c>
      <c r="M4228">
        <v>2</v>
      </c>
      <c r="N4228">
        <v>202412</v>
      </c>
      <c r="O4228">
        <v>0</v>
      </c>
      <c r="P4228">
        <v>0</v>
      </c>
      <c r="Q4228" t="s">
        <v>267</v>
      </c>
      <c r="R4228" t="s">
        <v>268</v>
      </c>
      <c r="W4228" t="s">
        <v>215</v>
      </c>
      <c r="X4228">
        <v>1</v>
      </c>
      <c r="AR4228" t="s">
        <v>216</v>
      </c>
      <c r="AT4228" t="s">
        <v>217</v>
      </c>
      <c r="AW4228" t="s">
        <v>226</v>
      </c>
      <c r="AX4228" t="s">
        <v>226</v>
      </c>
      <c r="AY4228" t="s">
        <v>230</v>
      </c>
      <c r="BF4228">
        <v>202202</v>
      </c>
      <c r="BG4228">
        <f>VALUE(LEFT(Table6[[#This Row],[Accident Half Year]],4))</f>
        <v>2022</v>
      </c>
    </row>
    <row r="4229" spans="1:59" x14ac:dyDescent="0.2">
      <c r="A4229">
        <v>3556.3332999999998</v>
      </c>
      <c r="B4229">
        <v>2939.5944</v>
      </c>
      <c r="C4229">
        <v>2069855</v>
      </c>
      <c r="D4229">
        <v>1567880.024200000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1</v>
      </c>
      <c r="M4229">
        <v>2</v>
      </c>
      <c r="N4229">
        <v>202412</v>
      </c>
      <c r="O4229">
        <v>0</v>
      </c>
      <c r="P4229">
        <v>0</v>
      </c>
      <c r="Q4229" t="s">
        <v>267</v>
      </c>
      <c r="R4229" t="s">
        <v>268</v>
      </c>
      <c r="W4229" t="s">
        <v>215</v>
      </c>
      <c r="X4229">
        <v>1</v>
      </c>
      <c r="AR4229" t="s">
        <v>216</v>
      </c>
      <c r="AT4229" t="s">
        <v>217</v>
      </c>
      <c r="AW4229" t="s">
        <v>226</v>
      </c>
      <c r="AX4229" t="s">
        <v>226</v>
      </c>
      <c r="AY4229" t="s">
        <v>230</v>
      </c>
      <c r="BF4229">
        <v>202301</v>
      </c>
      <c r="BG4229">
        <f>VALUE(LEFT(Table6[[#This Row],[Accident Half Year]],4))</f>
        <v>2023</v>
      </c>
    </row>
    <row r="4230" spans="1:59" x14ac:dyDescent="0.2">
      <c r="A4230">
        <v>2761.75</v>
      </c>
      <c r="B4230">
        <v>3171.2671999999998</v>
      </c>
      <c r="C4230">
        <v>1570737</v>
      </c>
      <c r="D4230">
        <v>1823383.9661000001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1</v>
      </c>
      <c r="M4230">
        <v>2</v>
      </c>
      <c r="N4230">
        <v>202412</v>
      </c>
      <c r="O4230">
        <v>0</v>
      </c>
      <c r="P4230">
        <v>0</v>
      </c>
      <c r="Q4230" t="s">
        <v>267</v>
      </c>
      <c r="R4230" t="s">
        <v>268</v>
      </c>
      <c r="W4230" t="s">
        <v>215</v>
      </c>
      <c r="X4230">
        <v>1</v>
      </c>
      <c r="AR4230" t="s">
        <v>216</v>
      </c>
      <c r="AT4230" t="s">
        <v>217</v>
      </c>
      <c r="AW4230" t="s">
        <v>226</v>
      </c>
      <c r="AX4230" t="s">
        <v>226</v>
      </c>
      <c r="AY4230" t="s">
        <v>230</v>
      </c>
      <c r="BF4230">
        <v>202302</v>
      </c>
      <c r="BG4230">
        <f>VALUE(LEFT(Table6[[#This Row],[Accident Half Year]],4))</f>
        <v>2023</v>
      </c>
    </row>
    <row r="4231" spans="1:59" x14ac:dyDescent="0.2">
      <c r="A4231">
        <v>3611.5</v>
      </c>
      <c r="B4231">
        <v>3137.3571000000002</v>
      </c>
      <c r="C4231">
        <v>2209561</v>
      </c>
      <c r="D4231">
        <v>1819493.7768000001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1</v>
      </c>
      <c r="M4231">
        <v>2</v>
      </c>
      <c r="N4231">
        <v>202412</v>
      </c>
      <c r="O4231">
        <v>0</v>
      </c>
      <c r="P4231">
        <v>0</v>
      </c>
      <c r="Q4231" t="s">
        <v>267</v>
      </c>
      <c r="R4231" t="s">
        <v>268</v>
      </c>
      <c r="W4231" t="s">
        <v>215</v>
      </c>
      <c r="X4231">
        <v>1</v>
      </c>
      <c r="AR4231" t="s">
        <v>216</v>
      </c>
      <c r="AT4231" t="s">
        <v>217</v>
      </c>
      <c r="AW4231" t="s">
        <v>226</v>
      </c>
      <c r="AX4231" t="s">
        <v>226</v>
      </c>
      <c r="AY4231" t="s">
        <v>230</v>
      </c>
      <c r="BF4231">
        <v>202401</v>
      </c>
      <c r="BG4231">
        <f>VALUE(LEFT(Table6[[#This Row],[Accident Half Year]],4))</f>
        <v>2024</v>
      </c>
    </row>
    <row r="4232" spans="1:59" x14ac:dyDescent="0.2">
      <c r="A4232">
        <v>3033.4167000000002</v>
      </c>
      <c r="B4232">
        <v>3275.6307999999999</v>
      </c>
      <c r="C4232">
        <v>2187508</v>
      </c>
      <c r="D4232">
        <v>2080809.1259999999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1</v>
      </c>
      <c r="M4232">
        <v>2</v>
      </c>
      <c r="N4232">
        <v>202412</v>
      </c>
      <c r="O4232">
        <v>0</v>
      </c>
      <c r="P4232">
        <v>0</v>
      </c>
      <c r="Q4232" t="s">
        <v>267</v>
      </c>
      <c r="R4232" t="s">
        <v>268</v>
      </c>
      <c r="W4232" t="s">
        <v>215</v>
      </c>
      <c r="X4232">
        <v>1</v>
      </c>
      <c r="AR4232" t="s">
        <v>216</v>
      </c>
      <c r="AT4232" t="s">
        <v>217</v>
      </c>
      <c r="AW4232" t="s">
        <v>226</v>
      </c>
      <c r="AX4232" t="s">
        <v>226</v>
      </c>
      <c r="AY4232" t="s">
        <v>230</v>
      </c>
      <c r="BF4232">
        <v>202402</v>
      </c>
      <c r="BG4232">
        <f>VALUE(LEFT(Table6[[#This Row],[Accident Half Year]],4))</f>
        <v>2024</v>
      </c>
    </row>
    <row r="4233" spans="1:59" x14ac:dyDescent="0.2">
      <c r="A4233">
        <v>0</v>
      </c>
      <c r="B4233">
        <v>0</v>
      </c>
      <c r="C4233">
        <v>0</v>
      </c>
      <c r="D4233">
        <v>0</v>
      </c>
      <c r="E4233">
        <v>32</v>
      </c>
      <c r="F4233">
        <v>32</v>
      </c>
      <c r="G4233">
        <v>32</v>
      </c>
      <c r="H4233">
        <v>0</v>
      </c>
      <c r="I4233">
        <v>597886.14540000004</v>
      </c>
      <c r="J4233">
        <v>17919.977699999999</v>
      </c>
      <c r="K4233">
        <v>615806.12309999997</v>
      </c>
      <c r="L4233">
        <v>1</v>
      </c>
      <c r="M4233">
        <v>2</v>
      </c>
      <c r="N4233">
        <v>202412</v>
      </c>
      <c r="O4233">
        <v>0</v>
      </c>
      <c r="P4233">
        <v>0</v>
      </c>
      <c r="Q4233" t="s">
        <v>267</v>
      </c>
      <c r="R4233" t="s">
        <v>268</v>
      </c>
      <c r="W4233" t="s">
        <v>215</v>
      </c>
      <c r="X4233">
        <v>1</v>
      </c>
      <c r="AR4233" t="s">
        <v>216</v>
      </c>
      <c r="AT4233" t="s">
        <v>217</v>
      </c>
      <c r="AW4233" t="s">
        <v>226</v>
      </c>
      <c r="AX4233" t="s">
        <v>226</v>
      </c>
      <c r="AY4233" t="s">
        <v>230</v>
      </c>
      <c r="BC4233">
        <v>0</v>
      </c>
      <c r="BF4233">
        <v>202001</v>
      </c>
      <c r="BG4233">
        <f>VALUE(LEFT(Table6[[#This Row],[Accident Half Year]],4))</f>
        <v>2020</v>
      </c>
    </row>
    <row r="4234" spans="1:59" x14ac:dyDescent="0.2">
      <c r="A4234">
        <v>0</v>
      </c>
      <c r="B4234">
        <v>0</v>
      </c>
      <c r="C4234">
        <v>0</v>
      </c>
      <c r="D4234">
        <v>0</v>
      </c>
      <c r="E4234">
        <v>25</v>
      </c>
      <c r="F4234">
        <v>25</v>
      </c>
      <c r="G4234">
        <v>25</v>
      </c>
      <c r="H4234">
        <v>0</v>
      </c>
      <c r="I4234">
        <v>630727.85950000002</v>
      </c>
      <c r="J4234">
        <v>8409.1901999999991</v>
      </c>
      <c r="K4234">
        <v>639137.04969999997</v>
      </c>
      <c r="L4234">
        <v>1</v>
      </c>
      <c r="M4234">
        <v>2</v>
      </c>
      <c r="N4234">
        <v>202412</v>
      </c>
      <c r="O4234">
        <v>0</v>
      </c>
      <c r="P4234">
        <v>0</v>
      </c>
      <c r="Q4234" t="s">
        <v>267</v>
      </c>
      <c r="R4234" t="s">
        <v>268</v>
      </c>
      <c r="W4234" t="s">
        <v>215</v>
      </c>
      <c r="X4234">
        <v>1</v>
      </c>
      <c r="AR4234" t="s">
        <v>216</v>
      </c>
      <c r="AT4234" t="s">
        <v>217</v>
      </c>
      <c r="AW4234" t="s">
        <v>226</v>
      </c>
      <c r="AX4234" t="s">
        <v>226</v>
      </c>
      <c r="AY4234" t="s">
        <v>230</v>
      </c>
      <c r="BC4234">
        <v>0</v>
      </c>
      <c r="BF4234">
        <v>202002</v>
      </c>
      <c r="BG4234">
        <f>VALUE(LEFT(Table6[[#This Row],[Accident Half Year]],4))</f>
        <v>2020</v>
      </c>
    </row>
    <row r="4235" spans="1:59" x14ac:dyDescent="0.2">
      <c r="A4235">
        <v>0</v>
      </c>
      <c r="B4235">
        <v>0</v>
      </c>
      <c r="C4235">
        <v>0</v>
      </c>
      <c r="D4235">
        <v>0</v>
      </c>
      <c r="E4235">
        <v>33</v>
      </c>
      <c r="F4235">
        <v>33</v>
      </c>
      <c r="G4235">
        <v>33</v>
      </c>
      <c r="H4235">
        <v>0</v>
      </c>
      <c r="I4235">
        <v>605404.57680000004</v>
      </c>
      <c r="J4235">
        <v>9719.1059999999998</v>
      </c>
      <c r="K4235">
        <v>615123.68279999995</v>
      </c>
      <c r="L4235">
        <v>1</v>
      </c>
      <c r="M4235">
        <v>2</v>
      </c>
      <c r="N4235">
        <v>202412</v>
      </c>
      <c r="O4235">
        <v>0</v>
      </c>
      <c r="P4235">
        <v>0</v>
      </c>
      <c r="Q4235" t="s">
        <v>267</v>
      </c>
      <c r="R4235" t="s">
        <v>268</v>
      </c>
      <c r="W4235" t="s">
        <v>215</v>
      </c>
      <c r="X4235">
        <v>1</v>
      </c>
      <c r="AR4235" t="s">
        <v>216</v>
      </c>
      <c r="AT4235" t="s">
        <v>217</v>
      </c>
      <c r="AW4235" t="s">
        <v>226</v>
      </c>
      <c r="AX4235" t="s">
        <v>226</v>
      </c>
      <c r="AY4235" t="s">
        <v>230</v>
      </c>
      <c r="BC4235">
        <v>0</v>
      </c>
      <c r="BF4235">
        <v>202101</v>
      </c>
      <c r="BG4235">
        <f>VALUE(LEFT(Table6[[#This Row],[Accident Half Year]],4))</f>
        <v>2021</v>
      </c>
    </row>
    <row r="4236" spans="1:59" x14ac:dyDescent="0.2">
      <c r="A4236">
        <v>0</v>
      </c>
      <c r="B4236">
        <v>0</v>
      </c>
      <c r="C4236">
        <v>0</v>
      </c>
      <c r="D4236">
        <v>0</v>
      </c>
      <c r="E4236">
        <v>43</v>
      </c>
      <c r="F4236">
        <v>43</v>
      </c>
      <c r="G4236">
        <v>43</v>
      </c>
      <c r="H4236">
        <v>0</v>
      </c>
      <c r="I4236">
        <v>1512287.2626</v>
      </c>
      <c r="J4236">
        <v>23860.7994</v>
      </c>
      <c r="K4236">
        <v>1536148.0619999999</v>
      </c>
      <c r="L4236">
        <v>1</v>
      </c>
      <c r="M4236">
        <v>2</v>
      </c>
      <c r="N4236">
        <v>202412</v>
      </c>
      <c r="O4236">
        <v>0</v>
      </c>
      <c r="P4236">
        <v>0</v>
      </c>
      <c r="Q4236" t="s">
        <v>267</v>
      </c>
      <c r="R4236" t="s">
        <v>268</v>
      </c>
      <c r="W4236" t="s">
        <v>215</v>
      </c>
      <c r="X4236">
        <v>1</v>
      </c>
      <c r="AR4236" t="s">
        <v>216</v>
      </c>
      <c r="AT4236" t="s">
        <v>217</v>
      </c>
      <c r="AW4236" t="s">
        <v>226</v>
      </c>
      <c r="AX4236" t="s">
        <v>226</v>
      </c>
      <c r="AY4236" t="s">
        <v>230</v>
      </c>
      <c r="BC4236">
        <v>0</v>
      </c>
      <c r="BF4236">
        <v>202102</v>
      </c>
      <c r="BG4236">
        <f>VALUE(LEFT(Table6[[#This Row],[Accident Half Year]],4))</f>
        <v>2021</v>
      </c>
    </row>
    <row r="4237" spans="1:59" x14ac:dyDescent="0.2">
      <c r="A4237">
        <v>0</v>
      </c>
      <c r="B4237">
        <v>0</v>
      </c>
      <c r="C4237">
        <v>0</v>
      </c>
      <c r="D4237">
        <v>0</v>
      </c>
      <c r="E4237">
        <v>40</v>
      </c>
      <c r="F4237">
        <v>40</v>
      </c>
      <c r="G4237">
        <v>40</v>
      </c>
      <c r="H4237">
        <v>0</v>
      </c>
      <c r="I4237">
        <v>1087964.9901999999</v>
      </c>
      <c r="J4237">
        <v>21850.746200000001</v>
      </c>
      <c r="K4237">
        <v>1109815.7364000001</v>
      </c>
      <c r="L4237">
        <v>1</v>
      </c>
      <c r="M4237">
        <v>2</v>
      </c>
      <c r="N4237">
        <v>202412</v>
      </c>
      <c r="O4237">
        <v>0</v>
      </c>
      <c r="P4237">
        <v>0</v>
      </c>
      <c r="Q4237" t="s">
        <v>267</v>
      </c>
      <c r="R4237" t="s">
        <v>268</v>
      </c>
      <c r="W4237" t="s">
        <v>215</v>
      </c>
      <c r="X4237">
        <v>1</v>
      </c>
      <c r="AR4237" t="s">
        <v>216</v>
      </c>
      <c r="AT4237" t="s">
        <v>217</v>
      </c>
      <c r="AW4237" t="s">
        <v>226</v>
      </c>
      <c r="AX4237" t="s">
        <v>226</v>
      </c>
      <c r="AY4237" t="s">
        <v>230</v>
      </c>
      <c r="BC4237">
        <v>0</v>
      </c>
      <c r="BF4237">
        <v>202201</v>
      </c>
      <c r="BG4237">
        <f>VALUE(LEFT(Table6[[#This Row],[Accident Half Year]],4))</f>
        <v>2022</v>
      </c>
    </row>
    <row r="4238" spans="1:59" x14ac:dyDescent="0.2">
      <c r="A4238">
        <v>0</v>
      </c>
      <c r="B4238">
        <v>0</v>
      </c>
      <c r="C4238">
        <v>0</v>
      </c>
      <c r="D4238">
        <v>0</v>
      </c>
      <c r="E4238">
        <v>40.959000000000003</v>
      </c>
      <c r="F4238">
        <v>40.959000000000003</v>
      </c>
      <c r="G4238">
        <v>40.959000000000003</v>
      </c>
      <c r="H4238">
        <v>0</v>
      </c>
      <c r="I4238">
        <v>1456692.7189</v>
      </c>
      <c r="J4238">
        <v>14583.365299999999</v>
      </c>
      <c r="K4238">
        <v>1471276.0841999999</v>
      </c>
      <c r="L4238">
        <v>1</v>
      </c>
      <c r="M4238">
        <v>2</v>
      </c>
      <c r="N4238">
        <v>202412</v>
      </c>
      <c r="O4238">
        <v>0</v>
      </c>
      <c r="P4238">
        <v>0</v>
      </c>
      <c r="Q4238" t="s">
        <v>267</v>
      </c>
      <c r="R4238" t="s">
        <v>268</v>
      </c>
      <c r="W4238" t="s">
        <v>215</v>
      </c>
      <c r="X4238">
        <v>1</v>
      </c>
      <c r="AR4238" t="s">
        <v>216</v>
      </c>
      <c r="AT4238" t="s">
        <v>217</v>
      </c>
      <c r="AW4238" t="s">
        <v>226</v>
      </c>
      <c r="AX4238" t="s">
        <v>226</v>
      </c>
      <c r="AY4238" t="s">
        <v>230</v>
      </c>
      <c r="BC4238">
        <v>0</v>
      </c>
      <c r="BF4238">
        <v>202202</v>
      </c>
      <c r="BG4238">
        <f>VALUE(LEFT(Table6[[#This Row],[Accident Half Year]],4))</f>
        <v>2022</v>
      </c>
    </row>
    <row r="4239" spans="1:59" x14ac:dyDescent="0.2">
      <c r="A4239">
        <v>0</v>
      </c>
      <c r="B4239">
        <v>0</v>
      </c>
      <c r="C4239">
        <v>0</v>
      </c>
      <c r="D4239">
        <v>0</v>
      </c>
      <c r="E4239">
        <v>18.905000000000001</v>
      </c>
      <c r="F4239">
        <v>18.905000000000001</v>
      </c>
      <c r="G4239">
        <v>18.905000000000001</v>
      </c>
      <c r="H4239">
        <v>0</v>
      </c>
      <c r="I4239">
        <v>491485.88339999999</v>
      </c>
      <c r="J4239">
        <v>2414.4106000000002</v>
      </c>
      <c r="K4239">
        <v>493900.29399999999</v>
      </c>
      <c r="L4239">
        <v>1</v>
      </c>
      <c r="M4239">
        <v>2</v>
      </c>
      <c r="N4239">
        <v>202412</v>
      </c>
      <c r="O4239">
        <v>0</v>
      </c>
      <c r="P4239">
        <v>0</v>
      </c>
      <c r="Q4239" t="s">
        <v>267</v>
      </c>
      <c r="R4239" t="s">
        <v>268</v>
      </c>
      <c r="W4239" t="s">
        <v>215</v>
      </c>
      <c r="X4239">
        <v>1</v>
      </c>
      <c r="AR4239" t="s">
        <v>216</v>
      </c>
      <c r="AT4239" t="s">
        <v>217</v>
      </c>
      <c r="AW4239" t="s">
        <v>226</v>
      </c>
      <c r="AX4239" t="s">
        <v>226</v>
      </c>
      <c r="AY4239" t="s">
        <v>230</v>
      </c>
      <c r="BC4239">
        <v>0</v>
      </c>
      <c r="BF4239">
        <v>202301</v>
      </c>
      <c r="BG4239">
        <f>VALUE(LEFT(Table6[[#This Row],[Accident Half Year]],4))</f>
        <v>2023</v>
      </c>
    </row>
    <row r="4240" spans="1:59" x14ac:dyDescent="0.2">
      <c r="A4240">
        <v>0</v>
      </c>
      <c r="B4240">
        <v>0</v>
      </c>
      <c r="C4240">
        <v>0</v>
      </c>
      <c r="D4240">
        <v>0</v>
      </c>
      <c r="E4240">
        <v>31.391999999999999</v>
      </c>
      <c r="F4240">
        <v>31.391999999999999</v>
      </c>
      <c r="G4240">
        <v>31.391999999999999</v>
      </c>
      <c r="H4240">
        <v>0</v>
      </c>
      <c r="I4240">
        <v>960443.48880000005</v>
      </c>
      <c r="J4240">
        <v>3162.5942</v>
      </c>
      <c r="K4240">
        <v>963606.08299999998</v>
      </c>
      <c r="L4240">
        <v>1</v>
      </c>
      <c r="M4240">
        <v>2</v>
      </c>
      <c r="N4240">
        <v>202412</v>
      </c>
      <c r="O4240">
        <v>0</v>
      </c>
      <c r="P4240">
        <v>0</v>
      </c>
      <c r="Q4240" t="s">
        <v>267</v>
      </c>
      <c r="R4240" t="s">
        <v>268</v>
      </c>
      <c r="W4240" t="s">
        <v>215</v>
      </c>
      <c r="X4240">
        <v>1</v>
      </c>
      <c r="AR4240" t="s">
        <v>216</v>
      </c>
      <c r="AT4240" t="s">
        <v>217</v>
      </c>
      <c r="AW4240" t="s">
        <v>226</v>
      </c>
      <c r="AX4240" t="s">
        <v>226</v>
      </c>
      <c r="AY4240" t="s">
        <v>230</v>
      </c>
      <c r="BC4240">
        <v>0</v>
      </c>
      <c r="BF4240">
        <v>202302</v>
      </c>
      <c r="BG4240">
        <f>VALUE(LEFT(Table6[[#This Row],[Accident Half Year]],4))</f>
        <v>2023</v>
      </c>
    </row>
    <row r="4241" spans="1:59" x14ac:dyDescent="0.2">
      <c r="A4241">
        <v>0</v>
      </c>
      <c r="B4241">
        <v>0</v>
      </c>
      <c r="C4241">
        <v>0</v>
      </c>
      <c r="D4241">
        <v>0</v>
      </c>
      <c r="E4241">
        <v>25.434000000000001</v>
      </c>
      <c r="F4241">
        <v>25.434000000000001</v>
      </c>
      <c r="G4241">
        <v>23.55</v>
      </c>
      <c r="H4241">
        <v>0</v>
      </c>
      <c r="I4241">
        <v>768145.24179999996</v>
      </c>
      <c r="J4241">
        <v>8995.3729000000003</v>
      </c>
      <c r="K4241">
        <v>777140.61470000003</v>
      </c>
      <c r="L4241">
        <v>1</v>
      </c>
      <c r="M4241">
        <v>2</v>
      </c>
      <c r="N4241">
        <v>202412</v>
      </c>
      <c r="O4241">
        <v>0</v>
      </c>
      <c r="P4241">
        <v>0</v>
      </c>
      <c r="Q4241" t="s">
        <v>267</v>
      </c>
      <c r="R4241" t="s">
        <v>268</v>
      </c>
      <c r="W4241" t="s">
        <v>215</v>
      </c>
      <c r="X4241">
        <v>1</v>
      </c>
      <c r="AR4241" t="s">
        <v>216</v>
      </c>
      <c r="AT4241" t="s">
        <v>217</v>
      </c>
      <c r="AW4241" t="s">
        <v>226</v>
      </c>
      <c r="AX4241" t="s">
        <v>226</v>
      </c>
      <c r="AY4241" t="s">
        <v>230</v>
      </c>
      <c r="BC4241">
        <v>0</v>
      </c>
      <c r="BF4241">
        <v>202401</v>
      </c>
      <c r="BG4241">
        <f>VALUE(LEFT(Table6[[#This Row],[Accident Half Year]],4))</f>
        <v>2024</v>
      </c>
    </row>
    <row r="4242" spans="1:59" x14ac:dyDescent="0.2">
      <c r="A4242">
        <v>0</v>
      </c>
      <c r="B4242">
        <v>0</v>
      </c>
      <c r="C4242">
        <v>0</v>
      </c>
      <c r="D4242">
        <v>0</v>
      </c>
      <c r="E4242">
        <v>56.78</v>
      </c>
      <c r="F4242">
        <v>56.78</v>
      </c>
      <c r="G4242">
        <v>25.885000000000002</v>
      </c>
      <c r="H4242">
        <v>0</v>
      </c>
      <c r="I4242">
        <v>1148065.9920000001</v>
      </c>
      <c r="J4242">
        <v>9597.0239999999994</v>
      </c>
      <c r="K4242">
        <v>1157663.0160000001</v>
      </c>
      <c r="L4242">
        <v>1</v>
      </c>
      <c r="M4242">
        <v>2</v>
      </c>
      <c r="N4242">
        <v>202412</v>
      </c>
      <c r="O4242">
        <v>0</v>
      </c>
      <c r="P4242">
        <v>0</v>
      </c>
      <c r="Q4242" t="s">
        <v>267</v>
      </c>
      <c r="R4242" t="s">
        <v>268</v>
      </c>
      <c r="W4242" t="s">
        <v>215</v>
      </c>
      <c r="X4242">
        <v>1</v>
      </c>
      <c r="AR4242" t="s">
        <v>216</v>
      </c>
      <c r="AT4242" t="s">
        <v>217</v>
      </c>
      <c r="AW4242" t="s">
        <v>226</v>
      </c>
      <c r="AX4242" t="s">
        <v>226</v>
      </c>
      <c r="AY4242" t="s">
        <v>230</v>
      </c>
      <c r="BC4242">
        <v>0</v>
      </c>
      <c r="BF4242">
        <v>202402</v>
      </c>
      <c r="BG4242">
        <f>VALUE(LEFT(Table6[[#This Row],[Accident Half Year]],4))</f>
        <v>2024</v>
      </c>
    </row>
    <row r="4243" spans="1:59" x14ac:dyDescent="0.2">
      <c r="A4243">
        <v>12</v>
      </c>
      <c r="B4243">
        <v>7.9535</v>
      </c>
      <c r="C4243">
        <v>1895</v>
      </c>
      <c r="D4243">
        <v>1080.4193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1</v>
      </c>
      <c r="M4243">
        <v>2</v>
      </c>
      <c r="N4243">
        <v>202412</v>
      </c>
      <c r="O4243">
        <v>0</v>
      </c>
      <c r="P4243">
        <v>0</v>
      </c>
      <c r="Q4243" t="s">
        <v>267</v>
      </c>
      <c r="R4243" t="s">
        <v>268</v>
      </c>
      <c r="W4243" t="s">
        <v>215</v>
      </c>
      <c r="X4243">
        <v>1</v>
      </c>
      <c r="AR4243" t="s">
        <v>216</v>
      </c>
      <c r="AT4243" t="s">
        <v>217</v>
      </c>
      <c r="AW4243" t="s">
        <v>226</v>
      </c>
      <c r="AX4243" t="s">
        <v>226</v>
      </c>
      <c r="AY4243" t="s">
        <v>231</v>
      </c>
      <c r="BF4243">
        <v>202001</v>
      </c>
      <c r="BG4243">
        <f>VALUE(LEFT(Table6[[#This Row],[Accident Half Year]],4))</f>
        <v>2020</v>
      </c>
    </row>
    <row r="4244" spans="1:59" x14ac:dyDescent="0.2">
      <c r="A4244">
        <v>2</v>
      </c>
      <c r="B4244">
        <v>7.4729999999999999</v>
      </c>
      <c r="C4244">
        <v>440</v>
      </c>
      <c r="D4244">
        <v>1189.4073000000001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1</v>
      </c>
      <c r="M4244">
        <v>2</v>
      </c>
      <c r="N4244">
        <v>202412</v>
      </c>
      <c r="O4244">
        <v>0</v>
      </c>
      <c r="P4244">
        <v>0</v>
      </c>
      <c r="Q4244" t="s">
        <v>267</v>
      </c>
      <c r="R4244" t="s">
        <v>268</v>
      </c>
      <c r="W4244" t="s">
        <v>215</v>
      </c>
      <c r="X4244">
        <v>1</v>
      </c>
      <c r="AR4244" t="s">
        <v>216</v>
      </c>
      <c r="AT4244" t="s">
        <v>217</v>
      </c>
      <c r="AW4244" t="s">
        <v>226</v>
      </c>
      <c r="AX4244" t="s">
        <v>226</v>
      </c>
      <c r="AY4244" t="s">
        <v>231</v>
      </c>
      <c r="BF4244">
        <v>202002</v>
      </c>
      <c r="BG4244">
        <f>VALUE(LEFT(Table6[[#This Row],[Accident Half Year]],4))</f>
        <v>2020</v>
      </c>
    </row>
    <row r="4245" spans="1:59" x14ac:dyDescent="0.2">
      <c r="A4245">
        <v>4.8333000000000004</v>
      </c>
      <c r="B4245">
        <v>4.7202999999999999</v>
      </c>
      <c r="C4245">
        <v>711</v>
      </c>
      <c r="D4245">
        <v>849.53989999999999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1</v>
      </c>
      <c r="M4245">
        <v>2</v>
      </c>
      <c r="N4245">
        <v>202412</v>
      </c>
      <c r="O4245">
        <v>0</v>
      </c>
      <c r="P4245">
        <v>0</v>
      </c>
      <c r="Q4245" t="s">
        <v>267</v>
      </c>
      <c r="R4245" t="s">
        <v>268</v>
      </c>
      <c r="W4245" t="s">
        <v>215</v>
      </c>
      <c r="X4245">
        <v>1</v>
      </c>
      <c r="AR4245" t="s">
        <v>216</v>
      </c>
      <c r="AT4245" t="s">
        <v>217</v>
      </c>
      <c r="AW4245" t="s">
        <v>226</v>
      </c>
      <c r="AX4245" t="s">
        <v>226</v>
      </c>
      <c r="AY4245" t="s">
        <v>231</v>
      </c>
      <c r="BF4245">
        <v>202101</v>
      </c>
      <c r="BG4245">
        <f>VALUE(LEFT(Table6[[#This Row],[Accident Half Year]],4))</f>
        <v>2021</v>
      </c>
    </row>
    <row r="4246" spans="1:59" x14ac:dyDescent="0.2">
      <c r="A4246">
        <v>3</v>
      </c>
      <c r="B4246">
        <v>4.0856000000000003</v>
      </c>
      <c r="C4246">
        <v>510</v>
      </c>
      <c r="D4246">
        <v>606.91219999999998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1</v>
      </c>
      <c r="M4246">
        <v>2</v>
      </c>
      <c r="N4246">
        <v>202412</v>
      </c>
      <c r="O4246">
        <v>0</v>
      </c>
      <c r="P4246">
        <v>0</v>
      </c>
      <c r="Q4246" t="s">
        <v>267</v>
      </c>
      <c r="R4246" t="s">
        <v>268</v>
      </c>
      <c r="W4246" t="s">
        <v>215</v>
      </c>
      <c r="X4246">
        <v>1</v>
      </c>
      <c r="AR4246" t="s">
        <v>216</v>
      </c>
      <c r="AT4246" t="s">
        <v>217</v>
      </c>
      <c r="AW4246" t="s">
        <v>226</v>
      </c>
      <c r="AX4246" t="s">
        <v>226</v>
      </c>
      <c r="AY4246" t="s">
        <v>231</v>
      </c>
      <c r="BF4246">
        <v>202102</v>
      </c>
      <c r="BG4246">
        <f>VALUE(LEFT(Table6[[#This Row],[Accident Half Year]],4))</f>
        <v>2021</v>
      </c>
    </row>
    <row r="4247" spans="1:59" x14ac:dyDescent="0.2">
      <c r="A4247">
        <v>18.916699999999999</v>
      </c>
      <c r="B4247">
        <v>5.5134999999999996</v>
      </c>
      <c r="C4247">
        <v>9528</v>
      </c>
      <c r="D4247">
        <v>1530.3531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1</v>
      </c>
      <c r="M4247">
        <v>2</v>
      </c>
      <c r="N4247">
        <v>202412</v>
      </c>
      <c r="O4247">
        <v>0</v>
      </c>
      <c r="P4247">
        <v>0</v>
      </c>
      <c r="Q4247" t="s">
        <v>267</v>
      </c>
      <c r="R4247" t="s">
        <v>268</v>
      </c>
      <c r="W4247" t="s">
        <v>215</v>
      </c>
      <c r="X4247">
        <v>1</v>
      </c>
      <c r="AR4247" t="s">
        <v>216</v>
      </c>
      <c r="AT4247" t="s">
        <v>217</v>
      </c>
      <c r="AW4247" t="s">
        <v>226</v>
      </c>
      <c r="AX4247" t="s">
        <v>226</v>
      </c>
      <c r="AY4247" t="s">
        <v>231</v>
      </c>
      <c r="BF4247">
        <v>202201</v>
      </c>
      <c r="BG4247">
        <f>VALUE(LEFT(Table6[[#This Row],[Accident Half Year]],4))</f>
        <v>2022</v>
      </c>
    </row>
    <row r="4248" spans="1:59" x14ac:dyDescent="0.2">
      <c r="A4248">
        <v>3.4167000000000001</v>
      </c>
      <c r="B4248">
        <v>11.2371</v>
      </c>
      <c r="C4248">
        <v>521</v>
      </c>
      <c r="D4248">
        <v>5112.7317000000003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1</v>
      </c>
      <c r="M4248">
        <v>2</v>
      </c>
      <c r="N4248">
        <v>202412</v>
      </c>
      <c r="O4248">
        <v>0</v>
      </c>
      <c r="P4248">
        <v>0</v>
      </c>
      <c r="Q4248" t="s">
        <v>267</v>
      </c>
      <c r="R4248" t="s">
        <v>268</v>
      </c>
      <c r="W4248" t="s">
        <v>215</v>
      </c>
      <c r="X4248">
        <v>1</v>
      </c>
      <c r="AR4248" t="s">
        <v>216</v>
      </c>
      <c r="AT4248" t="s">
        <v>217</v>
      </c>
      <c r="AW4248" t="s">
        <v>226</v>
      </c>
      <c r="AX4248" t="s">
        <v>226</v>
      </c>
      <c r="AY4248" t="s">
        <v>231</v>
      </c>
      <c r="BF4248">
        <v>202202</v>
      </c>
      <c r="BG4248">
        <f>VALUE(LEFT(Table6[[#This Row],[Accident Half Year]],4))</f>
        <v>2022</v>
      </c>
    </row>
    <row r="4249" spans="1:59" x14ac:dyDescent="0.2">
      <c r="A4249">
        <v>18.666699999999999</v>
      </c>
      <c r="B4249">
        <v>10.1342</v>
      </c>
      <c r="C4249">
        <v>7816</v>
      </c>
      <c r="D4249">
        <v>4656.5231999999996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1</v>
      </c>
      <c r="M4249">
        <v>2</v>
      </c>
      <c r="N4249">
        <v>202412</v>
      </c>
      <c r="O4249">
        <v>0</v>
      </c>
      <c r="P4249">
        <v>0</v>
      </c>
      <c r="Q4249" t="s">
        <v>267</v>
      </c>
      <c r="R4249" t="s">
        <v>268</v>
      </c>
      <c r="W4249" t="s">
        <v>215</v>
      </c>
      <c r="X4249">
        <v>1</v>
      </c>
      <c r="AR4249" t="s">
        <v>216</v>
      </c>
      <c r="AT4249" t="s">
        <v>217</v>
      </c>
      <c r="AW4249" t="s">
        <v>226</v>
      </c>
      <c r="AX4249" t="s">
        <v>226</v>
      </c>
      <c r="AY4249" t="s">
        <v>231</v>
      </c>
      <c r="BF4249">
        <v>202301</v>
      </c>
      <c r="BG4249">
        <f>VALUE(LEFT(Table6[[#This Row],[Accident Half Year]],4))</f>
        <v>2023</v>
      </c>
    </row>
    <row r="4250" spans="1:59" x14ac:dyDescent="0.2">
      <c r="A4250">
        <v>4.25</v>
      </c>
      <c r="B4250">
        <v>11.493</v>
      </c>
      <c r="C4250">
        <v>766</v>
      </c>
      <c r="D4250">
        <v>4293.626500000000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1</v>
      </c>
      <c r="M4250">
        <v>2</v>
      </c>
      <c r="N4250">
        <v>202412</v>
      </c>
      <c r="O4250">
        <v>0</v>
      </c>
      <c r="P4250">
        <v>0</v>
      </c>
      <c r="Q4250" t="s">
        <v>267</v>
      </c>
      <c r="R4250" t="s">
        <v>268</v>
      </c>
      <c r="W4250" t="s">
        <v>215</v>
      </c>
      <c r="X4250">
        <v>1</v>
      </c>
      <c r="AR4250" t="s">
        <v>216</v>
      </c>
      <c r="AT4250" t="s">
        <v>217</v>
      </c>
      <c r="AW4250" t="s">
        <v>226</v>
      </c>
      <c r="AX4250" t="s">
        <v>226</v>
      </c>
      <c r="AY4250" t="s">
        <v>231</v>
      </c>
      <c r="BF4250">
        <v>202302</v>
      </c>
      <c r="BG4250">
        <f>VALUE(LEFT(Table6[[#This Row],[Accident Half Year]],4))</f>
        <v>2023</v>
      </c>
    </row>
    <row r="4251" spans="1:59" x14ac:dyDescent="0.2">
      <c r="A4251">
        <v>17.666699999999999</v>
      </c>
      <c r="B4251">
        <v>11.0038</v>
      </c>
      <c r="C4251">
        <v>5595</v>
      </c>
      <c r="D4251">
        <v>3817.0315000000001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1</v>
      </c>
      <c r="M4251">
        <v>2</v>
      </c>
      <c r="N4251">
        <v>202412</v>
      </c>
      <c r="O4251">
        <v>0</v>
      </c>
      <c r="P4251">
        <v>0</v>
      </c>
      <c r="Q4251" t="s">
        <v>267</v>
      </c>
      <c r="R4251" t="s">
        <v>268</v>
      </c>
      <c r="W4251" t="s">
        <v>215</v>
      </c>
      <c r="X4251">
        <v>1</v>
      </c>
      <c r="AR4251" t="s">
        <v>216</v>
      </c>
      <c r="AT4251" t="s">
        <v>217</v>
      </c>
      <c r="AW4251" t="s">
        <v>226</v>
      </c>
      <c r="AX4251" t="s">
        <v>226</v>
      </c>
      <c r="AY4251" t="s">
        <v>231</v>
      </c>
      <c r="BF4251">
        <v>202401</v>
      </c>
      <c r="BG4251">
        <f>VALUE(LEFT(Table6[[#This Row],[Accident Half Year]],4))</f>
        <v>2024</v>
      </c>
    </row>
    <row r="4252" spans="1:59" x14ac:dyDescent="0.2">
      <c r="A4252">
        <v>2</v>
      </c>
      <c r="B4252">
        <v>10.6144</v>
      </c>
      <c r="C4252">
        <v>117</v>
      </c>
      <c r="D4252">
        <v>3163.3818000000001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1</v>
      </c>
      <c r="M4252">
        <v>2</v>
      </c>
      <c r="N4252">
        <v>202412</v>
      </c>
      <c r="O4252">
        <v>0</v>
      </c>
      <c r="P4252">
        <v>0</v>
      </c>
      <c r="Q4252" t="s">
        <v>267</v>
      </c>
      <c r="R4252" t="s">
        <v>268</v>
      </c>
      <c r="W4252" t="s">
        <v>215</v>
      </c>
      <c r="X4252">
        <v>1</v>
      </c>
      <c r="AR4252" t="s">
        <v>216</v>
      </c>
      <c r="AT4252" t="s">
        <v>217</v>
      </c>
      <c r="AW4252" t="s">
        <v>226</v>
      </c>
      <c r="AX4252" t="s">
        <v>226</v>
      </c>
      <c r="AY4252" t="s">
        <v>231</v>
      </c>
      <c r="BF4252">
        <v>202402</v>
      </c>
      <c r="BG4252">
        <f>VALUE(LEFT(Table6[[#This Row],[Accident Half Year]],4))</f>
        <v>2024</v>
      </c>
    </row>
    <row r="4253" spans="1:59" x14ac:dyDescent="0.2">
      <c r="A4253">
        <v>1.1667000000000001</v>
      </c>
      <c r="B4253">
        <v>0.66439999999999999</v>
      </c>
      <c r="C4253">
        <v>28</v>
      </c>
      <c r="D4253">
        <v>16.3139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1</v>
      </c>
      <c r="M4253">
        <v>2</v>
      </c>
      <c r="N4253">
        <v>202412</v>
      </c>
      <c r="O4253">
        <v>0</v>
      </c>
      <c r="P4253">
        <v>0</v>
      </c>
      <c r="Q4253" t="s">
        <v>267</v>
      </c>
      <c r="R4253" t="s">
        <v>268</v>
      </c>
      <c r="W4253" t="s">
        <v>215</v>
      </c>
      <c r="X4253">
        <v>1</v>
      </c>
      <c r="AR4253" t="s">
        <v>216</v>
      </c>
      <c r="AT4253" t="s">
        <v>217</v>
      </c>
      <c r="AW4253" t="s">
        <v>226</v>
      </c>
      <c r="AX4253" t="s">
        <v>226</v>
      </c>
      <c r="AY4253" t="s">
        <v>232</v>
      </c>
      <c r="BF4253">
        <v>202001</v>
      </c>
      <c r="BG4253">
        <f>VALUE(LEFT(Table6[[#This Row],[Accident Half Year]],4))</f>
        <v>2020</v>
      </c>
    </row>
    <row r="4254" spans="1:59" x14ac:dyDescent="0.2">
      <c r="A4254">
        <v>0</v>
      </c>
      <c r="B4254">
        <v>0.50270000000000004</v>
      </c>
      <c r="C4254">
        <v>0</v>
      </c>
      <c r="D4254">
        <v>11.0601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1</v>
      </c>
      <c r="M4254">
        <v>2</v>
      </c>
      <c r="N4254">
        <v>202412</v>
      </c>
      <c r="O4254">
        <v>0</v>
      </c>
      <c r="P4254">
        <v>0</v>
      </c>
      <c r="Q4254" t="s">
        <v>267</v>
      </c>
      <c r="R4254" t="s">
        <v>268</v>
      </c>
      <c r="W4254" t="s">
        <v>215</v>
      </c>
      <c r="X4254">
        <v>1</v>
      </c>
      <c r="AR4254" t="s">
        <v>216</v>
      </c>
      <c r="AT4254" t="s">
        <v>217</v>
      </c>
      <c r="AW4254" t="s">
        <v>226</v>
      </c>
      <c r="AX4254" t="s">
        <v>226</v>
      </c>
      <c r="AY4254" t="s">
        <v>232</v>
      </c>
      <c r="BF4254">
        <v>202002</v>
      </c>
      <c r="BG4254">
        <f>VALUE(LEFT(Table6[[#This Row],[Accident Half Year]],4))</f>
        <v>2020</v>
      </c>
    </row>
    <row r="4255" spans="1:59" x14ac:dyDescent="0.2">
      <c r="A4255">
        <v>1</v>
      </c>
      <c r="B4255">
        <v>0.49540000000000001</v>
      </c>
      <c r="C4255">
        <v>22</v>
      </c>
      <c r="D4255">
        <v>10.9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1</v>
      </c>
      <c r="M4255">
        <v>2</v>
      </c>
      <c r="N4255">
        <v>202412</v>
      </c>
      <c r="O4255">
        <v>0</v>
      </c>
      <c r="P4255">
        <v>0</v>
      </c>
      <c r="Q4255" t="s">
        <v>267</v>
      </c>
      <c r="R4255" t="s">
        <v>268</v>
      </c>
      <c r="W4255" t="s">
        <v>215</v>
      </c>
      <c r="X4255">
        <v>1</v>
      </c>
      <c r="AR4255" t="s">
        <v>216</v>
      </c>
      <c r="AT4255" t="s">
        <v>217</v>
      </c>
      <c r="AW4255" t="s">
        <v>226</v>
      </c>
      <c r="AX4255" t="s">
        <v>226</v>
      </c>
      <c r="AY4255" t="s">
        <v>232</v>
      </c>
      <c r="BF4255">
        <v>202101</v>
      </c>
      <c r="BG4255">
        <f>VALUE(LEFT(Table6[[#This Row],[Accident Half Year]],4))</f>
        <v>2021</v>
      </c>
    </row>
    <row r="4256" spans="1:59" x14ac:dyDescent="0.2">
      <c r="A4256">
        <v>0</v>
      </c>
      <c r="B4256">
        <v>0.50409999999999999</v>
      </c>
      <c r="C4256">
        <v>0</v>
      </c>
      <c r="D4256">
        <v>11.090400000000001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1</v>
      </c>
      <c r="M4256">
        <v>2</v>
      </c>
      <c r="N4256">
        <v>202412</v>
      </c>
      <c r="O4256">
        <v>0</v>
      </c>
      <c r="P4256">
        <v>0</v>
      </c>
      <c r="Q4256" t="s">
        <v>267</v>
      </c>
      <c r="R4256" t="s">
        <v>268</v>
      </c>
      <c r="W4256" t="s">
        <v>215</v>
      </c>
      <c r="X4256">
        <v>1</v>
      </c>
      <c r="AR4256" t="s">
        <v>216</v>
      </c>
      <c r="AT4256" t="s">
        <v>217</v>
      </c>
      <c r="AW4256" t="s">
        <v>226</v>
      </c>
      <c r="AX4256" t="s">
        <v>226</v>
      </c>
      <c r="AY4256" t="s">
        <v>232</v>
      </c>
      <c r="BF4256">
        <v>202102</v>
      </c>
      <c r="BG4256">
        <f>VALUE(LEFT(Table6[[#This Row],[Accident Half Year]],4))</f>
        <v>2021</v>
      </c>
    </row>
    <row r="4257" spans="1:59" x14ac:dyDescent="0.2">
      <c r="A4257">
        <v>1</v>
      </c>
      <c r="B4257">
        <v>0.63839999999999997</v>
      </c>
      <c r="C4257">
        <v>137</v>
      </c>
      <c r="D4257">
        <v>69.180800000000005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1</v>
      </c>
      <c r="M4257">
        <v>2</v>
      </c>
      <c r="N4257">
        <v>202412</v>
      </c>
      <c r="O4257">
        <v>0</v>
      </c>
      <c r="P4257">
        <v>0</v>
      </c>
      <c r="Q4257" t="s">
        <v>267</v>
      </c>
      <c r="R4257" t="s">
        <v>268</v>
      </c>
      <c r="W4257" t="s">
        <v>215</v>
      </c>
      <c r="X4257">
        <v>1</v>
      </c>
      <c r="AR4257" t="s">
        <v>216</v>
      </c>
      <c r="AT4257" t="s">
        <v>217</v>
      </c>
      <c r="AW4257" t="s">
        <v>226</v>
      </c>
      <c r="AX4257" t="s">
        <v>226</v>
      </c>
      <c r="AY4257" t="s">
        <v>232</v>
      </c>
      <c r="BF4257">
        <v>202201</v>
      </c>
      <c r="BG4257">
        <f>VALUE(LEFT(Table6[[#This Row],[Accident Half Year]],4))</f>
        <v>2022</v>
      </c>
    </row>
    <row r="4258" spans="1:59" x14ac:dyDescent="0.2">
      <c r="A4258">
        <v>0.25</v>
      </c>
      <c r="B4258">
        <v>0.70279999999999998</v>
      </c>
      <c r="C4258">
        <v>96</v>
      </c>
      <c r="D4258">
        <v>142.30449999999999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1</v>
      </c>
      <c r="M4258">
        <v>2</v>
      </c>
      <c r="N4258">
        <v>202412</v>
      </c>
      <c r="O4258">
        <v>0</v>
      </c>
      <c r="P4258">
        <v>0</v>
      </c>
      <c r="Q4258" t="s">
        <v>267</v>
      </c>
      <c r="R4258" t="s">
        <v>268</v>
      </c>
      <c r="W4258" t="s">
        <v>215</v>
      </c>
      <c r="X4258">
        <v>1</v>
      </c>
      <c r="AR4258" t="s">
        <v>216</v>
      </c>
      <c r="AT4258" t="s">
        <v>217</v>
      </c>
      <c r="AW4258" t="s">
        <v>226</v>
      </c>
      <c r="AX4258" t="s">
        <v>226</v>
      </c>
      <c r="AY4258" t="s">
        <v>232</v>
      </c>
      <c r="BF4258">
        <v>202202</v>
      </c>
      <c r="BG4258">
        <f>VALUE(LEFT(Table6[[#This Row],[Accident Half Year]],4))</f>
        <v>2022</v>
      </c>
    </row>
    <row r="4259" spans="1:59" x14ac:dyDescent="0.2">
      <c r="A4259">
        <v>1.5832999999999999</v>
      </c>
      <c r="B4259">
        <v>0.72729999999999995</v>
      </c>
      <c r="C4259">
        <v>635</v>
      </c>
      <c r="D4259">
        <v>289.02879999999999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1</v>
      </c>
      <c r="M4259">
        <v>2</v>
      </c>
      <c r="N4259">
        <v>202412</v>
      </c>
      <c r="O4259">
        <v>0</v>
      </c>
      <c r="P4259">
        <v>0</v>
      </c>
      <c r="Q4259" t="s">
        <v>267</v>
      </c>
      <c r="R4259" t="s">
        <v>268</v>
      </c>
      <c r="W4259" t="s">
        <v>215</v>
      </c>
      <c r="X4259">
        <v>1</v>
      </c>
      <c r="AR4259" t="s">
        <v>216</v>
      </c>
      <c r="AT4259" t="s">
        <v>217</v>
      </c>
      <c r="AW4259" t="s">
        <v>226</v>
      </c>
      <c r="AX4259" t="s">
        <v>226</v>
      </c>
      <c r="AY4259" t="s">
        <v>232</v>
      </c>
      <c r="BF4259">
        <v>202301</v>
      </c>
      <c r="BG4259">
        <f>VALUE(LEFT(Table6[[#This Row],[Accident Half Year]],4))</f>
        <v>2023</v>
      </c>
    </row>
    <row r="4260" spans="1:59" x14ac:dyDescent="0.2">
      <c r="A4260">
        <v>0</v>
      </c>
      <c r="B4260">
        <v>0.85250000000000004</v>
      </c>
      <c r="C4260">
        <v>0</v>
      </c>
      <c r="D4260">
        <v>344.0557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1</v>
      </c>
      <c r="M4260">
        <v>2</v>
      </c>
      <c r="N4260">
        <v>202412</v>
      </c>
      <c r="O4260">
        <v>0</v>
      </c>
      <c r="P4260">
        <v>0</v>
      </c>
      <c r="Q4260" t="s">
        <v>267</v>
      </c>
      <c r="R4260" t="s">
        <v>268</v>
      </c>
      <c r="W4260" t="s">
        <v>215</v>
      </c>
      <c r="X4260">
        <v>1</v>
      </c>
      <c r="AR4260" t="s">
        <v>216</v>
      </c>
      <c r="AT4260" t="s">
        <v>217</v>
      </c>
      <c r="AW4260" t="s">
        <v>226</v>
      </c>
      <c r="AX4260" t="s">
        <v>226</v>
      </c>
      <c r="AY4260" t="s">
        <v>232</v>
      </c>
      <c r="BF4260">
        <v>202302</v>
      </c>
      <c r="BG4260">
        <f>VALUE(LEFT(Table6[[#This Row],[Accident Half Year]],4))</f>
        <v>2023</v>
      </c>
    </row>
    <row r="4261" spans="1:59" x14ac:dyDescent="0.2">
      <c r="A4261">
        <v>1.5</v>
      </c>
      <c r="B4261">
        <v>0.98329999999999995</v>
      </c>
      <c r="C4261">
        <v>501</v>
      </c>
      <c r="D4261">
        <v>301.54750000000001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1</v>
      </c>
      <c r="M4261">
        <v>2</v>
      </c>
      <c r="N4261">
        <v>202412</v>
      </c>
      <c r="O4261">
        <v>0</v>
      </c>
      <c r="P4261">
        <v>0</v>
      </c>
      <c r="Q4261" t="s">
        <v>267</v>
      </c>
      <c r="R4261" t="s">
        <v>268</v>
      </c>
      <c r="W4261" t="s">
        <v>215</v>
      </c>
      <c r="X4261">
        <v>1</v>
      </c>
      <c r="AR4261" t="s">
        <v>216</v>
      </c>
      <c r="AT4261" t="s">
        <v>217</v>
      </c>
      <c r="AW4261" t="s">
        <v>226</v>
      </c>
      <c r="AX4261" t="s">
        <v>226</v>
      </c>
      <c r="AY4261" t="s">
        <v>232</v>
      </c>
      <c r="BF4261">
        <v>202401</v>
      </c>
      <c r="BG4261">
        <f>VALUE(LEFT(Table6[[#This Row],[Accident Half Year]],4))</f>
        <v>2024</v>
      </c>
    </row>
    <row r="4262" spans="1:59" x14ac:dyDescent="0.2">
      <c r="A4262">
        <v>0.75</v>
      </c>
      <c r="B4262">
        <v>0.82650000000000001</v>
      </c>
      <c r="C4262">
        <v>120</v>
      </c>
      <c r="D4262">
        <v>234.2946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1</v>
      </c>
      <c r="M4262">
        <v>2</v>
      </c>
      <c r="N4262">
        <v>202412</v>
      </c>
      <c r="O4262">
        <v>0</v>
      </c>
      <c r="P4262">
        <v>0</v>
      </c>
      <c r="Q4262" t="s">
        <v>267</v>
      </c>
      <c r="R4262" t="s">
        <v>268</v>
      </c>
      <c r="W4262" t="s">
        <v>215</v>
      </c>
      <c r="X4262">
        <v>1</v>
      </c>
      <c r="AR4262" t="s">
        <v>216</v>
      </c>
      <c r="AT4262" t="s">
        <v>217</v>
      </c>
      <c r="AW4262" t="s">
        <v>226</v>
      </c>
      <c r="AX4262" t="s">
        <v>226</v>
      </c>
      <c r="AY4262" t="s">
        <v>232</v>
      </c>
      <c r="BF4262">
        <v>202402</v>
      </c>
      <c r="BG4262">
        <f>VALUE(LEFT(Table6[[#This Row],[Accident Half Year]],4))</f>
        <v>2024</v>
      </c>
    </row>
    <row r="4263" spans="1:59" x14ac:dyDescent="0.2">
      <c r="A4263">
        <v>2831.75</v>
      </c>
      <c r="B4263">
        <v>3002.3465000000001</v>
      </c>
      <c r="C4263">
        <v>900339</v>
      </c>
      <c r="D4263">
        <v>967287.82189999998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1</v>
      </c>
      <c r="M4263">
        <v>2</v>
      </c>
      <c r="N4263">
        <v>202412</v>
      </c>
      <c r="O4263">
        <v>0</v>
      </c>
      <c r="P4263">
        <v>0</v>
      </c>
      <c r="Q4263" t="s">
        <v>267</v>
      </c>
      <c r="R4263" t="s">
        <v>268</v>
      </c>
      <c r="W4263" t="s">
        <v>215</v>
      </c>
      <c r="X4263">
        <v>1</v>
      </c>
      <c r="AR4263" t="s">
        <v>216</v>
      </c>
      <c r="AT4263" t="s">
        <v>217</v>
      </c>
      <c r="AW4263" t="s">
        <v>226</v>
      </c>
      <c r="AX4263" t="s">
        <v>226</v>
      </c>
      <c r="AY4263" t="s">
        <v>233</v>
      </c>
      <c r="BF4263">
        <v>202001</v>
      </c>
      <c r="BG4263">
        <f>VALUE(LEFT(Table6[[#This Row],[Accident Half Year]],4))</f>
        <v>2020</v>
      </c>
    </row>
    <row r="4264" spans="1:59" x14ac:dyDescent="0.2">
      <c r="A4264">
        <v>2164.4167000000002</v>
      </c>
      <c r="B4264">
        <v>2643.8813</v>
      </c>
      <c r="C4264">
        <v>653100</v>
      </c>
      <c r="D4264">
        <v>835514.60340000002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1</v>
      </c>
      <c r="M4264">
        <v>2</v>
      </c>
      <c r="N4264">
        <v>202412</v>
      </c>
      <c r="O4264">
        <v>0</v>
      </c>
      <c r="P4264">
        <v>0</v>
      </c>
      <c r="Q4264" t="s">
        <v>267</v>
      </c>
      <c r="R4264" t="s">
        <v>268</v>
      </c>
      <c r="W4264" t="s">
        <v>215</v>
      </c>
      <c r="X4264">
        <v>1</v>
      </c>
      <c r="AR4264" t="s">
        <v>216</v>
      </c>
      <c r="AT4264" t="s">
        <v>217</v>
      </c>
      <c r="AW4264" t="s">
        <v>226</v>
      </c>
      <c r="AX4264" t="s">
        <v>226</v>
      </c>
      <c r="AY4264" t="s">
        <v>233</v>
      </c>
      <c r="BF4264">
        <v>202002</v>
      </c>
      <c r="BG4264">
        <f>VALUE(LEFT(Table6[[#This Row],[Accident Half Year]],4))</f>
        <v>2020</v>
      </c>
    </row>
    <row r="4265" spans="1:59" x14ac:dyDescent="0.2">
      <c r="A4265">
        <v>2662.3332999999998</v>
      </c>
      <c r="B4265">
        <v>2455.9618</v>
      </c>
      <c r="C4265">
        <v>822219</v>
      </c>
      <c r="D4265">
        <v>759605.70530000003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1</v>
      </c>
      <c r="M4265">
        <v>2</v>
      </c>
      <c r="N4265">
        <v>202412</v>
      </c>
      <c r="O4265">
        <v>0</v>
      </c>
      <c r="P4265">
        <v>0</v>
      </c>
      <c r="Q4265" t="s">
        <v>267</v>
      </c>
      <c r="R4265" t="s">
        <v>268</v>
      </c>
      <c r="W4265" t="s">
        <v>215</v>
      </c>
      <c r="X4265">
        <v>1</v>
      </c>
      <c r="AR4265" t="s">
        <v>216</v>
      </c>
      <c r="AT4265" t="s">
        <v>217</v>
      </c>
      <c r="AW4265" t="s">
        <v>226</v>
      </c>
      <c r="AX4265" t="s">
        <v>226</v>
      </c>
      <c r="AY4265" t="s">
        <v>233</v>
      </c>
      <c r="BF4265">
        <v>202101</v>
      </c>
      <c r="BG4265">
        <f>VALUE(LEFT(Table6[[#This Row],[Accident Half Year]],4))</f>
        <v>2021</v>
      </c>
    </row>
    <row r="4266" spans="1:59" x14ac:dyDescent="0.2">
      <c r="A4266">
        <v>2044.9167</v>
      </c>
      <c r="B4266">
        <v>2427.8002000000001</v>
      </c>
      <c r="C4266">
        <v>631257</v>
      </c>
      <c r="D4266">
        <v>747944.91379999998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1</v>
      </c>
      <c r="M4266">
        <v>2</v>
      </c>
      <c r="N4266">
        <v>202412</v>
      </c>
      <c r="O4266">
        <v>0</v>
      </c>
      <c r="P4266">
        <v>0</v>
      </c>
      <c r="Q4266" t="s">
        <v>267</v>
      </c>
      <c r="R4266" t="s">
        <v>268</v>
      </c>
      <c r="W4266" t="s">
        <v>215</v>
      </c>
      <c r="X4266">
        <v>1</v>
      </c>
      <c r="AR4266" t="s">
        <v>216</v>
      </c>
      <c r="AT4266" t="s">
        <v>217</v>
      </c>
      <c r="AW4266" t="s">
        <v>226</v>
      </c>
      <c r="AX4266" t="s">
        <v>226</v>
      </c>
      <c r="AY4266" t="s">
        <v>233</v>
      </c>
      <c r="BF4266">
        <v>202102</v>
      </c>
      <c r="BG4266">
        <f>VALUE(LEFT(Table6[[#This Row],[Accident Half Year]],4))</f>
        <v>2021</v>
      </c>
    </row>
    <row r="4267" spans="1:59" x14ac:dyDescent="0.2">
      <c r="A4267">
        <v>2502.8332999999998</v>
      </c>
      <c r="B4267">
        <v>2300.0689000000002</v>
      </c>
      <c r="C4267">
        <v>789559</v>
      </c>
      <c r="D4267">
        <v>714795.42489999998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1</v>
      </c>
      <c r="M4267">
        <v>2</v>
      </c>
      <c r="N4267">
        <v>202412</v>
      </c>
      <c r="O4267">
        <v>0</v>
      </c>
      <c r="P4267">
        <v>0</v>
      </c>
      <c r="Q4267" t="s">
        <v>267</v>
      </c>
      <c r="R4267" t="s">
        <v>268</v>
      </c>
      <c r="W4267" t="s">
        <v>215</v>
      </c>
      <c r="X4267">
        <v>1</v>
      </c>
      <c r="AR4267" t="s">
        <v>216</v>
      </c>
      <c r="AT4267" t="s">
        <v>217</v>
      </c>
      <c r="AW4267" t="s">
        <v>226</v>
      </c>
      <c r="AX4267" t="s">
        <v>226</v>
      </c>
      <c r="AY4267" t="s">
        <v>233</v>
      </c>
      <c r="BF4267">
        <v>202201</v>
      </c>
      <c r="BG4267">
        <f>VALUE(LEFT(Table6[[#This Row],[Accident Half Year]],4))</f>
        <v>2022</v>
      </c>
    </row>
    <row r="4268" spans="1:59" x14ac:dyDescent="0.2">
      <c r="A4268">
        <v>1954.0833</v>
      </c>
      <c r="B4268">
        <v>2281.6610000000001</v>
      </c>
      <c r="C4268">
        <v>631055</v>
      </c>
      <c r="D4268">
        <v>718077.54879999999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1</v>
      </c>
      <c r="M4268">
        <v>2</v>
      </c>
      <c r="N4268">
        <v>202412</v>
      </c>
      <c r="O4268">
        <v>0</v>
      </c>
      <c r="P4268">
        <v>0</v>
      </c>
      <c r="Q4268" t="s">
        <v>267</v>
      </c>
      <c r="R4268" t="s">
        <v>268</v>
      </c>
      <c r="W4268" t="s">
        <v>215</v>
      </c>
      <c r="X4268">
        <v>1</v>
      </c>
      <c r="AR4268" t="s">
        <v>216</v>
      </c>
      <c r="AT4268" t="s">
        <v>217</v>
      </c>
      <c r="AW4268" t="s">
        <v>226</v>
      </c>
      <c r="AX4268" t="s">
        <v>226</v>
      </c>
      <c r="AY4268" t="s">
        <v>233</v>
      </c>
      <c r="BF4268">
        <v>202202</v>
      </c>
      <c r="BG4268">
        <f>VALUE(LEFT(Table6[[#This Row],[Accident Half Year]],4))</f>
        <v>2022</v>
      </c>
    </row>
    <row r="4269" spans="1:59" x14ac:dyDescent="0.2">
      <c r="A4269">
        <v>2406.5</v>
      </c>
      <c r="B4269">
        <v>2172.3292000000001</v>
      </c>
      <c r="C4269">
        <v>785892</v>
      </c>
      <c r="D4269">
        <v>699583.49589999998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1</v>
      </c>
      <c r="M4269">
        <v>2</v>
      </c>
      <c r="N4269">
        <v>202412</v>
      </c>
      <c r="O4269">
        <v>0</v>
      </c>
      <c r="P4269">
        <v>0</v>
      </c>
      <c r="Q4269" t="s">
        <v>267</v>
      </c>
      <c r="R4269" t="s">
        <v>268</v>
      </c>
      <c r="W4269" t="s">
        <v>215</v>
      </c>
      <c r="X4269">
        <v>1</v>
      </c>
      <c r="AR4269" t="s">
        <v>216</v>
      </c>
      <c r="AT4269" t="s">
        <v>217</v>
      </c>
      <c r="AW4269" t="s">
        <v>226</v>
      </c>
      <c r="AX4269" t="s">
        <v>226</v>
      </c>
      <c r="AY4269" t="s">
        <v>233</v>
      </c>
      <c r="BF4269">
        <v>202301</v>
      </c>
      <c r="BG4269">
        <f>VALUE(LEFT(Table6[[#This Row],[Accident Half Year]],4))</f>
        <v>2023</v>
      </c>
    </row>
    <row r="4270" spans="1:59" x14ac:dyDescent="0.2">
      <c r="A4270">
        <v>1926.4167</v>
      </c>
      <c r="B4270">
        <v>2191.1541000000002</v>
      </c>
      <c r="C4270">
        <v>664615</v>
      </c>
      <c r="D4270">
        <v>727041.5061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1</v>
      </c>
      <c r="M4270">
        <v>2</v>
      </c>
      <c r="N4270">
        <v>202412</v>
      </c>
      <c r="O4270">
        <v>0</v>
      </c>
      <c r="P4270">
        <v>0</v>
      </c>
      <c r="Q4270" t="s">
        <v>267</v>
      </c>
      <c r="R4270" t="s">
        <v>268</v>
      </c>
      <c r="W4270" t="s">
        <v>215</v>
      </c>
      <c r="X4270">
        <v>1</v>
      </c>
      <c r="AR4270" t="s">
        <v>216</v>
      </c>
      <c r="AT4270" t="s">
        <v>217</v>
      </c>
      <c r="AW4270" t="s">
        <v>226</v>
      </c>
      <c r="AX4270" t="s">
        <v>226</v>
      </c>
      <c r="AY4270" t="s">
        <v>233</v>
      </c>
      <c r="BF4270">
        <v>202302</v>
      </c>
      <c r="BG4270">
        <f>VALUE(LEFT(Table6[[#This Row],[Accident Half Year]],4))</f>
        <v>2023</v>
      </c>
    </row>
    <row r="4271" spans="1:59" x14ac:dyDescent="0.2">
      <c r="A4271">
        <v>2277.9167000000002</v>
      </c>
      <c r="B4271">
        <v>2134.3591000000001</v>
      </c>
      <c r="C4271">
        <v>735015</v>
      </c>
      <c r="D4271">
        <v>716199.7611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1</v>
      </c>
      <c r="M4271">
        <v>2</v>
      </c>
      <c r="N4271">
        <v>202412</v>
      </c>
      <c r="O4271">
        <v>0</v>
      </c>
      <c r="P4271">
        <v>0</v>
      </c>
      <c r="Q4271" t="s">
        <v>267</v>
      </c>
      <c r="R4271" t="s">
        <v>268</v>
      </c>
      <c r="W4271" t="s">
        <v>215</v>
      </c>
      <c r="X4271">
        <v>1</v>
      </c>
      <c r="AR4271" t="s">
        <v>216</v>
      </c>
      <c r="AT4271" t="s">
        <v>217</v>
      </c>
      <c r="AW4271" t="s">
        <v>226</v>
      </c>
      <c r="AX4271" t="s">
        <v>226</v>
      </c>
      <c r="AY4271" t="s">
        <v>233</v>
      </c>
      <c r="BF4271">
        <v>202401</v>
      </c>
      <c r="BG4271">
        <f>VALUE(LEFT(Table6[[#This Row],[Accident Half Year]],4))</f>
        <v>2024</v>
      </c>
    </row>
    <row r="4272" spans="1:59" x14ac:dyDescent="0.2">
      <c r="A4272">
        <v>1978.25</v>
      </c>
      <c r="B4272">
        <v>2134.3842</v>
      </c>
      <c r="C4272">
        <v>636466</v>
      </c>
      <c r="D4272">
        <v>694860.73329999996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1</v>
      </c>
      <c r="M4272">
        <v>2</v>
      </c>
      <c r="N4272">
        <v>202412</v>
      </c>
      <c r="O4272">
        <v>0</v>
      </c>
      <c r="P4272">
        <v>0</v>
      </c>
      <c r="Q4272" t="s">
        <v>267</v>
      </c>
      <c r="R4272" t="s">
        <v>268</v>
      </c>
      <c r="W4272" t="s">
        <v>215</v>
      </c>
      <c r="X4272">
        <v>1</v>
      </c>
      <c r="AR4272" t="s">
        <v>216</v>
      </c>
      <c r="AT4272" t="s">
        <v>217</v>
      </c>
      <c r="AW4272" t="s">
        <v>226</v>
      </c>
      <c r="AX4272" t="s">
        <v>226</v>
      </c>
      <c r="AY4272" t="s">
        <v>233</v>
      </c>
      <c r="BF4272">
        <v>202402</v>
      </c>
      <c r="BG4272">
        <f>VALUE(LEFT(Table6[[#This Row],[Accident Half Year]],4))</f>
        <v>2024</v>
      </c>
    </row>
    <row r="4273" spans="1:59" x14ac:dyDescent="0.2">
      <c r="A4273">
        <v>0</v>
      </c>
      <c r="B4273">
        <v>0</v>
      </c>
      <c r="C4273">
        <v>0</v>
      </c>
      <c r="D4273">
        <v>0</v>
      </c>
      <c r="E4273">
        <v>27</v>
      </c>
      <c r="F4273">
        <v>27</v>
      </c>
      <c r="G4273">
        <v>27</v>
      </c>
      <c r="H4273">
        <v>0</v>
      </c>
      <c r="I4273">
        <v>164930.83900000001</v>
      </c>
      <c r="J4273">
        <v>3400.7267999999999</v>
      </c>
      <c r="K4273">
        <v>168331.56580000001</v>
      </c>
      <c r="L4273">
        <v>1</v>
      </c>
      <c r="M4273">
        <v>2</v>
      </c>
      <c r="N4273">
        <v>202412</v>
      </c>
      <c r="O4273">
        <v>0</v>
      </c>
      <c r="P4273">
        <v>0</v>
      </c>
      <c r="Q4273" t="s">
        <v>267</v>
      </c>
      <c r="R4273" t="s">
        <v>268</v>
      </c>
      <c r="W4273" t="s">
        <v>215</v>
      </c>
      <c r="X4273">
        <v>1</v>
      </c>
      <c r="AR4273" t="s">
        <v>216</v>
      </c>
      <c r="AT4273" t="s">
        <v>217</v>
      </c>
      <c r="AW4273" t="s">
        <v>226</v>
      </c>
      <c r="AX4273" t="s">
        <v>226</v>
      </c>
      <c r="AY4273" t="s">
        <v>233</v>
      </c>
      <c r="BC4273">
        <v>0</v>
      </c>
      <c r="BF4273">
        <v>202001</v>
      </c>
      <c r="BG4273">
        <f>VALUE(LEFT(Table6[[#This Row],[Accident Half Year]],4))</f>
        <v>2020</v>
      </c>
    </row>
    <row r="4274" spans="1:59" x14ac:dyDescent="0.2">
      <c r="A4274">
        <v>0</v>
      </c>
      <c r="B4274">
        <v>0</v>
      </c>
      <c r="C4274">
        <v>0</v>
      </c>
      <c r="D4274">
        <v>0</v>
      </c>
      <c r="E4274">
        <v>26</v>
      </c>
      <c r="F4274">
        <v>26</v>
      </c>
      <c r="G4274">
        <v>26</v>
      </c>
      <c r="H4274">
        <v>0</v>
      </c>
      <c r="I4274">
        <v>169602.97889999999</v>
      </c>
      <c r="J4274">
        <v>675.95510000000002</v>
      </c>
      <c r="K4274">
        <v>170278.93400000001</v>
      </c>
      <c r="L4274">
        <v>1</v>
      </c>
      <c r="M4274">
        <v>2</v>
      </c>
      <c r="N4274">
        <v>202412</v>
      </c>
      <c r="O4274">
        <v>0</v>
      </c>
      <c r="P4274">
        <v>0</v>
      </c>
      <c r="Q4274" t="s">
        <v>267</v>
      </c>
      <c r="R4274" t="s">
        <v>268</v>
      </c>
      <c r="W4274" t="s">
        <v>215</v>
      </c>
      <c r="X4274">
        <v>1</v>
      </c>
      <c r="AR4274" t="s">
        <v>216</v>
      </c>
      <c r="AT4274" t="s">
        <v>217</v>
      </c>
      <c r="AW4274" t="s">
        <v>226</v>
      </c>
      <c r="AX4274" t="s">
        <v>226</v>
      </c>
      <c r="AY4274" t="s">
        <v>233</v>
      </c>
      <c r="BC4274">
        <v>0</v>
      </c>
      <c r="BF4274">
        <v>202002</v>
      </c>
      <c r="BG4274">
        <f>VALUE(LEFT(Table6[[#This Row],[Accident Half Year]],4))</f>
        <v>2020</v>
      </c>
    </row>
    <row r="4275" spans="1:59" x14ac:dyDescent="0.2">
      <c r="A4275">
        <v>0</v>
      </c>
      <c r="B4275">
        <v>0</v>
      </c>
      <c r="C4275">
        <v>0</v>
      </c>
      <c r="D4275">
        <v>0</v>
      </c>
      <c r="E4275">
        <v>22</v>
      </c>
      <c r="F4275">
        <v>22</v>
      </c>
      <c r="G4275">
        <v>22</v>
      </c>
      <c r="H4275">
        <v>0</v>
      </c>
      <c r="I4275">
        <v>148469.19839999999</v>
      </c>
      <c r="J4275">
        <v>11620.131600000001</v>
      </c>
      <c r="K4275">
        <v>160089.32999999999</v>
      </c>
      <c r="L4275">
        <v>1</v>
      </c>
      <c r="M4275">
        <v>2</v>
      </c>
      <c r="N4275">
        <v>202412</v>
      </c>
      <c r="O4275">
        <v>0</v>
      </c>
      <c r="P4275">
        <v>0</v>
      </c>
      <c r="Q4275" t="s">
        <v>267</v>
      </c>
      <c r="R4275" t="s">
        <v>268</v>
      </c>
      <c r="W4275" t="s">
        <v>215</v>
      </c>
      <c r="X4275">
        <v>1</v>
      </c>
      <c r="AR4275" t="s">
        <v>216</v>
      </c>
      <c r="AT4275" t="s">
        <v>217</v>
      </c>
      <c r="AW4275" t="s">
        <v>226</v>
      </c>
      <c r="AX4275" t="s">
        <v>226</v>
      </c>
      <c r="AY4275" t="s">
        <v>233</v>
      </c>
      <c r="BC4275">
        <v>0</v>
      </c>
      <c r="BF4275">
        <v>202101</v>
      </c>
      <c r="BG4275">
        <f>VALUE(LEFT(Table6[[#This Row],[Accident Half Year]],4))</f>
        <v>2021</v>
      </c>
    </row>
    <row r="4276" spans="1:59" x14ac:dyDescent="0.2">
      <c r="A4276">
        <v>0</v>
      </c>
      <c r="B4276">
        <v>0</v>
      </c>
      <c r="C4276">
        <v>0</v>
      </c>
      <c r="D4276">
        <v>0</v>
      </c>
      <c r="E4276">
        <v>27</v>
      </c>
      <c r="F4276">
        <v>27</v>
      </c>
      <c r="G4276">
        <v>27</v>
      </c>
      <c r="H4276">
        <v>0</v>
      </c>
      <c r="I4276">
        <v>222663.25440000001</v>
      </c>
      <c r="J4276">
        <v>4810.0002000000004</v>
      </c>
      <c r="K4276">
        <v>227473.25459999999</v>
      </c>
      <c r="L4276">
        <v>1</v>
      </c>
      <c r="M4276">
        <v>2</v>
      </c>
      <c r="N4276">
        <v>202412</v>
      </c>
      <c r="O4276">
        <v>0</v>
      </c>
      <c r="P4276">
        <v>0</v>
      </c>
      <c r="Q4276" t="s">
        <v>267</v>
      </c>
      <c r="R4276" t="s">
        <v>268</v>
      </c>
      <c r="W4276" t="s">
        <v>215</v>
      </c>
      <c r="X4276">
        <v>1</v>
      </c>
      <c r="AR4276" t="s">
        <v>216</v>
      </c>
      <c r="AT4276" t="s">
        <v>217</v>
      </c>
      <c r="AW4276" t="s">
        <v>226</v>
      </c>
      <c r="AX4276" t="s">
        <v>226</v>
      </c>
      <c r="AY4276" t="s">
        <v>233</v>
      </c>
      <c r="BC4276">
        <v>0</v>
      </c>
      <c r="BF4276">
        <v>202102</v>
      </c>
      <c r="BG4276">
        <f>VALUE(LEFT(Table6[[#This Row],[Accident Half Year]],4))</f>
        <v>2021</v>
      </c>
    </row>
    <row r="4277" spans="1:59" x14ac:dyDescent="0.2">
      <c r="A4277">
        <v>0</v>
      </c>
      <c r="B4277">
        <v>0</v>
      </c>
      <c r="C4277">
        <v>0</v>
      </c>
      <c r="D4277">
        <v>0</v>
      </c>
      <c r="E4277">
        <v>23</v>
      </c>
      <c r="F4277">
        <v>23</v>
      </c>
      <c r="G4277">
        <v>23</v>
      </c>
      <c r="H4277">
        <v>0</v>
      </c>
      <c r="I4277">
        <v>247178.11</v>
      </c>
      <c r="J4277">
        <v>760.37599999999998</v>
      </c>
      <c r="K4277">
        <v>247938.486</v>
      </c>
      <c r="L4277">
        <v>1</v>
      </c>
      <c r="M4277">
        <v>2</v>
      </c>
      <c r="N4277">
        <v>202412</v>
      </c>
      <c r="O4277">
        <v>0</v>
      </c>
      <c r="P4277">
        <v>0</v>
      </c>
      <c r="Q4277" t="s">
        <v>267</v>
      </c>
      <c r="R4277" t="s">
        <v>268</v>
      </c>
      <c r="W4277" t="s">
        <v>215</v>
      </c>
      <c r="X4277">
        <v>1</v>
      </c>
      <c r="AR4277" t="s">
        <v>216</v>
      </c>
      <c r="AT4277" t="s">
        <v>217</v>
      </c>
      <c r="AW4277" t="s">
        <v>226</v>
      </c>
      <c r="AX4277" t="s">
        <v>226</v>
      </c>
      <c r="AY4277" t="s">
        <v>233</v>
      </c>
      <c r="BC4277">
        <v>0</v>
      </c>
      <c r="BF4277">
        <v>202201</v>
      </c>
      <c r="BG4277">
        <f>VALUE(LEFT(Table6[[#This Row],[Accident Half Year]],4))</f>
        <v>2022</v>
      </c>
    </row>
    <row r="4278" spans="1:59" x14ac:dyDescent="0.2">
      <c r="A4278">
        <v>0</v>
      </c>
      <c r="B4278">
        <v>0</v>
      </c>
      <c r="C4278">
        <v>0</v>
      </c>
      <c r="D4278">
        <v>0</v>
      </c>
      <c r="E4278">
        <v>24.975000000000001</v>
      </c>
      <c r="F4278">
        <v>24.975000000000001</v>
      </c>
      <c r="G4278">
        <v>24.975000000000001</v>
      </c>
      <c r="H4278">
        <v>0</v>
      </c>
      <c r="I4278">
        <v>359142.71100000001</v>
      </c>
      <c r="J4278">
        <v>3609.0146</v>
      </c>
      <c r="K4278">
        <v>362751.72560000001</v>
      </c>
      <c r="L4278">
        <v>1</v>
      </c>
      <c r="M4278">
        <v>2</v>
      </c>
      <c r="N4278">
        <v>202412</v>
      </c>
      <c r="O4278">
        <v>0</v>
      </c>
      <c r="P4278">
        <v>0</v>
      </c>
      <c r="Q4278" t="s">
        <v>267</v>
      </c>
      <c r="R4278" t="s">
        <v>268</v>
      </c>
      <c r="W4278" t="s">
        <v>215</v>
      </c>
      <c r="X4278">
        <v>1</v>
      </c>
      <c r="AR4278" t="s">
        <v>216</v>
      </c>
      <c r="AT4278" t="s">
        <v>217</v>
      </c>
      <c r="AW4278" t="s">
        <v>226</v>
      </c>
      <c r="AX4278" t="s">
        <v>226</v>
      </c>
      <c r="AY4278" t="s">
        <v>233</v>
      </c>
      <c r="BC4278">
        <v>0</v>
      </c>
      <c r="BF4278">
        <v>202202</v>
      </c>
      <c r="BG4278">
        <f>VALUE(LEFT(Table6[[#This Row],[Accident Half Year]],4))</f>
        <v>2022</v>
      </c>
    </row>
    <row r="4279" spans="1:59" x14ac:dyDescent="0.2">
      <c r="A4279">
        <v>0</v>
      </c>
      <c r="B4279">
        <v>0</v>
      </c>
      <c r="C4279">
        <v>0</v>
      </c>
      <c r="D4279">
        <v>0</v>
      </c>
      <c r="E4279">
        <v>9.9499999999999993</v>
      </c>
      <c r="F4279">
        <v>9.9499999999999993</v>
      </c>
      <c r="G4279">
        <v>9.9499999999999993</v>
      </c>
      <c r="H4279">
        <v>0</v>
      </c>
      <c r="I4279">
        <v>63862.876799999998</v>
      </c>
      <c r="J4279">
        <v>872.33180000000004</v>
      </c>
      <c r="K4279">
        <v>64735.208599999998</v>
      </c>
      <c r="L4279">
        <v>1</v>
      </c>
      <c r="M4279">
        <v>2</v>
      </c>
      <c r="N4279">
        <v>202412</v>
      </c>
      <c r="O4279">
        <v>0</v>
      </c>
      <c r="P4279">
        <v>0</v>
      </c>
      <c r="Q4279" t="s">
        <v>267</v>
      </c>
      <c r="R4279" t="s">
        <v>268</v>
      </c>
      <c r="W4279" t="s">
        <v>215</v>
      </c>
      <c r="X4279">
        <v>1</v>
      </c>
      <c r="AR4279" t="s">
        <v>216</v>
      </c>
      <c r="AT4279" t="s">
        <v>217</v>
      </c>
      <c r="AW4279" t="s">
        <v>226</v>
      </c>
      <c r="AX4279" t="s">
        <v>226</v>
      </c>
      <c r="AY4279" t="s">
        <v>233</v>
      </c>
      <c r="BC4279">
        <v>0</v>
      </c>
      <c r="BF4279">
        <v>202301</v>
      </c>
      <c r="BG4279">
        <f>VALUE(LEFT(Table6[[#This Row],[Accident Half Year]],4))</f>
        <v>2023</v>
      </c>
    </row>
    <row r="4280" spans="1:59" x14ac:dyDescent="0.2">
      <c r="A4280">
        <v>0</v>
      </c>
      <c r="B4280">
        <v>0</v>
      </c>
      <c r="C4280">
        <v>0</v>
      </c>
      <c r="D4280">
        <v>0</v>
      </c>
      <c r="E4280">
        <v>12.753</v>
      </c>
      <c r="F4280">
        <v>12.753</v>
      </c>
      <c r="G4280">
        <v>11.772</v>
      </c>
      <c r="H4280">
        <v>0</v>
      </c>
      <c r="I4280">
        <v>174107.05919999999</v>
      </c>
      <c r="J4280">
        <v>2177.4340999999999</v>
      </c>
      <c r="K4280">
        <v>176284.4933</v>
      </c>
      <c r="L4280">
        <v>1</v>
      </c>
      <c r="M4280">
        <v>2</v>
      </c>
      <c r="N4280">
        <v>202412</v>
      </c>
      <c r="O4280">
        <v>0</v>
      </c>
      <c r="P4280">
        <v>0</v>
      </c>
      <c r="Q4280" t="s">
        <v>267</v>
      </c>
      <c r="R4280" t="s">
        <v>268</v>
      </c>
      <c r="W4280" t="s">
        <v>215</v>
      </c>
      <c r="X4280">
        <v>1</v>
      </c>
      <c r="AR4280" t="s">
        <v>216</v>
      </c>
      <c r="AT4280" t="s">
        <v>217</v>
      </c>
      <c r="AW4280" t="s">
        <v>226</v>
      </c>
      <c r="AX4280" t="s">
        <v>226</v>
      </c>
      <c r="AY4280" t="s">
        <v>233</v>
      </c>
      <c r="BC4280">
        <v>0</v>
      </c>
      <c r="BF4280">
        <v>202302</v>
      </c>
      <c r="BG4280">
        <f>VALUE(LEFT(Table6[[#This Row],[Accident Half Year]],4))</f>
        <v>2023</v>
      </c>
    </row>
    <row r="4281" spans="1:59" x14ac:dyDescent="0.2">
      <c r="A4281">
        <v>0</v>
      </c>
      <c r="B4281">
        <v>0</v>
      </c>
      <c r="C4281">
        <v>0</v>
      </c>
      <c r="D4281">
        <v>0</v>
      </c>
      <c r="E4281">
        <v>21.666</v>
      </c>
      <c r="F4281">
        <v>21.666</v>
      </c>
      <c r="G4281">
        <v>21.666</v>
      </c>
      <c r="H4281">
        <v>0</v>
      </c>
      <c r="I4281">
        <v>432504.04470000003</v>
      </c>
      <c r="J4281">
        <v>4627.2452000000003</v>
      </c>
      <c r="K4281">
        <v>437131.28989999997</v>
      </c>
      <c r="L4281">
        <v>1</v>
      </c>
      <c r="M4281">
        <v>2</v>
      </c>
      <c r="N4281">
        <v>202412</v>
      </c>
      <c r="O4281">
        <v>0</v>
      </c>
      <c r="P4281">
        <v>0</v>
      </c>
      <c r="Q4281" t="s">
        <v>267</v>
      </c>
      <c r="R4281" t="s">
        <v>268</v>
      </c>
      <c r="W4281" t="s">
        <v>215</v>
      </c>
      <c r="X4281">
        <v>1</v>
      </c>
      <c r="AR4281" t="s">
        <v>216</v>
      </c>
      <c r="AT4281" t="s">
        <v>217</v>
      </c>
      <c r="AW4281" t="s">
        <v>226</v>
      </c>
      <c r="AX4281" t="s">
        <v>226</v>
      </c>
      <c r="AY4281" t="s">
        <v>233</v>
      </c>
      <c r="BC4281">
        <v>0</v>
      </c>
      <c r="BF4281">
        <v>202401</v>
      </c>
      <c r="BG4281">
        <f>VALUE(LEFT(Table6[[#This Row],[Accident Half Year]],4))</f>
        <v>2024</v>
      </c>
    </row>
    <row r="4282" spans="1:59" x14ac:dyDescent="0.2">
      <c r="A4282">
        <v>0</v>
      </c>
      <c r="B4282">
        <v>0</v>
      </c>
      <c r="C4282">
        <v>0</v>
      </c>
      <c r="D4282">
        <v>0</v>
      </c>
      <c r="E4282">
        <v>42.585000000000001</v>
      </c>
      <c r="F4282">
        <v>42.585000000000001</v>
      </c>
      <c r="G4282">
        <v>21.71</v>
      </c>
      <c r="H4282">
        <v>0</v>
      </c>
      <c r="I4282">
        <v>703558.41599999997</v>
      </c>
      <c r="J4282">
        <v>1122.3599999999999</v>
      </c>
      <c r="K4282">
        <v>704680.77599999995</v>
      </c>
      <c r="L4282">
        <v>1</v>
      </c>
      <c r="M4282">
        <v>2</v>
      </c>
      <c r="N4282">
        <v>202412</v>
      </c>
      <c r="O4282">
        <v>0</v>
      </c>
      <c r="P4282">
        <v>0</v>
      </c>
      <c r="Q4282" t="s">
        <v>267</v>
      </c>
      <c r="R4282" t="s">
        <v>268</v>
      </c>
      <c r="W4282" t="s">
        <v>215</v>
      </c>
      <c r="X4282">
        <v>1</v>
      </c>
      <c r="AR4282" t="s">
        <v>216</v>
      </c>
      <c r="AT4282" t="s">
        <v>217</v>
      </c>
      <c r="AW4282" t="s">
        <v>226</v>
      </c>
      <c r="AX4282" t="s">
        <v>226</v>
      </c>
      <c r="AY4282" t="s">
        <v>233</v>
      </c>
      <c r="BC4282">
        <v>0</v>
      </c>
      <c r="BF4282">
        <v>202402</v>
      </c>
      <c r="BG4282">
        <f>VALUE(LEFT(Table6[[#This Row],[Accident Half Year]],4))</f>
        <v>2024</v>
      </c>
    </row>
    <row r="4283" spans="1:59" x14ac:dyDescent="0.2">
      <c r="A4283">
        <v>0</v>
      </c>
      <c r="B4283">
        <v>0.99450000000000005</v>
      </c>
      <c r="C4283">
        <v>0</v>
      </c>
      <c r="D4283">
        <v>1938.3497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1</v>
      </c>
      <c r="M4283">
        <v>2</v>
      </c>
      <c r="N4283">
        <v>202412</v>
      </c>
      <c r="O4283">
        <v>0</v>
      </c>
      <c r="P4283">
        <v>0</v>
      </c>
      <c r="Q4283" t="s">
        <v>267</v>
      </c>
      <c r="R4283" t="s">
        <v>268</v>
      </c>
      <c r="W4283" t="s">
        <v>215</v>
      </c>
      <c r="X4283">
        <v>1</v>
      </c>
      <c r="AR4283" t="s">
        <v>216</v>
      </c>
      <c r="AT4283" t="s">
        <v>217</v>
      </c>
      <c r="AW4283" t="s">
        <v>226</v>
      </c>
      <c r="AX4283" t="s">
        <v>226</v>
      </c>
      <c r="AY4283" t="s">
        <v>234</v>
      </c>
      <c r="BF4283">
        <v>202001</v>
      </c>
      <c r="BG4283">
        <f>VALUE(LEFT(Table6[[#This Row],[Accident Half Year]],4))</f>
        <v>2020</v>
      </c>
    </row>
    <row r="4284" spans="1:59" x14ac:dyDescent="0.2">
      <c r="A4284">
        <v>0</v>
      </c>
      <c r="B4284">
        <v>0.71040000000000003</v>
      </c>
      <c r="C4284">
        <v>0</v>
      </c>
      <c r="D4284">
        <v>1384.5355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1</v>
      </c>
      <c r="M4284">
        <v>2</v>
      </c>
      <c r="N4284">
        <v>202412</v>
      </c>
      <c r="O4284">
        <v>0</v>
      </c>
      <c r="P4284">
        <v>0</v>
      </c>
      <c r="Q4284" t="s">
        <v>267</v>
      </c>
      <c r="R4284" t="s">
        <v>268</v>
      </c>
      <c r="W4284" t="s">
        <v>215</v>
      </c>
      <c r="X4284">
        <v>1</v>
      </c>
      <c r="AR4284" t="s">
        <v>216</v>
      </c>
      <c r="AT4284" t="s">
        <v>217</v>
      </c>
      <c r="AW4284" t="s">
        <v>226</v>
      </c>
      <c r="AX4284" t="s">
        <v>226</v>
      </c>
      <c r="AY4284" t="s">
        <v>234</v>
      </c>
      <c r="BF4284">
        <v>202002</v>
      </c>
      <c r="BG4284">
        <f>VALUE(LEFT(Table6[[#This Row],[Accident Half Year]],4))</f>
        <v>2020</v>
      </c>
    </row>
    <row r="4285" spans="1:59" x14ac:dyDescent="0.2">
      <c r="A4285">
        <v>1</v>
      </c>
      <c r="B4285">
        <v>8.2199999999999995E-2</v>
      </c>
      <c r="C4285">
        <v>595</v>
      </c>
      <c r="D4285">
        <v>48.9041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1</v>
      </c>
      <c r="M4285">
        <v>2</v>
      </c>
      <c r="N4285">
        <v>202412</v>
      </c>
      <c r="O4285">
        <v>0</v>
      </c>
      <c r="P4285">
        <v>0</v>
      </c>
      <c r="Q4285" t="s">
        <v>267</v>
      </c>
      <c r="R4285" t="s">
        <v>268</v>
      </c>
      <c r="W4285" t="s">
        <v>215</v>
      </c>
      <c r="X4285">
        <v>1</v>
      </c>
      <c r="AR4285" t="s">
        <v>216</v>
      </c>
      <c r="AT4285" t="s">
        <v>217</v>
      </c>
      <c r="AW4285" t="s">
        <v>226</v>
      </c>
      <c r="AX4285" t="s">
        <v>226</v>
      </c>
      <c r="AY4285" t="s">
        <v>234</v>
      </c>
      <c r="BF4285">
        <v>202101</v>
      </c>
      <c r="BG4285">
        <f>VALUE(LEFT(Table6[[#This Row],[Accident Half Year]],4))</f>
        <v>2021</v>
      </c>
    </row>
    <row r="4286" spans="1:59" x14ac:dyDescent="0.2">
      <c r="A4286">
        <v>0</v>
      </c>
      <c r="B4286">
        <v>0.50409999999999999</v>
      </c>
      <c r="C4286">
        <v>0</v>
      </c>
      <c r="D4286">
        <v>299.9452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1</v>
      </c>
      <c r="M4286">
        <v>2</v>
      </c>
      <c r="N4286">
        <v>202412</v>
      </c>
      <c r="O4286">
        <v>0</v>
      </c>
      <c r="P4286">
        <v>0</v>
      </c>
      <c r="Q4286" t="s">
        <v>267</v>
      </c>
      <c r="R4286" t="s">
        <v>268</v>
      </c>
      <c r="W4286" t="s">
        <v>215</v>
      </c>
      <c r="X4286">
        <v>1</v>
      </c>
      <c r="AR4286" t="s">
        <v>216</v>
      </c>
      <c r="AT4286" t="s">
        <v>217</v>
      </c>
      <c r="AW4286" t="s">
        <v>226</v>
      </c>
      <c r="AX4286" t="s">
        <v>226</v>
      </c>
      <c r="AY4286" t="s">
        <v>234</v>
      </c>
      <c r="BF4286">
        <v>202102</v>
      </c>
      <c r="BG4286">
        <f>VALUE(LEFT(Table6[[#This Row],[Accident Half Year]],4))</f>
        <v>2021</v>
      </c>
    </row>
    <row r="4287" spans="1:59" x14ac:dyDescent="0.2">
      <c r="A4287">
        <v>0</v>
      </c>
      <c r="B4287">
        <v>0.41370000000000001</v>
      </c>
      <c r="C4287">
        <v>0</v>
      </c>
      <c r="D4287">
        <v>246.1507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1</v>
      </c>
      <c r="M4287">
        <v>2</v>
      </c>
      <c r="N4287">
        <v>202412</v>
      </c>
      <c r="O4287">
        <v>0</v>
      </c>
      <c r="P4287">
        <v>0</v>
      </c>
      <c r="Q4287" t="s">
        <v>267</v>
      </c>
      <c r="R4287" t="s">
        <v>268</v>
      </c>
      <c r="W4287" t="s">
        <v>215</v>
      </c>
      <c r="X4287">
        <v>1</v>
      </c>
      <c r="AR4287" t="s">
        <v>216</v>
      </c>
      <c r="AT4287" t="s">
        <v>217</v>
      </c>
      <c r="AW4287" t="s">
        <v>226</v>
      </c>
      <c r="AX4287" t="s">
        <v>226</v>
      </c>
      <c r="AY4287" t="s">
        <v>234</v>
      </c>
      <c r="BF4287">
        <v>202201</v>
      </c>
      <c r="BG4287">
        <f>VALUE(LEFT(Table6[[#This Row],[Accident Half Year]],4))</f>
        <v>2022</v>
      </c>
    </row>
    <row r="4288" spans="1:59" x14ac:dyDescent="0.2">
      <c r="A4288">
        <v>-1</v>
      </c>
      <c r="B4288">
        <v>1.5624</v>
      </c>
      <c r="C4288">
        <v>-3924</v>
      </c>
      <c r="D4288">
        <v>1278.0327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1</v>
      </c>
      <c r="M4288">
        <v>2</v>
      </c>
      <c r="N4288">
        <v>202412</v>
      </c>
      <c r="O4288">
        <v>0</v>
      </c>
      <c r="P4288">
        <v>0</v>
      </c>
      <c r="Q4288" t="s">
        <v>267</v>
      </c>
      <c r="R4288" t="s">
        <v>268</v>
      </c>
      <c r="W4288" t="s">
        <v>215</v>
      </c>
      <c r="X4288">
        <v>1</v>
      </c>
      <c r="AR4288" t="s">
        <v>216</v>
      </c>
      <c r="AT4288" t="s">
        <v>217</v>
      </c>
      <c r="AW4288" t="s">
        <v>235</v>
      </c>
      <c r="AX4288" t="s">
        <v>235</v>
      </c>
      <c r="AY4288" t="s">
        <v>236</v>
      </c>
      <c r="BF4288">
        <v>202001</v>
      </c>
      <c r="BG4288">
        <f>VALUE(LEFT(Table6[[#This Row],[Accident Half Year]],4))</f>
        <v>2020</v>
      </c>
    </row>
    <row r="4289" spans="1:59" x14ac:dyDescent="0.2">
      <c r="A4289">
        <v>-2</v>
      </c>
      <c r="B4289">
        <v>-1.2262</v>
      </c>
      <c r="C4289">
        <v>-851</v>
      </c>
      <c r="D4289">
        <v>-1713.5096000000001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1</v>
      </c>
      <c r="M4289">
        <v>2</v>
      </c>
      <c r="N4289">
        <v>202412</v>
      </c>
      <c r="O4289">
        <v>0</v>
      </c>
      <c r="P4289">
        <v>0</v>
      </c>
      <c r="Q4289" t="s">
        <v>267</v>
      </c>
      <c r="R4289" t="s">
        <v>268</v>
      </c>
      <c r="W4289" t="s">
        <v>215</v>
      </c>
      <c r="X4289">
        <v>1</v>
      </c>
      <c r="AR4289" t="s">
        <v>216</v>
      </c>
      <c r="AT4289" t="s">
        <v>217</v>
      </c>
      <c r="AW4289" t="s">
        <v>235</v>
      </c>
      <c r="AX4289" t="s">
        <v>235</v>
      </c>
      <c r="AY4289" t="s">
        <v>236</v>
      </c>
      <c r="BF4289">
        <v>202002</v>
      </c>
      <c r="BG4289">
        <f>VALUE(LEFT(Table6[[#This Row],[Accident Half Year]],4))</f>
        <v>2020</v>
      </c>
    </row>
    <row r="4290" spans="1:59" x14ac:dyDescent="0.2">
      <c r="A4290">
        <v>-1</v>
      </c>
      <c r="B4290">
        <v>-0.99180000000000001</v>
      </c>
      <c r="C4290">
        <v>-3286</v>
      </c>
      <c r="D4290">
        <v>-2193.0300999999999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1</v>
      </c>
      <c r="M4290">
        <v>2</v>
      </c>
      <c r="N4290">
        <v>202412</v>
      </c>
      <c r="O4290">
        <v>0</v>
      </c>
      <c r="P4290">
        <v>0</v>
      </c>
      <c r="Q4290" t="s">
        <v>267</v>
      </c>
      <c r="R4290" t="s">
        <v>268</v>
      </c>
      <c r="W4290" t="s">
        <v>215</v>
      </c>
      <c r="X4290">
        <v>1</v>
      </c>
      <c r="AR4290" t="s">
        <v>216</v>
      </c>
      <c r="AT4290" t="s">
        <v>217</v>
      </c>
      <c r="AW4290" t="s">
        <v>235</v>
      </c>
      <c r="AX4290" t="s">
        <v>235</v>
      </c>
      <c r="AY4290" t="s">
        <v>236</v>
      </c>
      <c r="BF4290">
        <v>202101</v>
      </c>
      <c r="BG4290">
        <f>VALUE(LEFT(Table6[[#This Row],[Accident Half Year]],4))</f>
        <v>2021</v>
      </c>
    </row>
    <row r="4291" spans="1:59" x14ac:dyDescent="0.2">
      <c r="A4291">
        <v>-1</v>
      </c>
      <c r="B4291">
        <v>-1.0082</v>
      </c>
      <c r="C4291">
        <v>-677</v>
      </c>
      <c r="D4291">
        <v>-2008.7315000000001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1</v>
      </c>
      <c r="M4291">
        <v>2</v>
      </c>
      <c r="N4291">
        <v>202412</v>
      </c>
      <c r="O4291">
        <v>0</v>
      </c>
      <c r="P4291">
        <v>0</v>
      </c>
      <c r="Q4291" t="s">
        <v>267</v>
      </c>
      <c r="R4291" t="s">
        <v>268</v>
      </c>
      <c r="W4291" t="s">
        <v>215</v>
      </c>
      <c r="X4291">
        <v>1</v>
      </c>
      <c r="AR4291" t="s">
        <v>216</v>
      </c>
      <c r="AT4291" t="s">
        <v>217</v>
      </c>
      <c r="AW4291" t="s">
        <v>235</v>
      </c>
      <c r="AX4291" t="s">
        <v>235</v>
      </c>
      <c r="AY4291" t="s">
        <v>236</v>
      </c>
      <c r="BF4291">
        <v>202102</v>
      </c>
      <c r="BG4291">
        <f>VALUE(LEFT(Table6[[#This Row],[Accident Half Year]],4))</f>
        <v>2021</v>
      </c>
    </row>
    <row r="4292" spans="1:59" x14ac:dyDescent="0.2">
      <c r="A4292">
        <v>0.25</v>
      </c>
      <c r="B4292">
        <v>-0.67490000000000006</v>
      </c>
      <c r="C4292">
        <v>1008</v>
      </c>
      <c r="D4292">
        <v>-1220.046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1</v>
      </c>
      <c r="M4292">
        <v>2</v>
      </c>
      <c r="N4292">
        <v>202412</v>
      </c>
      <c r="O4292">
        <v>0</v>
      </c>
      <c r="P4292">
        <v>0</v>
      </c>
      <c r="Q4292" t="s">
        <v>267</v>
      </c>
      <c r="R4292" t="s">
        <v>268</v>
      </c>
      <c r="W4292" t="s">
        <v>215</v>
      </c>
      <c r="X4292">
        <v>1</v>
      </c>
      <c r="AR4292" t="s">
        <v>216</v>
      </c>
      <c r="AT4292" t="s">
        <v>217</v>
      </c>
      <c r="AW4292" t="s">
        <v>235</v>
      </c>
      <c r="AX4292" t="s">
        <v>235</v>
      </c>
      <c r="AY4292" t="s">
        <v>236</v>
      </c>
      <c r="BF4292">
        <v>202201</v>
      </c>
      <c r="BG4292">
        <f>VALUE(LEFT(Table6[[#This Row],[Accident Half Year]],4))</f>
        <v>2022</v>
      </c>
    </row>
    <row r="4293" spans="1:59" x14ac:dyDescent="0.2">
      <c r="A4293">
        <v>0</v>
      </c>
      <c r="B4293">
        <v>-0.2515</v>
      </c>
      <c r="C4293">
        <v>0</v>
      </c>
      <c r="D4293">
        <v>349.71350000000001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1</v>
      </c>
      <c r="M4293">
        <v>2</v>
      </c>
      <c r="N4293">
        <v>202412</v>
      </c>
      <c r="O4293">
        <v>0</v>
      </c>
      <c r="P4293">
        <v>0</v>
      </c>
      <c r="Q4293" t="s">
        <v>267</v>
      </c>
      <c r="R4293" t="s">
        <v>268</v>
      </c>
      <c r="W4293" t="s">
        <v>215</v>
      </c>
      <c r="X4293">
        <v>1</v>
      </c>
      <c r="AR4293" t="s">
        <v>216</v>
      </c>
      <c r="AT4293" t="s">
        <v>217</v>
      </c>
      <c r="AW4293" t="s">
        <v>235</v>
      </c>
      <c r="AX4293" t="s">
        <v>235</v>
      </c>
      <c r="AY4293" t="s">
        <v>236</v>
      </c>
      <c r="BF4293">
        <v>202202</v>
      </c>
      <c r="BG4293">
        <f>VALUE(LEFT(Table6[[#This Row],[Accident Half Year]],4))</f>
        <v>2022</v>
      </c>
    </row>
    <row r="4294" spans="1:59" x14ac:dyDescent="0.2">
      <c r="A4294">
        <v>0.33329999999999999</v>
      </c>
      <c r="B4294">
        <v>-5.9299999999999999E-2</v>
      </c>
      <c r="C4294">
        <v>1509</v>
      </c>
      <c r="D4294">
        <v>491.87639999999999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1</v>
      </c>
      <c r="M4294">
        <v>2</v>
      </c>
      <c r="N4294">
        <v>202412</v>
      </c>
      <c r="O4294">
        <v>0</v>
      </c>
      <c r="P4294">
        <v>0</v>
      </c>
      <c r="Q4294" t="s">
        <v>267</v>
      </c>
      <c r="R4294" t="s">
        <v>268</v>
      </c>
      <c r="W4294" t="s">
        <v>215</v>
      </c>
      <c r="X4294">
        <v>1</v>
      </c>
      <c r="AR4294" t="s">
        <v>216</v>
      </c>
      <c r="AT4294" t="s">
        <v>217</v>
      </c>
      <c r="AW4294" t="s">
        <v>235</v>
      </c>
      <c r="AX4294" t="s">
        <v>235</v>
      </c>
      <c r="AY4294" t="s">
        <v>236</v>
      </c>
      <c r="BF4294">
        <v>202301</v>
      </c>
      <c r="BG4294">
        <f>VALUE(LEFT(Table6[[#This Row],[Accident Half Year]],4))</f>
        <v>2023</v>
      </c>
    </row>
    <row r="4295" spans="1:59" x14ac:dyDescent="0.2">
      <c r="A4295">
        <v>5</v>
      </c>
      <c r="B4295">
        <v>1.3038000000000001</v>
      </c>
      <c r="C4295">
        <v>190196</v>
      </c>
      <c r="D4295">
        <v>32579.984100000001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1</v>
      </c>
      <c r="M4295">
        <v>2</v>
      </c>
      <c r="N4295">
        <v>202412</v>
      </c>
      <c r="O4295">
        <v>0</v>
      </c>
      <c r="P4295">
        <v>0</v>
      </c>
      <c r="Q4295" t="s">
        <v>267</v>
      </c>
      <c r="R4295" t="s">
        <v>268</v>
      </c>
      <c r="W4295" t="s">
        <v>215</v>
      </c>
      <c r="X4295">
        <v>1</v>
      </c>
      <c r="AR4295" t="s">
        <v>216</v>
      </c>
      <c r="AT4295" t="s">
        <v>217</v>
      </c>
      <c r="AW4295" t="s">
        <v>235</v>
      </c>
      <c r="AX4295" t="s">
        <v>235</v>
      </c>
      <c r="AY4295" t="s">
        <v>236</v>
      </c>
      <c r="BF4295">
        <v>202302</v>
      </c>
      <c r="BG4295">
        <f>VALUE(LEFT(Table6[[#This Row],[Accident Half Year]],4))</f>
        <v>2023</v>
      </c>
    </row>
    <row r="4296" spans="1:59" x14ac:dyDescent="0.2">
      <c r="A4296">
        <v>-0.75</v>
      </c>
      <c r="B4296">
        <v>2.4977999999999998</v>
      </c>
      <c r="C4296">
        <v>-508</v>
      </c>
      <c r="D4296">
        <v>94893.483500000002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1</v>
      </c>
      <c r="M4296">
        <v>2</v>
      </c>
      <c r="N4296">
        <v>202412</v>
      </c>
      <c r="O4296">
        <v>0</v>
      </c>
      <c r="P4296">
        <v>0</v>
      </c>
      <c r="Q4296" t="s">
        <v>267</v>
      </c>
      <c r="R4296" t="s">
        <v>268</v>
      </c>
      <c r="W4296" t="s">
        <v>215</v>
      </c>
      <c r="X4296">
        <v>1</v>
      </c>
      <c r="AR4296" t="s">
        <v>216</v>
      </c>
      <c r="AT4296" t="s">
        <v>217</v>
      </c>
      <c r="AW4296" t="s">
        <v>235</v>
      </c>
      <c r="AX4296" t="s">
        <v>235</v>
      </c>
      <c r="AY4296" t="s">
        <v>236</v>
      </c>
      <c r="BF4296">
        <v>202401</v>
      </c>
      <c r="BG4296">
        <f>VALUE(LEFT(Table6[[#This Row],[Accident Half Year]],4))</f>
        <v>2024</v>
      </c>
    </row>
    <row r="4297" spans="1:59" x14ac:dyDescent="0.2">
      <c r="A4297">
        <v>13</v>
      </c>
      <c r="B4297">
        <v>3.3927</v>
      </c>
      <c r="C4297">
        <v>1000514</v>
      </c>
      <c r="D4297">
        <v>230881.62669999999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1</v>
      </c>
      <c r="M4297">
        <v>2</v>
      </c>
      <c r="N4297">
        <v>202412</v>
      </c>
      <c r="O4297">
        <v>0</v>
      </c>
      <c r="P4297">
        <v>0</v>
      </c>
      <c r="Q4297" t="s">
        <v>267</v>
      </c>
      <c r="R4297" t="s">
        <v>268</v>
      </c>
      <c r="W4297" t="s">
        <v>215</v>
      </c>
      <c r="X4297">
        <v>1</v>
      </c>
      <c r="AR4297" t="s">
        <v>216</v>
      </c>
      <c r="AT4297" t="s">
        <v>217</v>
      </c>
      <c r="AW4297" t="s">
        <v>235</v>
      </c>
      <c r="AX4297" t="s">
        <v>235</v>
      </c>
      <c r="AY4297" t="s">
        <v>236</v>
      </c>
      <c r="BF4297">
        <v>202402</v>
      </c>
      <c r="BG4297">
        <f>VALUE(LEFT(Table6[[#This Row],[Accident Half Year]],4))</f>
        <v>2024</v>
      </c>
    </row>
    <row r="4298" spans="1:59" x14ac:dyDescent="0.2">
      <c r="A4298">
        <v>0</v>
      </c>
      <c r="B4298">
        <v>0</v>
      </c>
      <c r="C4298">
        <v>0</v>
      </c>
      <c r="D4298">
        <v>0</v>
      </c>
      <c r="E4298">
        <v>2</v>
      </c>
      <c r="F4298">
        <v>2</v>
      </c>
      <c r="G4298">
        <v>2</v>
      </c>
      <c r="H4298">
        <v>0</v>
      </c>
      <c r="I4298">
        <v>80790.4182</v>
      </c>
      <c r="J4298">
        <v>-5.5134999999999996</v>
      </c>
      <c r="K4298">
        <v>80784.904699999999</v>
      </c>
      <c r="L4298">
        <v>1</v>
      </c>
      <c r="M4298">
        <v>2</v>
      </c>
      <c r="N4298">
        <v>202412</v>
      </c>
      <c r="O4298">
        <v>0</v>
      </c>
      <c r="P4298">
        <v>0</v>
      </c>
      <c r="Q4298" t="s">
        <v>267</v>
      </c>
      <c r="R4298" t="s">
        <v>268</v>
      </c>
      <c r="W4298" t="s">
        <v>215</v>
      </c>
      <c r="X4298">
        <v>1</v>
      </c>
      <c r="AR4298" t="s">
        <v>216</v>
      </c>
      <c r="AT4298" t="s">
        <v>217</v>
      </c>
      <c r="AW4298" t="s">
        <v>235</v>
      </c>
      <c r="AX4298" t="s">
        <v>235</v>
      </c>
      <c r="AY4298" t="s">
        <v>236</v>
      </c>
      <c r="BC4298">
        <v>0</v>
      </c>
      <c r="BF4298">
        <v>202001</v>
      </c>
      <c r="BG4298">
        <f>VALUE(LEFT(Table6[[#This Row],[Accident Half Year]],4))</f>
        <v>2020</v>
      </c>
    </row>
    <row r="4299" spans="1:59" x14ac:dyDescent="0.2">
      <c r="A4299">
        <v>0</v>
      </c>
      <c r="B4299">
        <v>0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14574.385899999999</v>
      </c>
      <c r="J4299">
        <v>-1550.3961999999999</v>
      </c>
      <c r="K4299">
        <v>13023.9897</v>
      </c>
      <c r="L4299">
        <v>1</v>
      </c>
      <c r="M4299">
        <v>2</v>
      </c>
      <c r="N4299">
        <v>202412</v>
      </c>
      <c r="O4299">
        <v>0</v>
      </c>
      <c r="P4299">
        <v>0</v>
      </c>
      <c r="Q4299" t="s">
        <v>267</v>
      </c>
      <c r="R4299" t="s">
        <v>268</v>
      </c>
      <c r="W4299" t="s">
        <v>215</v>
      </c>
      <c r="X4299">
        <v>1</v>
      </c>
      <c r="AR4299" t="s">
        <v>216</v>
      </c>
      <c r="AT4299" t="s">
        <v>217</v>
      </c>
      <c r="AW4299" t="s">
        <v>235</v>
      </c>
      <c r="AX4299" t="s">
        <v>235</v>
      </c>
      <c r="AY4299" t="s">
        <v>236</v>
      </c>
      <c r="BC4299">
        <v>0</v>
      </c>
      <c r="BF4299">
        <v>202002</v>
      </c>
      <c r="BG4299">
        <f>VALUE(LEFT(Table6[[#This Row],[Accident Half Year]],4))</f>
        <v>2020</v>
      </c>
    </row>
    <row r="4300" spans="1:59" x14ac:dyDescent="0.2">
      <c r="A4300">
        <v>0</v>
      </c>
      <c r="B4300">
        <v>0</v>
      </c>
      <c r="C4300">
        <v>0</v>
      </c>
      <c r="D4300">
        <v>0</v>
      </c>
      <c r="E4300">
        <v>-1</v>
      </c>
      <c r="F4300">
        <v>-1</v>
      </c>
      <c r="G4300">
        <v>-1</v>
      </c>
      <c r="H4300">
        <v>0</v>
      </c>
      <c r="I4300">
        <v>17390.7804</v>
      </c>
      <c r="J4300">
        <v>594.6336</v>
      </c>
      <c r="K4300">
        <v>17985.414000000001</v>
      </c>
      <c r="L4300">
        <v>1</v>
      </c>
      <c r="M4300">
        <v>2</v>
      </c>
      <c r="N4300">
        <v>202412</v>
      </c>
      <c r="O4300">
        <v>0</v>
      </c>
      <c r="P4300">
        <v>0</v>
      </c>
      <c r="Q4300" t="s">
        <v>267</v>
      </c>
      <c r="R4300" t="s">
        <v>268</v>
      </c>
      <c r="W4300" t="s">
        <v>215</v>
      </c>
      <c r="X4300">
        <v>1</v>
      </c>
      <c r="AR4300" t="s">
        <v>216</v>
      </c>
      <c r="AT4300" t="s">
        <v>217</v>
      </c>
      <c r="AW4300" t="s">
        <v>235</v>
      </c>
      <c r="AX4300" t="s">
        <v>235</v>
      </c>
      <c r="AY4300" t="s">
        <v>236</v>
      </c>
      <c r="BC4300">
        <v>0</v>
      </c>
      <c r="BF4300">
        <v>202101</v>
      </c>
      <c r="BG4300">
        <f>VALUE(LEFT(Table6[[#This Row],[Accident Half Year]],4))</f>
        <v>2021</v>
      </c>
    </row>
    <row r="4301" spans="1:59" x14ac:dyDescent="0.2">
      <c r="A4301">
        <v>0</v>
      </c>
      <c r="B4301">
        <v>0</v>
      </c>
      <c r="C4301">
        <v>0</v>
      </c>
      <c r="D4301">
        <v>0</v>
      </c>
      <c r="E4301">
        <v>1</v>
      </c>
      <c r="F4301">
        <v>1</v>
      </c>
      <c r="G4301">
        <v>1</v>
      </c>
      <c r="H4301">
        <v>0</v>
      </c>
      <c r="I4301">
        <v>16191.377399999999</v>
      </c>
      <c r="J4301">
        <v>-473.00400000000002</v>
      </c>
      <c r="K4301">
        <v>15718.3734</v>
      </c>
      <c r="L4301">
        <v>1</v>
      </c>
      <c r="M4301">
        <v>2</v>
      </c>
      <c r="N4301">
        <v>202412</v>
      </c>
      <c r="O4301">
        <v>0</v>
      </c>
      <c r="P4301">
        <v>0</v>
      </c>
      <c r="Q4301" t="s">
        <v>267</v>
      </c>
      <c r="R4301" t="s">
        <v>268</v>
      </c>
      <c r="W4301" t="s">
        <v>215</v>
      </c>
      <c r="X4301">
        <v>1</v>
      </c>
      <c r="AR4301" t="s">
        <v>216</v>
      </c>
      <c r="AT4301" t="s">
        <v>217</v>
      </c>
      <c r="AW4301" t="s">
        <v>235</v>
      </c>
      <c r="AX4301" t="s">
        <v>235</v>
      </c>
      <c r="AY4301" t="s">
        <v>236</v>
      </c>
      <c r="BC4301">
        <v>0</v>
      </c>
      <c r="BF4301">
        <v>202102</v>
      </c>
      <c r="BG4301">
        <f>VALUE(LEFT(Table6[[#This Row],[Accident Half Year]],4))</f>
        <v>2021</v>
      </c>
    </row>
    <row r="4302" spans="1:59" x14ac:dyDescent="0.2">
      <c r="A4302">
        <v>0</v>
      </c>
      <c r="B4302">
        <v>0</v>
      </c>
      <c r="C4302">
        <v>0</v>
      </c>
      <c r="D4302">
        <v>0</v>
      </c>
      <c r="E4302">
        <v>1</v>
      </c>
      <c r="F4302">
        <v>1</v>
      </c>
      <c r="G4302">
        <v>1</v>
      </c>
      <c r="H4302">
        <v>0</v>
      </c>
      <c r="I4302">
        <v>17321.476999999999</v>
      </c>
      <c r="J4302">
        <v>212.67080000000001</v>
      </c>
      <c r="K4302">
        <v>17534.147799999999</v>
      </c>
      <c r="L4302">
        <v>1</v>
      </c>
      <c r="M4302">
        <v>2</v>
      </c>
      <c r="N4302">
        <v>202412</v>
      </c>
      <c r="O4302">
        <v>0</v>
      </c>
      <c r="P4302">
        <v>0</v>
      </c>
      <c r="Q4302" t="s">
        <v>267</v>
      </c>
      <c r="R4302" t="s">
        <v>268</v>
      </c>
      <c r="W4302" t="s">
        <v>215</v>
      </c>
      <c r="X4302">
        <v>1</v>
      </c>
      <c r="AR4302" t="s">
        <v>216</v>
      </c>
      <c r="AT4302" t="s">
        <v>217</v>
      </c>
      <c r="AW4302" t="s">
        <v>235</v>
      </c>
      <c r="AX4302" t="s">
        <v>235</v>
      </c>
      <c r="AY4302" t="s">
        <v>236</v>
      </c>
      <c r="BC4302">
        <v>0</v>
      </c>
      <c r="BF4302">
        <v>202202</v>
      </c>
      <c r="BG4302">
        <f>VALUE(LEFT(Table6[[#This Row],[Accident Half Year]],4))</f>
        <v>2022</v>
      </c>
    </row>
    <row r="4303" spans="1:59" x14ac:dyDescent="0.2">
      <c r="A4303">
        <v>0</v>
      </c>
      <c r="B4303">
        <v>0</v>
      </c>
      <c r="C4303">
        <v>0</v>
      </c>
      <c r="D4303">
        <v>0</v>
      </c>
      <c r="E4303">
        <v>1.0029999999999999</v>
      </c>
      <c r="F4303">
        <v>1.0029999999999999</v>
      </c>
      <c r="G4303">
        <v>1.0029999999999999</v>
      </c>
      <c r="H4303">
        <v>0</v>
      </c>
      <c r="I4303">
        <v>7837.3114999999998</v>
      </c>
      <c r="J4303">
        <v>667.53129999999999</v>
      </c>
      <c r="K4303">
        <v>8504.8428000000004</v>
      </c>
      <c r="L4303">
        <v>1</v>
      </c>
      <c r="M4303">
        <v>2</v>
      </c>
      <c r="N4303">
        <v>202412</v>
      </c>
      <c r="O4303">
        <v>0</v>
      </c>
      <c r="P4303">
        <v>0</v>
      </c>
      <c r="Q4303" t="s">
        <v>267</v>
      </c>
      <c r="R4303" t="s">
        <v>268</v>
      </c>
      <c r="W4303" t="s">
        <v>215</v>
      </c>
      <c r="X4303">
        <v>1</v>
      </c>
      <c r="AR4303" t="s">
        <v>216</v>
      </c>
      <c r="AT4303" t="s">
        <v>217</v>
      </c>
      <c r="AW4303" t="s">
        <v>235</v>
      </c>
      <c r="AX4303" t="s">
        <v>235</v>
      </c>
      <c r="AY4303" t="s">
        <v>236</v>
      </c>
      <c r="BC4303">
        <v>0</v>
      </c>
      <c r="BF4303">
        <v>202301</v>
      </c>
      <c r="BG4303">
        <f>VALUE(LEFT(Table6[[#This Row],[Accident Half Year]],4))</f>
        <v>2023</v>
      </c>
    </row>
    <row r="4304" spans="1:59" x14ac:dyDescent="0.2">
      <c r="A4304">
        <v>0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2058.8721999999998</v>
      </c>
      <c r="J4304">
        <v>0</v>
      </c>
      <c r="K4304">
        <v>2058.8721999999998</v>
      </c>
      <c r="L4304">
        <v>1</v>
      </c>
      <c r="M4304">
        <v>2</v>
      </c>
      <c r="N4304">
        <v>202412</v>
      </c>
      <c r="O4304">
        <v>0</v>
      </c>
      <c r="P4304">
        <v>0</v>
      </c>
      <c r="Q4304" t="s">
        <v>267</v>
      </c>
      <c r="R4304" t="s">
        <v>268</v>
      </c>
      <c r="W4304" t="s">
        <v>215</v>
      </c>
      <c r="X4304">
        <v>1</v>
      </c>
      <c r="AR4304" t="s">
        <v>216</v>
      </c>
      <c r="AT4304" t="s">
        <v>217</v>
      </c>
      <c r="AW4304" t="s">
        <v>235</v>
      </c>
      <c r="AX4304" t="s">
        <v>235</v>
      </c>
      <c r="AY4304" t="s">
        <v>236</v>
      </c>
      <c r="BC4304">
        <v>0</v>
      </c>
      <c r="BF4304">
        <v>202401</v>
      </c>
      <c r="BG4304">
        <f>VALUE(LEFT(Table6[[#This Row],[Accident Half Year]],4))</f>
        <v>2024</v>
      </c>
    </row>
    <row r="4305" spans="1:59" x14ac:dyDescent="0.2">
      <c r="A4305">
        <v>0</v>
      </c>
      <c r="B4305">
        <v>0</v>
      </c>
      <c r="C4305">
        <v>0</v>
      </c>
      <c r="D4305">
        <v>0</v>
      </c>
      <c r="E4305">
        <v>2.06</v>
      </c>
      <c r="F4305">
        <v>2.06</v>
      </c>
      <c r="G4305">
        <v>2.06</v>
      </c>
      <c r="H4305">
        <v>0</v>
      </c>
      <c r="I4305">
        <v>36059.130599999997</v>
      </c>
      <c r="J4305">
        <v>45.823099999999997</v>
      </c>
      <c r="K4305">
        <v>36104.953699999998</v>
      </c>
      <c r="L4305">
        <v>1</v>
      </c>
      <c r="M4305">
        <v>2</v>
      </c>
      <c r="N4305">
        <v>202412</v>
      </c>
      <c r="O4305">
        <v>0</v>
      </c>
      <c r="P4305">
        <v>0</v>
      </c>
      <c r="Q4305" t="s">
        <v>267</v>
      </c>
      <c r="R4305" t="s">
        <v>268</v>
      </c>
      <c r="W4305" t="s">
        <v>215</v>
      </c>
      <c r="X4305">
        <v>1</v>
      </c>
      <c r="AR4305" t="s">
        <v>216</v>
      </c>
      <c r="AT4305" t="s">
        <v>217</v>
      </c>
      <c r="AW4305" t="s">
        <v>235</v>
      </c>
      <c r="AX4305" t="s">
        <v>235</v>
      </c>
      <c r="AY4305" t="s">
        <v>236</v>
      </c>
      <c r="BC4305">
        <v>0</v>
      </c>
      <c r="BF4305">
        <v>202402</v>
      </c>
      <c r="BG4305">
        <f>VALUE(LEFT(Table6[[#This Row],[Accident Half Year]],4))</f>
        <v>2024</v>
      </c>
    </row>
    <row r="4306" spans="1:59" x14ac:dyDescent="0.2">
      <c r="A4306">
        <v>1.25</v>
      </c>
      <c r="B4306">
        <v>1.7246999999999999</v>
      </c>
      <c r="C4306">
        <v>75</v>
      </c>
      <c r="D4306">
        <v>173.7535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1</v>
      </c>
      <c r="M4306">
        <v>2</v>
      </c>
      <c r="N4306">
        <v>202412</v>
      </c>
      <c r="O4306">
        <v>0</v>
      </c>
      <c r="P4306">
        <v>0</v>
      </c>
      <c r="Q4306" t="s">
        <v>267</v>
      </c>
      <c r="R4306" t="s">
        <v>268</v>
      </c>
      <c r="W4306" t="s">
        <v>215</v>
      </c>
      <c r="X4306">
        <v>1</v>
      </c>
      <c r="AR4306" t="s">
        <v>216</v>
      </c>
      <c r="AT4306" t="s">
        <v>217</v>
      </c>
      <c r="AW4306" t="s">
        <v>235</v>
      </c>
      <c r="AX4306" t="s">
        <v>235</v>
      </c>
      <c r="AY4306" t="s">
        <v>237</v>
      </c>
      <c r="BF4306">
        <v>202001</v>
      </c>
      <c r="BG4306">
        <f>VALUE(LEFT(Table6[[#This Row],[Accident Half Year]],4))</f>
        <v>2020</v>
      </c>
    </row>
    <row r="4307" spans="1:59" x14ac:dyDescent="0.2">
      <c r="A4307">
        <v>0</v>
      </c>
      <c r="B4307">
        <v>0.50039999999999996</v>
      </c>
      <c r="C4307">
        <v>0</v>
      </c>
      <c r="D4307">
        <v>30.2788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1</v>
      </c>
      <c r="M4307">
        <v>2</v>
      </c>
      <c r="N4307">
        <v>202412</v>
      </c>
      <c r="O4307">
        <v>0</v>
      </c>
      <c r="P4307">
        <v>0</v>
      </c>
      <c r="Q4307" t="s">
        <v>267</v>
      </c>
      <c r="R4307" t="s">
        <v>268</v>
      </c>
      <c r="W4307" t="s">
        <v>215</v>
      </c>
      <c r="X4307">
        <v>1</v>
      </c>
      <c r="AR4307" t="s">
        <v>216</v>
      </c>
      <c r="AT4307" t="s">
        <v>217</v>
      </c>
      <c r="AW4307" t="s">
        <v>235</v>
      </c>
      <c r="AX4307" t="s">
        <v>235</v>
      </c>
      <c r="AY4307" t="s">
        <v>237</v>
      </c>
      <c r="BF4307">
        <v>202002</v>
      </c>
      <c r="BG4307">
        <f>VALUE(LEFT(Table6[[#This Row],[Accident Half Year]],4))</f>
        <v>2020</v>
      </c>
    </row>
    <row r="4308" spans="1:59" x14ac:dyDescent="0.2">
      <c r="A4308">
        <v>3</v>
      </c>
      <c r="B4308">
        <v>0.79730000000000001</v>
      </c>
      <c r="C4308">
        <v>120</v>
      </c>
      <c r="D4308">
        <v>38.794499999999999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1</v>
      </c>
      <c r="M4308">
        <v>2</v>
      </c>
      <c r="N4308">
        <v>202412</v>
      </c>
      <c r="O4308">
        <v>0</v>
      </c>
      <c r="P4308">
        <v>0</v>
      </c>
      <c r="Q4308" t="s">
        <v>267</v>
      </c>
      <c r="R4308" t="s">
        <v>268</v>
      </c>
      <c r="W4308" t="s">
        <v>215</v>
      </c>
      <c r="X4308">
        <v>1</v>
      </c>
      <c r="AR4308" t="s">
        <v>216</v>
      </c>
      <c r="AT4308" t="s">
        <v>217</v>
      </c>
      <c r="AW4308" t="s">
        <v>235</v>
      </c>
      <c r="AX4308" t="s">
        <v>235</v>
      </c>
      <c r="AY4308" t="s">
        <v>237</v>
      </c>
      <c r="BF4308">
        <v>202101</v>
      </c>
      <c r="BG4308">
        <f>VALUE(LEFT(Table6[[#This Row],[Accident Half Year]],4))</f>
        <v>2021</v>
      </c>
    </row>
    <row r="4309" spans="1:59" x14ac:dyDescent="0.2">
      <c r="A4309">
        <v>0</v>
      </c>
      <c r="B4309">
        <v>1.5123</v>
      </c>
      <c r="C4309">
        <v>0</v>
      </c>
      <c r="D4309">
        <v>60.493200000000002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1</v>
      </c>
      <c r="M4309">
        <v>2</v>
      </c>
      <c r="N4309">
        <v>202412</v>
      </c>
      <c r="O4309">
        <v>0</v>
      </c>
      <c r="P4309">
        <v>0</v>
      </c>
      <c r="Q4309" t="s">
        <v>267</v>
      </c>
      <c r="R4309" t="s">
        <v>268</v>
      </c>
      <c r="W4309" t="s">
        <v>215</v>
      </c>
      <c r="X4309">
        <v>1</v>
      </c>
      <c r="AR4309" t="s">
        <v>216</v>
      </c>
      <c r="AT4309" t="s">
        <v>217</v>
      </c>
      <c r="AW4309" t="s">
        <v>235</v>
      </c>
      <c r="AX4309" t="s">
        <v>235</v>
      </c>
      <c r="AY4309" t="s">
        <v>237</v>
      </c>
      <c r="BF4309">
        <v>202102</v>
      </c>
      <c r="BG4309">
        <f>VALUE(LEFT(Table6[[#This Row],[Accident Half Year]],4))</f>
        <v>2021</v>
      </c>
    </row>
    <row r="4310" spans="1:59" x14ac:dyDescent="0.2">
      <c r="A4310">
        <v>1.1667000000000001</v>
      </c>
      <c r="B4310">
        <v>1.3331</v>
      </c>
      <c r="C4310">
        <v>92</v>
      </c>
      <c r="D4310">
        <v>82.276799999999994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1</v>
      </c>
      <c r="M4310">
        <v>2</v>
      </c>
      <c r="N4310">
        <v>202412</v>
      </c>
      <c r="O4310">
        <v>0</v>
      </c>
      <c r="P4310">
        <v>0</v>
      </c>
      <c r="Q4310" t="s">
        <v>267</v>
      </c>
      <c r="R4310" t="s">
        <v>268</v>
      </c>
      <c r="W4310" t="s">
        <v>215</v>
      </c>
      <c r="X4310">
        <v>1</v>
      </c>
      <c r="AR4310" t="s">
        <v>216</v>
      </c>
      <c r="AT4310" t="s">
        <v>217</v>
      </c>
      <c r="AW4310" t="s">
        <v>235</v>
      </c>
      <c r="AX4310" t="s">
        <v>235</v>
      </c>
      <c r="AY4310" t="s">
        <v>237</v>
      </c>
      <c r="BF4310">
        <v>202201</v>
      </c>
      <c r="BG4310">
        <f>VALUE(LEFT(Table6[[#This Row],[Accident Half Year]],4))</f>
        <v>2022</v>
      </c>
    </row>
    <row r="4311" spans="1:59" x14ac:dyDescent="0.2">
      <c r="A4311">
        <v>0</v>
      </c>
      <c r="B4311">
        <v>0.51829999999999998</v>
      </c>
      <c r="C4311">
        <v>0</v>
      </c>
      <c r="D4311">
        <v>30.381799999999998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1</v>
      </c>
      <c r="M4311">
        <v>2</v>
      </c>
      <c r="N4311">
        <v>202412</v>
      </c>
      <c r="O4311">
        <v>0</v>
      </c>
      <c r="P4311">
        <v>0</v>
      </c>
      <c r="Q4311" t="s">
        <v>267</v>
      </c>
      <c r="R4311" t="s">
        <v>268</v>
      </c>
      <c r="W4311" t="s">
        <v>215</v>
      </c>
      <c r="X4311">
        <v>1</v>
      </c>
      <c r="AR4311" t="s">
        <v>216</v>
      </c>
      <c r="AT4311" t="s">
        <v>217</v>
      </c>
      <c r="AW4311" t="s">
        <v>235</v>
      </c>
      <c r="AX4311" t="s">
        <v>235</v>
      </c>
      <c r="AY4311" t="s">
        <v>237</v>
      </c>
      <c r="BF4311">
        <v>202202</v>
      </c>
      <c r="BG4311">
        <f>VALUE(LEFT(Table6[[#This Row],[Accident Half Year]],4))</f>
        <v>2022</v>
      </c>
    </row>
    <row r="4312" spans="1:59" x14ac:dyDescent="0.2">
      <c r="A4312">
        <v>1</v>
      </c>
      <c r="B4312">
        <v>0.501</v>
      </c>
      <c r="C4312">
        <v>60</v>
      </c>
      <c r="D4312">
        <v>29.7743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1</v>
      </c>
      <c r="M4312">
        <v>2</v>
      </c>
      <c r="N4312">
        <v>202412</v>
      </c>
      <c r="O4312">
        <v>0</v>
      </c>
      <c r="P4312">
        <v>0</v>
      </c>
      <c r="Q4312" t="s">
        <v>267</v>
      </c>
      <c r="R4312" t="s">
        <v>268</v>
      </c>
      <c r="W4312" t="s">
        <v>215</v>
      </c>
      <c r="X4312">
        <v>1</v>
      </c>
      <c r="AR4312" t="s">
        <v>216</v>
      </c>
      <c r="AT4312" t="s">
        <v>217</v>
      </c>
      <c r="AW4312" t="s">
        <v>235</v>
      </c>
      <c r="AX4312" t="s">
        <v>235</v>
      </c>
      <c r="AY4312" t="s">
        <v>237</v>
      </c>
      <c r="BF4312">
        <v>202301</v>
      </c>
      <c r="BG4312">
        <f>VALUE(LEFT(Table6[[#This Row],[Accident Half Year]],4))</f>
        <v>2023</v>
      </c>
    </row>
    <row r="4313" spans="1:59" x14ac:dyDescent="0.2">
      <c r="A4313">
        <v>0</v>
      </c>
      <c r="B4313">
        <v>0.50270000000000004</v>
      </c>
      <c r="C4313">
        <v>0</v>
      </c>
      <c r="D4313">
        <v>30.163900000000002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1</v>
      </c>
      <c r="M4313">
        <v>2</v>
      </c>
      <c r="N4313">
        <v>202412</v>
      </c>
      <c r="O4313">
        <v>0</v>
      </c>
      <c r="P4313">
        <v>0</v>
      </c>
      <c r="Q4313" t="s">
        <v>267</v>
      </c>
      <c r="R4313" t="s">
        <v>268</v>
      </c>
      <c r="W4313" t="s">
        <v>215</v>
      </c>
      <c r="X4313">
        <v>1</v>
      </c>
      <c r="AR4313" t="s">
        <v>216</v>
      </c>
      <c r="AT4313" t="s">
        <v>217</v>
      </c>
      <c r="AW4313" t="s">
        <v>235</v>
      </c>
      <c r="AX4313" t="s">
        <v>235</v>
      </c>
      <c r="AY4313" t="s">
        <v>237</v>
      </c>
      <c r="BF4313">
        <v>202302</v>
      </c>
      <c r="BG4313">
        <f>VALUE(LEFT(Table6[[#This Row],[Accident Half Year]],4))</f>
        <v>2023</v>
      </c>
    </row>
    <row r="4314" spans="1:59" x14ac:dyDescent="0.2">
      <c r="A4314">
        <v>0</v>
      </c>
      <c r="B4314">
        <v>0.29780000000000001</v>
      </c>
      <c r="C4314">
        <v>0</v>
      </c>
      <c r="D4314">
        <v>17.8688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1</v>
      </c>
      <c r="M4314">
        <v>2</v>
      </c>
      <c r="N4314">
        <v>202412</v>
      </c>
      <c r="O4314">
        <v>0</v>
      </c>
      <c r="P4314">
        <v>0</v>
      </c>
      <c r="Q4314" t="s">
        <v>267</v>
      </c>
      <c r="R4314" t="s">
        <v>268</v>
      </c>
      <c r="W4314" t="s">
        <v>215</v>
      </c>
      <c r="X4314">
        <v>1</v>
      </c>
      <c r="AR4314" t="s">
        <v>216</v>
      </c>
      <c r="AT4314" t="s">
        <v>217</v>
      </c>
      <c r="AW4314" t="s">
        <v>235</v>
      </c>
      <c r="AX4314" t="s">
        <v>235</v>
      </c>
      <c r="AY4314" t="s">
        <v>237</v>
      </c>
      <c r="BF4314">
        <v>202401</v>
      </c>
      <c r="BG4314">
        <f>VALUE(LEFT(Table6[[#This Row],[Accident Half Year]],4))</f>
        <v>2024</v>
      </c>
    </row>
    <row r="4315" spans="1:59" x14ac:dyDescent="0.2">
      <c r="A4315">
        <v>1182.75</v>
      </c>
      <c r="B4315">
        <v>1807.4373000000001</v>
      </c>
      <c r="C4315">
        <v>448089</v>
      </c>
      <c r="D4315">
        <v>542283.55449999997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1</v>
      </c>
      <c r="M4315">
        <v>2</v>
      </c>
      <c r="N4315">
        <v>202412</v>
      </c>
      <c r="O4315">
        <v>0</v>
      </c>
      <c r="P4315">
        <v>0</v>
      </c>
      <c r="Q4315" t="s">
        <v>267</v>
      </c>
      <c r="R4315" t="s">
        <v>268</v>
      </c>
      <c r="W4315" t="s">
        <v>215</v>
      </c>
      <c r="X4315">
        <v>1</v>
      </c>
      <c r="AR4315" t="s">
        <v>216</v>
      </c>
      <c r="AT4315" t="s">
        <v>217</v>
      </c>
      <c r="AW4315" t="s">
        <v>235</v>
      </c>
      <c r="AX4315" t="s">
        <v>235</v>
      </c>
      <c r="AY4315" t="s">
        <v>238</v>
      </c>
      <c r="BF4315">
        <v>202001</v>
      </c>
      <c r="BG4315">
        <f>VALUE(LEFT(Table6[[#This Row],[Accident Half Year]],4))</f>
        <v>2020</v>
      </c>
    </row>
    <row r="4316" spans="1:59" x14ac:dyDescent="0.2">
      <c r="A4316">
        <v>861.91669999999999</v>
      </c>
      <c r="B4316">
        <v>1011.7032</v>
      </c>
      <c r="C4316">
        <v>316877</v>
      </c>
      <c r="D4316">
        <v>377932.39260000002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1</v>
      </c>
      <c r="M4316">
        <v>2</v>
      </c>
      <c r="N4316">
        <v>202412</v>
      </c>
      <c r="O4316">
        <v>0</v>
      </c>
      <c r="P4316">
        <v>0</v>
      </c>
      <c r="Q4316" t="s">
        <v>267</v>
      </c>
      <c r="R4316" t="s">
        <v>268</v>
      </c>
      <c r="W4316" t="s">
        <v>215</v>
      </c>
      <c r="X4316">
        <v>1</v>
      </c>
      <c r="AR4316" t="s">
        <v>216</v>
      </c>
      <c r="AT4316" t="s">
        <v>217</v>
      </c>
      <c r="AW4316" t="s">
        <v>235</v>
      </c>
      <c r="AX4316" t="s">
        <v>235</v>
      </c>
      <c r="AY4316" t="s">
        <v>238</v>
      </c>
      <c r="BF4316">
        <v>202002</v>
      </c>
      <c r="BG4316">
        <f>VALUE(LEFT(Table6[[#This Row],[Accident Half Year]],4))</f>
        <v>2020</v>
      </c>
    </row>
    <row r="4317" spans="1:59" x14ac:dyDescent="0.2">
      <c r="A4317">
        <v>1160.9167</v>
      </c>
      <c r="B4317">
        <v>1025.2506000000001</v>
      </c>
      <c r="C4317">
        <v>415023</v>
      </c>
      <c r="D4317">
        <v>371165.20150000002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1</v>
      </c>
      <c r="M4317">
        <v>2</v>
      </c>
      <c r="N4317">
        <v>202412</v>
      </c>
      <c r="O4317">
        <v>0</v>
      </c>
      <c r="P4317">
        <v>0</v>
      </c>
      <c r="Q4317" t="s">
        <v>267</v>
      </c>
      <c r="R4317" t="s">
        <v>268</v>
      </c>
      <c r="W4317" t="s">
        <v>215</v>
      </c>
      <c r="X4317">
        <v>1</v>
      </c>
      <c r="AR4317" t="s">
        <v>216</v>
      </c>
      <c r="AT4317" t="s">
        <v>217</v>
      </c>
      <c r="AW4317" t="s">
        <v>235</v>
      </c>
      <c r="AX4317" t="s">
        <v>235</v>
      </c>
      <c r="AY4317" t="s">
        <v>238</v>
      </c>
      <c r="BF4317">
        <v>202101</v>
      </c>
      <c r="BG4317">
        <f>VALUE(LEFT(Table6[[#This Row],[Accident Half Year]],4))</f>
        <v>2021</v>
      </c>
    </row>
    <row r="4318" spans="1:59" x14ac:dyDescent="0.2">
      <c r="A4318">
        <v>1181.3333</v>
      </c>
      <c r="B4318">
        <v>1194.5029</v>
      </c>
      <c r="C4318">
        <v>460687</v>
      </c>
      <c r="D4318">
        <v>448995.5625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1</v>
      </c>
      <c r="M4318">
        <v>2</v>
      </c>
      <c r="N4318">
        <v>202412</v>
      </c>
      <c r="O4318">
        <v>0</v>
      </c>
      <c r="P4318">
        <v>0</v>
      </c>
      <c r="Q4318" t="s">
        <v>267</v>
      </c>
      <c r="R4318" t="s">
        <v>268</v>
      </c>
      <c r="W4318" t="s">
        <v>215</v>
      </c>
      <c r="X4318">
        <v>1</v>
      </c>
      <c r="AR4318" t="s">
        <v>216</v>
      </c>
      <c r="AT4318" t="s">
        <v>217</v>
      </c>
      <c r="AW4318" t="s">
        <v>235</v>
      </c>
      <c r="AX4318" t="s">
        <v>235</v>
      </c>
      <c r="AY4318" t="s">
        <v>238</v>
      </c>
      <c r="BF4318">
        <v>202102</v>
      </c>
      <c r="BG4318">
        <f>VALUE(LEFT(Table6[[#This Row],[Accident Half Year]],4))</f>
        <v>2021</v>
      </c>
    </row>
    <row r="4319" spans="1:59" x14ac:dyDescent="0.2">
      <c r="A4319">
        <v>1576.3333</v>
      </c>
      <c r="B4319">
        <v>1289.9317000000001</v>
      </c>
      <c r="C4319">
        <v>522844</v>
      </c>
      <c r="D4319">
        <v>471498.16869999998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1</v>
      </c>
      <c r="M4319">
        <v>2</v>
      </c>
      <c r="N4319">
        <v>202412</v>
      </c>
      <c r="O4319">
        <v>0</v>
      </c>
      <c r="P4319">
        <v>0</v>
      </c>
      <c r="Q4319" t="s">
        <v>267</v>
      </c>
      <c r="R4319" t="s">
        <v>268</v>
      </c>
      <c r="W4319" t="s">
        <v>215</v>
      </c>
      <c r="X4319">
        <v>1</v>
      </c>
      <c r="AR4319" t="s">
        <v>216</v>
      </c>
      <c r="AT4319" t="s">
        <v>217</v>
      </c>
      <c r="AW4319" t="s">
        <v>235</v>
      </c>
      <c r="AX4319" t="s">
        <v>235</v>
      </c>
      <c r="AY4319" t="s">
        <v>238</v>
      </c>
      <c r="BF4319">
        <v>202201</v>
      </c>
      <c r="BG4319">
        <f>VALUE(LEFT(Table6[[#This Row],[Accident Half Year]],4))</f>
        <v>2022</v>
      </c>
    </row>
    <row r="4320" spans="1:59" x14ac:dyDescent="0.2">
      <c r="A4320">
        <v>1751.4167</v>
      </c>
      <c r="B4320">
        <v>1585.2131999999999</v>
      </c>
      <c r="C4320">
        <v>549490</v>
      </c>
      <c r="D4320">
        <v>508791.16710000002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1</v>
      </c>
      <c r="M4320">
        <v>2</v>
      </c>
      <c r="N4320">
        <v>202412</v>
      </c>
      <c r="O4320">
        <v>0</v>
      </c>
      <c r="P4320">
        <v>0</v>
      </c>
      <c r="Q4320" t="s">
        <v>267</v>
      </c>
      <c r="R4320" t="s">
        <v>268</v>
      </c>
      <c r="W4320" t="s">
        <v>215</v>
      </c>
      <c r="X4320">
        <v>1</v>
      </c>
      <c r="AR4320" t="s">
        <v>216</v>
      </c>
      <c r="AT4320" t="s">
        <v>217</v>
      </c>
      <c r="AW4320" t="s">
        <v>235</v>
      </c>
      <c r="AX4320" t="s">
        <v>235</v>
      </c>
      <c r="AY4320" t="s">
        <v>238</v>
      </c>
      <c r="BF4320">
        <v>202202</v>
      </c>
      <c r="BG4320">
        <f>VALUE(LEFT(Table6[[#This Row],[Accident Half Year]],4))</f>
        <v>2022</v>
      </c>
    </row>
    <row r="4321" spans="1:59" x14ac:dyDescent="0.2">
      <c r="A4321">
        <v>1927.25</v>
      </c>
      <c r="B4321">
        <v>1744.5097000000001</v>
      </c>
      <c r="C4321">
        <v>617629</v>
      </c>
      <c r="D4321">
        <v>556273.88320000004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1</v>
      </c>
      <c r="M4321">
        <v>2</v>
      </c>
      <c r="N4321">
        <v>202412</v>
      </c>
      <c r="O4321">
        <v>0</v>
      </c>
      <c r="P4321">
        <v>0</v>
      </c>
      <c r="Q4321" t="s">
        <v>267</v>
      </c>
      <c r="R4321" t="s">
        <v>268</v>
      </c>
      <c r="W4321" t="s">
        <v>215</v>
      </c>
      <c r="X4321">
        <v>1</v>
      </c>
      <c r="AR4321" t="s">
        <v>216</v>
      </c>
      <c r="AT4321" t="s">
        <v>217</v>
      </c>
      <c r="AW4321" t="s">
        <v>235</v>
      </c>
      <c r="AX4321" t="s">
        <v>235</v>
      </c>
      <c r="AY4321" t="s">
        <v>238</v>
      </c>
      <c r="BF4321">
        <v>202301</v>
      </c>
      <c r="BG4321">
        <f>VALUE(LEFT(Table6[[#This Row],[Accident Half Year]],4))</f>
        <v>2023</v>
      </c>
    </row>
    <row r="4322" spans="1:59" x14ac:dyDescent="0.2">
      <c r="A4322">
        <v>1915.8333</v>
      </c>
      <c r="B4322">
        <v>1898.8778</v>
      </c>
      <c r="C4322">
        <v>665885</v>
      </c>
      <c r="D4322">
        <v>620868.67350000003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1</v>
      </c>
      <c r="M4322">
        <v>2</v>
      </c>
      <c r="N4322">
        <v>202412</v>
      </c>
      <c r="O4322">
        <v>0</v>
      </c>
      <c r="P4322">
        <v>0</v>
      </c>
      <c r="Q4322" t="s">
        <v>267</v>
      </c>
      <c r="R4322" t="s">
        <v>268</v>
      </c>
      <c r="W4322" t="s">
        <v>215</v>
      </c>
      <c r="X4322">
        <v>1</v>
      </c>
      <c r="AR4322" t="s">
        <v>216</v>
      </c>
      <c r="AT4322" t="s">
        <v>217</v>
      </c>
      <c r="AW4322" t="s">
        <v>235</v>
      </c>
      <c r="AX4322" t="s">
        <v>235</v>
      </c>
      <c r="AY4322" t="s">
        <v>238</v>
      </c>
      <c r="BF4322">
        <v>202302</v>
      </c>
      <c r="BG4322">
        <f>VALUE(LEFT(Table6[[#This Row],[Accident Half Year]],4))</f>
        <v>2023</v>
      </c>
    </row>
    <row r="4323" spans="1:59" x14ac:dyDescent="0.2">
      <c r="A4323">
        <v>2366.8332999999998</v>
      </c>
      <c r="B4323">
        <v>2016.8934999999999</v>
      </c>
      <c r="C4323">
        <v>725312</v>
      </c>
      <c r="D4323">
        <v>663340.94839999999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1</v>
      </c>
      <c r="M4323">
        <v>2</v>
      </c>
      <c r="N4323">
        <v>202412</v>
      </c>
      <c r="O4323">
        <v>0</v>
      </c>
      <c r="P4323">
        <v>0</v>
      </c>
      <c r="Q4323" t="s">
        <v>267</v>
      </c>
      <c r="R4323" t="s">
        <v>268</v>
      </c>
      <c r="W4323" t="s">
        <v>215</v>
      </c>
      <c r="X4323">
        <v>1</v>
      </c>
      <c r="AR4323" t="s">
        <v>216</v>
      </c>
      <c r="AT4323" t="s">
        <v>217</v>
      </c>
      <c r="AW4323" t="s">
        <v>235</v>
      </c>
      <c r="AX4323" t="s">
        <v>235</v>
      </c>
      <c r="AY4323" t="s">
        <v>238</v>
      </c>
      <c r="BF4323">
        <v>202401</v>
      </c>
      <c r="BG4323">
        <f>VALUE(LEFT(Table6[[#This Row],[Accident Half Year]],4))</f>
        <v>2024</v>
      </c>
    </row>
    <row r="4324" spans="1:59" x14ac:dyDescent="0.2">
      <c r="A4324">
        <v>2459</v>
      </c>
      <c r="B4324">
        <v>2277.8081999999999</v>
      </c>
      <c r="C4324">
        <v>834128</v>
      </c>
      <c r="D4324">
        <v>744307.03769999999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1</v>
      </c>
      <c r="M4324">
        <v>2</v>
      </c>
      <c r="N4324">
        <v>202412</v>
      </c>
      <c r="O4324">
        <v>0</v>
      </c>
      <c r="P4324">
        <v>0</v>
      </c>
      <c r="Q4324" t="s">
        <v>267</v>
      </c>
      <c r="R4324" t="s">
        <v>268</v>
      </c>
      <c r="W4324" t="s">
        <v>215</v>
      </c>
      <c r="X4324">
        <v>1</v>
      </c>
      <c r="AR4324" t="s">
        <v>216</v>
      </c>
      <c r="AT4324" t="s">
        <v>217</v>
      </c>
      <c r="AW4324" t="s">
        <v>235</v>
      </c>
      <c r="AX4324" t="s">
        <v>235</v>
      </c>
      <c r="AY4324" t="s">
        <v>238</v>
      </c>
      <c r="BF4324">
        <v>202402</v>
      </c>
      <c r="BG4324">
        <f>VALUE(LEFT(Table6[[#This Row],[Accident Half Year]],4))</f>
        <v>2024</v>
      </c>
    </row>
    <row r="4325" spans="1:59" x14ac:dyDescent="0.2">
      <c r="A4325">
        <v>0</v>
      </c>
      <c r="B4325">
        <v>0</v>
      </c>
      <c r="C4325">
        <v>0</v>
      </c>
      <c r="D4325">
        <v>0</v>
      </c>
      <c r="E4325">
        <v>45</v>
      </c>
      <c r="F4325">
        <v>45</v>
      </c>
      <c r="G4325">
        <v>45</v>
      </c>
      <c r="H4325">
        <v>0</v>
      </c>
      <c r="I4325">
        <v>1060700.3624</v>
      </c>
      <c r="J4325">
        <v>5942.4503000000004</v>
      </c>
      <c r="K4325">
        <v>1066642.8126999999</v>
      </c>
      <c r="L4325">
        <v>1</v>
      </c>
      <c r="M4325">
        <v>2</v>
      </c>
      <c r="N4325">
        <v>202412</v>
      </c>
      <c r="O4325">
        <v>0</v>
      </c>
      <c r="P4325">
        <v>0</v>
      </c>
      <c r="Q4325" t="s">
        <v>267</v>
      </c>
      <c r="R4325" t="s">
        <v>268</v>
      </c>
      <c r="W4325" t="s">
        <v>215</v>
      </c>
      <c r="X4325">
        <v>1</v>
      </c>
      <c r="AR4325" t="s">
        <v>216</v>
      </c>
      <c r="AT4325" t="s">
        <v>217</v>
      </c>
      <c r="AW4325" t="s">
        <v>235</v>
      </c>
      <c r="AX4325" t="s">
        <v>235</v>
      </c>
      <c r="AY4325" t="s">
        <v>238</v>
      </c>
      <c r="BC4325">
        <v>0</v>
      </c>
      <c r="BF4325">
        <v>202001</v>
      </c>
      <c r="BG4325">
        <f>VALUE(LEFT(Table6[[#This Row],[Accident Half Year]],4))</f>
        <v>2020</v>
      </c>
    </row>
    <row r="4326" spans="1:59" x14ac:dyDescent="0.2">
      <c r="A4326">
        <v>0</v>
      </c>
      <c r="B4326">
        <v>0</v>
      </c>
      <c r="C4326">
        <v>0</v>
      </c>
      <c r="D4326">
        <v>0</v>
      </c>
      <c r="E4326">
        <v>19</v>
      </c>
      <c r="F4326">
        <v>19</v>
      </c>
      <c r="G4326">
        <v>19</v>
      </c>
      <c r="H4326">
        <v>0</v>
      </c>
      <c r="I4326">
        <v>560267.53489999997</v>
      </c>
      <c r="J4326">
        <v>2071.9733000000001</v>
      </c>
      <c r="K4326">
        <v>562339.50820000004</v>
      </c>
      <c r="L4326">
        <v>1</v>
      </c>
      <c r="M4326">
        <v>2</v>
      </c>
      <c r="N4326">
        <v>202412</v>
      </c>
      <c r="O4326">
        <v>0</v>
      </c>
      <c r="P4326">
        <v>0</v>
      </c>
      <c r="Q4326" t="s">
        <v>267</v>
      </c>
      <c r="R4326" t="s">
        <v>268</v>
      </c>
      <c r="W4326" t="s">
        <v>215</v>
      </c>
      <c r="X4326">
        <v>1</v>
      </c>
      <c r="AR4326" t="s">
        <v>216</v>
      </c>
      <c r="AT4326" t="s">
        <v>217</v>
      </c>
      <c r="AW4326" t="s">
        <v>235</v>
      </c>
      <c r="AX4326" t="s">
        <v>235</v>
      </c>
      <c r="AY4326" t="s">
        <v>238</v>
      </c>
      <c r="BC4326">
        <v>0</v>
      </c>
      <c r="BF4326">
        <v>202002</v>
      </c>
      <c r="BG4326">
        <f>VALUE(LEFT(Table6[[#This Row],[Accident Half Year]],4))</f>
        <v>2020</v>
      </c>
    </row>
    <row r="4327" spans="1:59" x14ac:dyDescent="0.2">
      <c r="A4327">
        <v>0</v>
      </c>
      <c r="B4327">
        <v>0</v>
      </c>
      <c r="C4327">
        <v>0</v>
      </c>
      <c r="D4327">
        <v>0</v>
      </c>
      <c r="E4327">
        <v>10</v>
      </c>
      <c r="F4327">
        <v>10</v>
      </c>
      <c r="G4327">
        <v>10</v>
      </c>
      <c r="H4327">
        <v>0</v>
      </c>
      <c r="I4327">
        <v>468636.59639999998</v>
      </c>
      <c r="J4327">
        <v>22557.786</v>
      </c>
      <c r="K4327">
        <v>491194.3824</v>
      </c>
      <c r="L4327">
        <v>1</v>
      </c>
      <c r="M4327">
        <v>2</v>
      </c>
      <c r="N4327">
        <v>202412</v>
      </c>
      <c r="O4327">
        <v>0</v>
      </c>
      <c r="P4327">
        <v>0</v>
      </c>
      <c r="Q4327" t="s">
        <v>267</v>
      </c>
      <c r="R4327" t="s">
        <v>268</v>
      </c>
      <c r="W4327" t="s">
        <v>215</v>
      </c>
      <c r="X4327">
        <v>1</v>
      </c>
      <c r="AR4327" t="s">
        <v>216</v>
      </c>
      <c r="AT4327" t="s">
        <v>217</v>
      </c>
      <c r="AW4327" t="s">
        <v>235</v>
      </c>
      <c r="AX4327" t="s">
        <v>235</v>
      </c>
      <c r="AY4327" t="s">
        <v>238</v>
      </c>
      <c r="BC4327">
        <v>0</v>
      </c>
      <c r="BF4327">
        <v>202101</v>
      </c>
      <c r="BG4327">
        <f>VALUE(LEFT(Table6[[#This Row],[Accident Half Year]],4))</f>
        <v>2021</v>
      </c>
    </row>
    <row r="4328" spans="1:59" x14ac:dyDescent="0.2">
      <c r="A4328">
        <v>0</v>
      </c>
      <c r="B4328">
        <v>0</v>
      </c>
      <c r="C4328">
        <v>0</v>
      </c>
      <c r="D4328">
        <v>0</v>
      </c>
      <c r="E4328">
        <v>13</v>
      </c>
      <c r="F4328">
        <v>13</v>
      </c>
      <c r="G4328">
        <v>13</v>
      </c>
      <c r="H4328">
        <v>0</v>
      </c>
      <c r="I4328">
        <v>499956.21840000001</v>
      </c>
      <c r="J4328">
        <v>4228.8810000000003</v>
      </c>
      <c r="K4328">
        <v>504185.09940000001</v>
      </c>
      <c r="L4328">
        <v>1</v>
      </c>
      <c r="M4328">
        <v>2</v>
      </c>
      <c r="N4328">
        <v>202412</v>
      </c>
      <c r="O4328">
        <v>0</v>
      </c>
      <c r="P4328">
        <v>0</v>
      </c>
      <c r="Q4328" t="s">
        <v>267</v>
      </c>
      <c r="R4328" t="s">
        <v>268</v>
      </c>
      <c r="W4328" t="s">
        <v>215</v>
      </c>
      <c r="X4328">
        <v>1</v>
      </c>
      <c r="AR4328" t="s">
        <v>216</v>
      </c>
      <c r="AT4328" t="s">
        <v>217</v>
      </c>
      <c r="AW4328" t="s">
        <v>235</v>
      </c>
      <c r="AX4328" t="s">
        <v>235</v>
      </c>
      <c r="AY4328" t="s">
        <v>238</v>
      </c>
      <c r="BC4328">
        <v>0</v>
      </c>
      <c r="BF4328">
        <v>202102</v>
      </c>
      <c r="BG4328">
        <f>VALUE(LEFT(Table6[[#This Row],[Accident Half Year]],4))</f>
        <v>2021</v>
      </c>
    </row>
    <row r="4329" spans="1:59" x14ac:dyDescent="0.2">
      <c r="A4329">
        <v>0</v>
      </c>
      <c r="B4329">
        <v>0</v>
      </c>
      <c r="C4329">
        <v>0</v>
      </c>
      <c r="D4329">
        <v>0</v>
      </c>
      <c r="E4329">
        <v>27</v>
      </c>
      <c r="F4329">
        <v>27</v>
      </c>
      <c r="G4329">
        <v>27</v>
      </c>
      <c r="H4329">
        <v>0</v>
      </c>
      <c r="I4329">
        <v>447293.41840000002</v>
      </c>
      <c r="J4329">
        <v>3920.4092000000001</v>
      </c>
      <c r="K4329">
        <v>451213.82760000002</v>
      </c>
      <c r="L4329">
        <v>1</v>
      </c>
      <c r="M4329">
        <v>2</v>
      </c>
      <c r="N4329">
        <v>202412</v>
      </c>
      <c r="O4329">
        <v>0</v>
      </c>
      <c r="P4329">
        <v>0</v>
      </c>
      <c r="Q4329" t="s">
        <v>267</v>
      </c>
      <c r="R4329" t="s">
        <v>268</v>
      </c>
      <c r="W4329" t="s">
        <v>215</v>
      </c>
      <c r="X4329">
        <v>1</v>
      </c>
      <c r="AR4329" t="s">
        <v>216</v>
      </c>
      <c r="AT4329" t="s">
        <v>217</v>
      </c>
      <c r="AW4329" t="s">
        <v>235</v>
      </c>
      <c r="AX4329" t="s">
        <v>235</v>
      </c>
      <c r="AY4329" t="s">
        <v>238</v>
      </c>
      <c r="BC4329">
        <v>0</v>
      </c>
      <c r="BF4329">
        <v>202201</v>
      </c>
      <c r="BG4329">
        <f>VALUE(LEFT(Table6[[#This Row],[Accident Half Year]],4))</f>
        <v>2022</v>
      </c>
    </row>
    <row r="4330" spans="1:59" x14ac:dyDescent="0.2">
      <c r="A4330">
        <v>0</v>
      </c>
      <c r="B4330">
        <v>0</v>
      </c>
      <c r="C4330">
        <v>0</v>
      </c>
      <c r="D4330">
        <v>0</v>
      </c>
      <c r="E4330">
        <v>35</v>
      </c>
      <c r="F4330">
        <v>35</v>
      </c>
      <c r="G4330">
        <v>35</v>
      </c>
      <c r="H4330">
        <v>0</v>
      </c>
      <c r="I4330">
        <v>728444.50139999995</v>
      </c>
      <c r="J4330">
        <v>7390.87</v>
      </c>
      <c r="K4330">
        <v>735835.37139999995</v>
      </c>
      <c r="L4330">
        <v>1</v>
      </c>
      <c r="M4330">
        <v>2</v>
      </c>
      <c r="N4330">
        <v>202412</v>
      </c>
      <c r="O4330">
        <v>0</v>
      </c>
      <c r="P4330">
        <v>0</v>
      </c>
      <c r="Q4330" t="s">
        <v>267</v>
      </c>
      <c r="R4330" t="s">
        <v>268</v>
      </c>
      <c r="W4330" t="s">
        <v>215</v>
      </c>
      <c r="X4330">
        <v>1</v>
      </c>
      <c r="AR4330" t="s">
        <v>216</v>
      </c>
      <c r="AT4330" t="s">
        <v>217</v>
      </c>
      <c r="AW4330" t="s">
        <v>235</v>
      </c>
      <c r="AX4330" t="s">
        <v>235</v>
      </c>
      <c r="AY4330" t="s">
        <v>238</v>
      </c>
      <c r="BC4330">
        <v>0</v>
      </c>
      <c r="BF4330">
        <v>202202</v>
      </c>
      <c r="BG4330">
        <f>VALUE(LEFT(Table6[[#This Row],[Accident Half Year]],4))</f>
        <v>2022</v>
      </c>
    </row>
    <row r="4331" spans="1:59" x14ac:dyDescent="0.2">
      <c r="A4331">
        <v>0</v>
      </c>
      <c r="B4331">
        <v>0</v>
      </c>
      <c r="C4331">
        <v>0</v>
      </c>
      <c r="D4331">
        <v>0</v>
      </c>
      <c r="E4331">
        <v>16.047999999999998</v>
      </c>
      <c r="F4331">
        <v>16.047999999999998</v>
      </c>
      <c r="G4331">
        <v>16.047999999999998</v>
      </c>
      <c r="H4331">
        <v>0</v>
      </c>
      <c r="I4331">
        <v>334020.7303</v>
      </c>
      <c r="J4331">
        <v>1424.9657</v>
      </c>
      <c r="K4331">
        <v>335445.696</v>
      </c>
      <c r="L4331">
        <v>1</v>
      </c>
      <c r="M4331">
        <v>2</v>
      </c>
      <c r="N4331">
        <v>202412</v>
      </c>
      <c r="O4331">
        <v>0</v>
      </c>
      <c r="P4331">
        <v>0</v>
      </c>
      <c r="Q4331" t="s">
        <v>267</v>
      </c>
      <c r="R4331" t="s">
        <v>268</v>
      </c>
      <c r="W4331" t="s">
        <v>215</v>
      </c>
      <c r="X4331">
        <v>1</v>
      </c>
      <c r="AR4331" t="s">
        <v>216</v>
      </c>
      <c r="AT4331" t="s">
        <v>217</v>
      </c>
      <c r="AW4331" t="s">
        <v>235</v>
      </c>
      <c r="AX4331" t="s">
        <v>235</v>
      </c>
      <c r="AY4331" t="s">
        <v>238</v>
      </c>
      <c r="BC4331">
        <v>0</v>
      </c>
      <c r="BF4331">
        <v>202301</v>
      </c>
      <c r="BG4331">
        <f>VALUE(LEFT(Table6[[#This Row],[Accident Half Year]],4))</f>
        <v>2023</v>
      </c>
    </row>
    <row r="4332" spans="1:59" x14ac:dyDescent="0.2">
      <c r="A4332">
        <v>0</v>
      </c>
      <c r="B4332">
        <v>0</v>
      </c>
      <c r="C4332">
        <v>0</v>
      </c>
      <c r="D4332">
        <v>0</v>
      </c>
      <c r="E4332">
        <v>24.143999999999998</v>
      </c>
      <c r="F4332">
        <v>24.143999999999998</v>
      </c>
      <c r="G4332">
        <v>24.143999999999998</v>
      </c>
      <c r="H4332">
        <v>0</v>
      </c>
      <c r="I4332">
        <v>398056.96350000001</v>
      </c>
      <c r="J4332">
        <v>2901.9935</v>
      </c>
      <c r="K4332">
        <v>400958.95699999999</v>
      </c>
      <c r="L4332">
        <v>1</v>
      </c>
      <c r="M4332">
        <v>2</v>
      </c>
      <c r="N4332">
        <v>202412</v>
      </c>
      <c r="O4332">
        <v>0</v>
      </c>
      <c r="P4332">
        <v>0</v>
      </c>
      <c r="Q4332" t="s">
        <v>267</v>
      </c>
      <c r="R4332" t="s">
        <v>268</v>
      </c>
      <c r="W4332" t="s">
        <v>215</v>
      </c>
      <c r="X4332">
        <v>1</v>
      </c>
      <c r="AR4332" t="s">
        <v>216</v>
      </c>
      <c r="AT4332" t="s">
        <v>217</v>
      </c>
      <c r="AW4332" t="s">
        <v>235</v>
      </c>
      <c r="AX4332" t="s">
        <v>235</v>
      </c>
      <c r="AY4332" t="s">
        <v>238</v>
      </c>
      <c r="BC4332">
        <v>0</v>
      </c>
      <c r="BF4332">
        <v>202302</v>
      </c>
      <c r="BG4332">
        <f>VALUE(LEFT(Table6[[#This Row],[Accident Half Year]],4))</f>
        <v>2023</v>
      </c>
    </row>
    <row r="4333" spans="1:59" x14ac:dyDescent="0.2">
      <c r="A4333">
        <v>0</v>
      </c>
      <c r="B4333">
        <v>0</v>
      </c>
      <c r="C4333">
        <v>0</v>
      </c>
      <c r="D4333">
        <v>0</v>
      </c>
      <c r="E4333">
        <v>34.238</v>
      </c>
      <c r="F4333">
        <v>34.238</v>
      </c>
      <c r="G4333">
        <v>34.238</v>
      </c>
      <c r="H4333">
        <v>0</v>
      </c>
      <c r="I4333">
        <v>533337.55859999999</v>
      </c>
      <c r="J4333">
        <v>7602.4102000000003</v>
      </c>
      <c r="K4333">
        <v>540939.96880000003</v>
      </c>
      <c r="L4333">
        <v>1</v>
      </c>
      <c r="M4333">
        <v>2</v>
      </c>
      <c r="N4333">
        <v>202412</v>
      </c>
      <c r="O4333">
        <v>0</v>
      </c>
      <c r="P4333">
        <v>0</v>
      </c>
      <c r="Q4333" t="s">
        <v>267</v>
      </c>
      <c r="R4333" t="s">
        <v>268</v>
      </c>
      <c r="W4333" t="s">
        <v>215</v>
      </c>
      <c r="X4333">
        <v>1</v>
      </c>
      <c r="AR4333" t="s">
        <v>216</v>
      </c>
      <c r="AT4333" t="s">
        <v>217</v>
      </c>
      <c r="AW4333" t="s">
        <v>235</v>
      </c>
      <c r="AX4333" t="s">
        <v>235</v>
      </c>
      <c r="AY4333" t="s">
        <v>238</v>
      </c>
      <c r="BC4333">
        <v>0</v>
      </c>
      <c r="BF4333">
        <v>202401</v>
      </c>
      <c r="BG4333">
        <f>VALUE(LEFT(Table6[[#This Row],[Accident Half Year]],4))</f>
        <v>2024</v>
      </c>
    </row>
    <row r="4334" spans="1:59" x14ac:dyDescent="0.2">
      <c r="A4334">
        <v>0</v>
      </c>
      <c r="B4334">
        <v>0</v>
      </c>
      <c r="C4334">
        <v>0</v>
      </c>
      <c r="D4334">
        <v>0</v>
      </c>
      <c r="E4334">
        <v>60.77</v>
      </c>
      <c r="F4334">
        <v>60.77</v>
      </c>
      <c r="G4334">
        <v>33.99</v>
      </c>
      <c r="H4334">
        <v>0</v>
      </c>
      <c r="I4334">
        <v>995545.77220000001</v>
      </c>
      <c r="J4334">
        <v>12274.5507</v>
      </c>
      <c r="K4334">
        <v>1007820.3229</v>
      </c>
      <c r="L4334">
        <v>1</v>
      </c>
      <c r="M4334">
        <v>2</v>
      </c>
      <c r="N4334">
        <v>202412</v>
      </c>
      <c r="O4334">
        <v>0</v>
      </c>
      <c r="P4334">
        <v>0</v>
      </c>
      <c r="Q4334" t="s">
        <v>267</v>
      </c>
      <c r="R4334" t="s">
        <v>268</v>
      </c>
      <c r="W4334" t="s">
        <v>215</v>
      </c>
      <c r="X4334">
        <v>1</v>
      </c>
      <c r="AR4334" t="s">
        <v>216</v>
      </c>
      <c r="AT4334" t="s">
        <v>217</v>
      </c>
      <c r="AW4334" t="s">
        <v>235</v>
      </c>
      <c r="AX4334" t="s">
        <v>235</v>
      </c>
      <c r="AY4334" t="s">
        <v>238</v>
      </c>
      <c r="BC4334">
        <v>0</v>
      </c>
      <c r="BF4334">
        <v>202402</v>
      </c>
      <c r="BG4334">
        <f>VALUE(LEFT(Table6[[#This Row],[Accident Half Year]],4))</f>
        <v>2024</v>
      </c>
    </row>
    <row r="4335" spans="1:59" x14ac:dyDescent="0.2">
      <c r="A4335">
        <v>3049.5</v>
      </c>
      <c r="B4335">
        <v>2996.1815999999999</v>
      </c>
      <c r="C4335">
        <v>1395253</v>
      </c>
      <c r="D4335">
        <v>1342509.1614999999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1</v>
      </c>
      <c r="M4335">
        <v>2</v>
      </c>
      <c r="N4335">
        <v>202412</v>
      </c>
      <c r="O4335">
        <v>0</v>
      </c>
      <c r="P4335">
        <v>0</v>
      </c>
      <c r="Q4335" t="s">
        <v>267</v>
      </c>
      <c r="R4335" t="s">
        <v>268</v>
      </c>
      <c r="W4335" t="s">
        <v>215</v>
      </c>
      <c r="X4335">
        <v>1</v>
      </c>
      <c r="AR4335" t="s">
        <v>216</v>
      </c>
      <c r="AT4335" t="s">
        <v>217</v>
      </c>
      <c r="AW4335" t="s">
        <v>235</v>
      </c>
      <c r="AX4335" t="s">
        <v>235</v>
      </c>
      <c r="AY4335" t="s">
        <v>239</v>
      </c>
      <c r="BF4335">
        <v>202001</v>
      </c>
      <c r="BG4335">
        <f>VALUE(LEFT(Table6[[#This Row],[Accident Half Year]],4))</f>
        <v>2020</v>
      </c>
    </row>
    <row r="4336" spans="1:59" x14ac:dyDescent="0.2">
      <c r="A4336">
        <v>2762.1667000000002</v>
      </c>
      <c r="B4336">
        <v>2746.7691</v>
      </c>
      <c r="C4336">
        <v>1306071</v>
      </c>
      <c r="D4336">
        <v>1240735.7845000001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1</v>
      </c>
      <c r="M4336">
        <v>2</v>
      </c>
      <c r="N4336">
        <v>202412</v>
      </c>
      <c r="O4336">
        <v>0</v>
      </c>
      <c r="P4336">
        <v>0</v>
      </c>
      <c r="Q4336" t="s">
        <v>267</v>
      </c>
      <c r="R4336" t="s">
        <v>268</v>
      </c>
      <c r="W4336" t="s">
        <v>215</v>
      </c>
      <c r="X4336">
        <v>1</v>
      </c>
      <c r="AR4336" t="s">
        <v>216</v>
      </c>
      <c r="AT4336" t="s">
        <v>217</v>
      </c>
      <c r="AW4336" t="s">
        <v>235</v>
      </c>
      <c r="AX4336" t="s">
        <v>235</v>
      </c>
      <c r="AY4336" t="s">
        <v>239</v>
      </c>
      <c r="BF4336">
        <v>202002</v>
      </c>
      <c r="BG4336">
        <f>VALUE(LEFT(Table6[[#This Row],[Accident Half Year]],4))</f>
        <v>2020</v>
      </c>
    </row>
    <row r="4337" spans="1:59" x14ac:dyDescent="0.2">
      <c r="A4337">
        <v>2942.4167000000002</v>
      </c>
      <c r="B4337">
        <v>2857.1954999999998</v>
      </c>
      <c r="C4337">
        <v>1430743</v>
      </c>
      <c r="D4337">
        <v>1333975.8091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1</v>
      </c>
      <c r="M4337">
        <v>2</v>
      </c>
      <c r="N4337">
        <v>202412</v>
      </c>
      <c r="O4337">
        <v>0</v>
      </c>
      <c r="P4337">
        <v>0</v>
      </c>
      <c r="Q4337" t="s">
        <v>267</v>
      </c>
      <c r="R4337" t="s">
        <v>268</v>
      </c>
      <c r="W4337" t="s">
        <v>215</v>
      </c>
      <c r="X4337">
        <v>1</v>
      </c>
      <c r="AR4337" t="s">
        <v>216</v>
      </c>
      <c r="AT4337" t="s">
        <v>217</v>
      </c>
      <c r="AW4337" t="s">
        <v>235</v>
      </c>
      <c r="AX4337" t="s">
        <v>235</v>
      </c>
      <c r="AY4337" t="s">
        <v>239</v>
      </c>
      <c r="BF4337">
        <v>202101</v>
      </c>
      <c r="BG4337">
        <f>VALUE(LEFT(Table6[[#This Row],[Accident Half Year]],4))</f>
        <v>2021</v>
      </c>
    </row>
    <row r="4338" spans="1:59" x14ac:dyDescent="0.2">
      <c r="A4338">
        <v>2225.9167000000002</v>
      </c>
      <c r="B4338">
        <v>2670.4027000000001</v>
      </c>
      <c r="C4338">
        <v>1091399</v>
      </c>
      <c r="D4338">
        <v>1312442.777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</v>
      </c>
      <c r="M4338">
        <v>2</v>
      </c>
      <c r="N4338">
        <v>202412</v>
      </c>
      <c r="O4338">
        <v>0</v>
      </c>
      <c r="P4338">
        <v>0</v>
      </c>
      <c r="Q4338" t="s">
        <v>267</v>
      </c>
      <c r="R4338" t="s">
        <v>268</v>
      </c>
      <c r="W4338" t="s">
        <v>215</v>
      </c>
      <c r="X4338">
        <v>1</v>
      </c>
      <c r="AR4338" t="s">
        <v>216</v>
      </c>
      <c r="AT4338" t="s">
        <v>217</v>
      </c>
      <c r="AW4338" t="s">
        <v>235</v>
      </c>
      <c r="AX4338" t="s">
        <v>235</v>
      </c>
      <c r="AY4338" t="s">
        <v>239</v>
      </c>
      <c r="BF4338">
        <v>202102</v>
      </c>
      <c r="BG4338">
        <f>VALUE(LEFT(Table6[[#This Row],[Accident Half Year]],4))</f>
        <v>2021</v>
      </c>
    </row>
    <row r="4339" spans="1:59" x14ac:dyDescent="0.2">
      <c r="A4339">
        <v>2887</v>
      </c>
      <c r="B4339">
        <v>2516.9940000000001</v>
      </c>
      <c r="C4339">
        <v>1222329</v>
      </c>
      <c r="D4339">
        <v>1190023.6943999999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1</v>
      </c>
      <c r="M4339">
        <v>2</v>
      </c>
      <c r="N4339">
        <v>202412</v>
      </c>
      <c r="O4339">
        <v>0</v>
      </c>
      <c r="P4339">
        <v>0</v>
      </c>
      <c r="Q4339" t="s">
        <v>267</v>
      </c>
      <c r="R4339" t="s">
        <v>268</v>
      </c>
      <c r="W4339" t="s">
        <v>215</v>
      </c>
      <c r="X4339">
        <v>1</v>
      </c>
      <c r="AR4339" t="s">
        <v>216</v>
      </c>
      <c r="AT4339" t="s">
        <v>217</v>
      </c>
      <c r="AW4339" t="s">
        <v>235</v>
      </c>
      <c r="AX4339" t="s">
        <v>235</v>
      </c>
      <c r="AY4339" t="s">
        <v>239</v>
      </c>
      <c r="BF4339">
        <v>202201</v>
      </c>
      <c r="BG4339">
        <f>VALUE(LEFT(Table6[[#This Row],[Accident Half Year]],4))</f>
        <v>2022</v>
      </c>
    </row>
    <row r="4340" spans="1:59" x14ac:dyDescent="0.2">
      <c r="A4340">
        <v>2313.25</v>
      </c>
      <c r="B4340">
        <v>2607.4283</v>
      </c>
      <c r="C4340">
        <v>1031528</v>
      </c>
      <c r="D4340">
        <v>1176903.644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1</v>
      </c>
      <c r="M4340">
        <v>2</v>
      </c>
      <c r="N4340">
        <v>202412</v>
      </c>
      <c r="O4340">
        <v>0</v>
      </c>
      <c r="P4340">
        <v>0</v>
      </c>
      <c r="Q4340" t="s">
        <v>267</v>
      </c>
      <c r="R4340" t="s">
        <v>268</v>
      </c>
      <c r="W4340" t="s">
        <v>215</v>
      </c>
      <c r="X4340">
        <v>1</v>
      </c>
      <c r="AR4340" t="s">
        <v>216</v>
      </c>
      <c r="AT4340" t="s">
        <v>217</v>
      </c>
      <c r="AW4340" t="s">
        <v>235</v>
      </c>
      <c r="AX4340" t="s">
        <v>235</v>
      </c>
      <c r="AY4340" t="s">
        <v>239</v>
      </c>
      <c r="BF4340">
        <v>202202</v>
      </c>
      <c r="BG4340">
        <f>VALUE(LEFT(Table6[[#This Row],[Accident Half Year]],4))</f>
        <v>2022</v>
      </c>
    </row>
    <row r="4341" spans="1:59" x14ac:dyDescent="0.2">
      <c r="A4341">
        <v>2876.4167000000002</v>
      </c>
      <c r="B4341">
        <v>2594.8337999999999</v>
      </c>
      <c r="C4341">
        <v>1298177</v>
      </c>
      <c r="D4341">
        <v>1131260.5178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1</v>
      </c>
      <c r="M4341">
        <v>2</v>
      </c>
      <c r="N4341">
        <v>202412</v>
      </c>
      <c r="O4341">
        <v>0</v>
      </c>
      <c r="P4341">
        <v>0</v>
      </c>
      <c r="Q4341" t="s">
        <v>267</v>
      </c>
      <c r="R4341" t="s">
        <v>268</v>
      </c>
      <c r="W4341" t="s">
        <v>215</v>
      </c>
      <c r="X4341">
        <v>1</v>
      </c>
      <c r="AR4341" t="s">
        <v>216</v>
      </c>
      <c r="AT4341" t="s">
        <v>217</v>
      </c>
      <c r="AW4341" t="s">
        <v>235</v>
      </c>
      <c r="AX4341" t="s">
        <v>235</v>
      </c>
      <c r="AY4341" t="s">
        <v>239</v>
      </c>
      <c r="BF4341">
        <v>202301</v>
      </c>
      <c r="BG4341">
        <f>VALUE(LEFT(Table6[[#This Row],[Accident Half Year]],4))</f>
        <v>2023</v>
      </c>
    </row>
    <row r="4342" spans="1:59" x14ac:dyDescent="0.2">
      <c r="A4342">
        <v>2444.5832999999998</v>
      </c>
      <c r="B4342">
        <v>2660.1379000000002</v>
      </c>
      <c r="C4342">
        <v>1220124</v>
      </c>
      <c r="D4342">
        <v>1246163.6196999999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1</v>
      </c>
      <c r="M4342">
        <v>2</v>
      </c>
      <c r="N4342">
        <v>202412</v>
      </c>
      <c r="O4342">
        <v>0</v>
      </c>
      <c r="P4342">
        <v>0</v>
      </c>
      <c r="Q4342" t="s">
        <v>267</v>
      </c>
      <c r="R4342" t="s">
        <v>268</v>
      </c>
      <c r="W4342" t="s">
        <v>215</v>
      </c>
      <c r="X4342">
        <v>1</v>
      </c>
      <c r="AR4342" t="s">
        <v>216</v>
      </c>
      <c r="AT4342" t="s">
        <v>217</v>
      </c>
      <c r="AW4342" t="s">
        <v>235</v>
      </c>
      <c r="AX4342" t="s">
        <v>235</v>
      </c>
      <c r="AY4342" t="s">
        <v>239</v>
      </c>
      <c r="BF4342">
        <v>202302</v>
      </c>
      <c r="BG4342">
        <f>VALUE(LEFT(Table6[[#This Row],[Accident Half Year]],4))</f>
        <v>2023</v>
      </c>
    </row>
    <row r="4343" spans="1:59" x14ac:dyDescent="0.2">
      <c r="A4343">
        <v>3164.25</v>
      </c>
      <c r="B4343">
        <v>2695.6176999999998</v>
      </c>
      <c r="C4343">
        <v>1518305</v>
      </c>
      <c r="D4343">
        <v>1276322.2860999999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1</v>
      </c>
      <c r="M4343">
        <v>2</v>
      </c>
      <c r="N4343">
        <v>202412</v>
      </c>
      <c r="O4343">
        <v>0</v>
      </c>
      <c r="P4343">
        <v>0</v>
      </c>
      <c r="Q4343" t="s">
        <v>267</v>
      </c>
      <c r="R4343" t="s">
        <v>268</v>
      </c>
      <c r="W4343" t="s">
        <v>215</v>
      </c>
      <c r="X4343">
        <v>1</v>
      </c>
      <c r="AR4343" t="s">
        <v>216</v>
      </c>
      <c r="AT4343" t="s">
        <v>217</v>
      </c>
      <c r="AW4343" t="s">
        <v>235</v>
      </c>
      <c r="AX4343" t="s">
        <v>235</v>
      </c>
      <c r="AY4343" t="s">
        <v>239</v>
      </c>
      <c r="BF4343">
        <v>202401</v>
      </c>
      <c r="BG4343">
        <f>VALUE(LEFT(Table6[[#This Row],[Accident Half Year]],4))</f>
        <v>2024</v>
      </c>
    </row>
    <row r="4344" spans="1:59" x14ac:dyDescent="0.2">
      <c r="A4344">
        <v>2525.9167000000002</v>
      </c>
      <c r="B4344">
        <v>2840.4054999999998</v>
      </c>
      <c r="C4344">
        <v>1415507</v>
      </c>
      <c r="D4344">
        <v>1420937.4702999999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1</v>
      </c>
      <c r="M4344">
        <v>2</v>
      </c>
      <c r="N4344">
        <v>202412</v>
      </c>
      <c r="O4344">
        <v>0</v>
      </c>
      <c r="P4344">
        <v>0</v>
      </c>
      <c r="Q4344" t="s">
        <v>267</v>
      </c>
      <c r="R4344" t="s">
        <v>268</v>
      </c>
      <c r="W4344" t="s">
        <v>215</v>
      </c>
      <c r="X4344">
        <v>1</v>
      </c>
      <c r="AR4344" t="s">
        <v>216</v>
      </c>
      <c r="AT4344" t="s">
        <v>217</v>
      </c>
      <c r="AW4344" t="s">
        <v>235</v>
      </c>
      <c r="AX4344" t="s">
        <v>235</v>
      </c>
      <c r="AY4344" t="s">
        <v>239</v>
      </c>
      <c r="BF4344">
        <v>202402</v>
      </c>
      <c r="BG4344">
        <f>VALUE(LEFT(Table6[[#This Row],[Accident Half Year]],4))</f>
        <v>2024</v>
      </c>
    </row>
    <row r="4345" spans="1:59" x14ac:dyDescent="0.2">
      <c r="A4345">
        <v>0</v>
      </c>
      <c r="B4345">
        <v>0</v>
      </c>
      <c r="C4345">
        <v>0</v>
      </c>
      <c r="D4345">
        <v>0</v>
      </c>
      <c r="E4345">
        <v>19</v>
      </c>
      <c r="F4345">
        <v>19</v>
      </c>
      <c r="G4345">
        <v>19</v>
      </c>
      <c r="H4345">
        <v>0</v>
      </c>
      <c r="I4345">
        <v>454397.30790000001</v>
      </c>
      <c r="J4345">
        <v>8878.9403999999995</v>
      </c>
      <c r="K4345">
        <v>463276.24829999998</v>
      </c>
      <c r="L4345">
        <v>1</v>
      </c>
      <c r="M4345">
        <v>2</v>
      </c>
      <c r="N4345">
        <v>202412</v>
      </c>
      <c r="O4345">
        <v>0</v>
      </c>
      <c r="P4345">
        <v>0</v>
      </c>
      <c r="Q4345" t="s">
        <v>267</v>
      </c>
      <c r="R4345" t="s">
        <v>268</v>
      </c>
      <c r="W4345" t="s">
        <v>215</v>
      </c>
      <c r="X4345">
        <v>1</v>
      </c>
      <c r="AR4345" t="s">
        <v>216</v>
      </c>
      <c r="AT4345" t="s">
        <v>217</v>
      </c>
      <c r="AW4345" t="s">
        <v>235</v>
      </c>
      <c r="AX4345" t="s">
        <v>235</v>
      </c>
      <c r="AY4345" t="s">
        <v>239</v>
      </c>
      <c r="BC4345">
        <v>0</v>
      </c>
      <c r="BF4345">
        <v>202001</v>
      </c>
      <c r="BG4345">
        <f>VALUE(LEFT(Table6[[#This Row],[Accident Half Year]],4))</f>
        <v>2020</v>
      </c>
    </row>
    <row r="4346" spans="1:59" x14ac:dyDescent="0.2">
      <c r="A4346">
        <v>0</v>
      </c>
      <c r="B4346">
        <v>0</v>
      </c>
      <c r="C4346">
        <v>0</v>
      </c>
      <c r="D4346">
        <v>0</v>
      </c>
      <c r="E4346">
        <v>12</v>
      </c>
      <c r="F4346">
        <v>12</v>
      </c>
      <c r="G4346">
        <v>12</v>
      </c>
      <c r="H4346">
        <v>0</v>
      </c>
      <c r="I4346">
        <v>194014.5515</v>
      </c>
      <c r="J4346">
        <v>845.77089999999998</v>
      </c>
      <c r="K4346">
        <v>194860.3224</v>
      </c>
      <c r="L4346">
        <v>1</v>
      </c>
      <c r="M4346">
        <v>2</v>
      </c>
      <c r="N4346">
        <v>202412</v>
      </c>
      <c r="O4346">
        <v>0</v>
      </c>
      <c r="P4346">
        <v>0</v>
      </c>
      <c r="Q4346" t="s">
        <v>267</v>
      </c>
      <c r="R4346" t="s">
        <v>268</v>
      </c>
      <c r="W4346" t="s">
        <v>215</v>
      </c>
      <c r="X4346">
        <v>1</v>
      </c>
      <c r="AR4346" t="s">
        <v>216</v>
      </c>
      <c r="AT4346" t="s">
        <v>217</v>
      </c>
      <c r="AW4346" t="s">
        <v>235</v>
      </c>
      <c r="AX4346" t="s">
        <v>235</v>
      </c>
      <c r="AY4346" t="s">
        <v>239</v>
      </c>
      <c r="BC4346">
        <v>0</v>
      </c>
      <c r="BF4346">
        <v>202002</v>
      </c>
      <c r="BG4346">
        <f>VALUE(LEFT(Table6[[#This Row],[Accident Half Year]],4))</f>
        <v>2020</v>
      </c>
    </row>
    <row r="4347" spans="1:59" x14ac:dyDescent="0.2">
      <c r="A4347">
        <v>0</v>
      </c>
      <c r="B4347">
        <v>0</v>
      </c>
      <c r="C4347">
        <v>0</v>
      </c>
      <c r="D4347">
        <v>0</v>
      </c>
      <c r="E4347">
        <v>8</v>
      </c>
      <c r="F4347">
        <v>8</v>
      </c>
      <c r="G4347">
        <v>8</v>
      </c>
      <c r="H4347">
        <v>0</v>
      </c>
      <c r="I4347">
        <v>165498.46859999999</v>
      </c>
      <c r="J4347">
        <v>3048.6233999999999</v>
      </c>
      <c r="K4347">
        <v>168547.092</v>
      </c>
      <c r="L4347">
        <v>1</v>
      </c>
      <c r="M4347">
        <v>2</v>
      </c>
      <c r="N4347">
        <v>202412</v>
      </c>
      <c r="O4347">
        <v>0</v>
      </c>
      <c r="P4347">
        <v>0</v>
      </c>
      <c r="Q4347" t="s">
        <v>267</v>
      </c>
      <c r="R4347" t="s">
        <v>268</v>
      </c>
      <c r="W4347" t="s">
        <v>215</v>
      </c>
      <c r="X4347">
        <v>1</v>
      </c>
      <c r="AR4347" t="s">
        <v>216</v>
      </c>
      <c r="AT4347" t="s">
        <v>217</v>
      </c>
      <c r="AW4347" t="s">
        <v>235</v>
      </c>
      <c r="AX4347" t="s">
        <v>235</v>
      </c>
      <c r="AY4347" t="s">
        <v>239</v>
      </c>
      <c r="BC4347">
        <v>0</v>
      </c>
      <c r="BF4347">
        <v>202101</v>
      </c>
      <c r="BG4347">
        <f>VALUE(LEFT(Table6[[#This Row],[Accident Half Year]],4))</f>
        <v>2021</v>
      </c>
    </row>
    <row r="4348" spans="1:59" x14ac:dyDescent="0.2">
      <c r="A4348">
        <v>0</v>
      </c>
      <c r="B4348">
        <v>0</v>
      </c>
      <c r="C4348">
        <v>0</v>
      </c>
      <c r="D4348">
        <v>0</v>
      </c>
      <c r="E4348">
        <v>26</v>
      </c>
      <c r="F4348">
        <v>26</v>
      </c>
      <c r="G4348">
        <v>26</v>
      </c>
      <c r="H4348">
        <v>0</v>
      </c>
      <c r="I4348">
        <v>1143972.5622</v>
      </c>
      <c r="J4348">
        <v>23611.909199999998</v>
      </c>
      <c r="K4348">
        <v>1167584.4713999999</v>
      </c>
      <c r="L4348">
        <v>1</v>
      </c>
      <c r="M4348">
        <v>2</v>
      </c>
      <c r="N4348">
        <v>202412</v>
      </c>
      <c r="O4348">
        <v>0</v>
      </c>
      <c r="P4348">
        <v>0</v>
      </c>
      <c r="Q4348" t="s">
        <v>267</v>
      </c>
      <c r="R4348" t="s">
        <v>268</v>
      </c>
      <c r="W4348" t="s">
        <v>215</v>
      </c>
      <c r="X4348">
        <v>1</v>
      </c>
      <c r="AR4348" t="s">
        <v>216</v>
      </c>
      <c r="AT4348" t="s">
        <v>217</v>
      </c>
      <c r="AW4348" t="s">
        <v>235</v>
      </c>
      <c r="AX4348" t="s">
        <v>235</v>
      </c>
      <c r="AY4348" t="s">
        <v>239</v>
      </c>
      <c r="BC4348">
        <v>0</v>
      </c>
      <c r="BF4348">
        <v>202102</v>
      </c>
      <c r="BG4348">
        <f>VALUE(LEFT(Table6[[#This Row],[Accident Half Year]],4))</f>
        <v>2021</v>
      </c>
    </row>
    <row r="4349" spans="1:59" x14ac:dyDescent="0.2">
      <c r="A4349">
        <v>0</v>
      </c>
      <c r="B4349">
        <v>0</v>
      </c>
      <c r="C4349">
        <v>0</v>
      </c>
      <c r="D4349">
        <v>0</v>
      </c>
      <c r="E4349">
        <v>15</v>
      </c>
      <c r="F4349">
        <v>15</v>
      </c>
      <c r="G4349">
        <v>15</v>
      </c>
      <c r="H4349">
        <v>0</v>
      </c>
      <c r="I4349">
        <v>235527.58420000001</v>
      </c>
      <c r="J4349">
        <v>2893.9016000000001</v>
      </c>
      <c r="K4349">
        <v>238421.48579999999</v>
      </c>
      <c r="L4349">
        <v>1</v>
      </c>
      <c r="M4349">
        <v>2</v>
      </c>
      <c r="N4349">
        <v>202412</v>
      </c>
      <c r="O4349">
        <v>0</v>
      </c>
      <c r="P4349">
        <v>0</v>
      </c>
      <c r="Q4349" t="s">
        <v>267</v>
      </c>
      <c r="R4349" t="s">
        <v>268</v>
      </c>
      <c r="W4349" t="s">
        <v>215</v>
      </c>
      <c r="X4349">
        <v>1</v>
      </c>
      <c r="AR4349" t="s">
        <v>216</v>
      </c>
      <c r="AT4349" t="s">
        <v>217</v>
      </c>
      <c r="AW4349" t="s">
        <v>235</v>
      </c>
      <c r="AX4349" t="s">
        <v>235</v>
      </c>
      <c r="AY4349" t="s">
        <v>239</v>
      </c>
      <c r="BC4349">
        <v>0</v>
      </c>
      <c r="BF4349">
        <v>202201</v>
      </c>
      <c r="BG4349">
        <f>VALUE(LEFT(Table6[[#This Row],[Accident Half Year]],4))</f>
        <v>2022</v>
      </c>
    </row>
    <row r="4350" spans="1:59" x14ac:dyDescent="0.2">
      <c r="A4350">
        <v>0</v>
      </c>
      <c r="B4350">
        <v>0</v>
      </c>
      <c r="C4350">
        <v>0</v>
      </c>
      <c r="D4350">
        <v>0</v>
      </c>
      <c r="E4350">
        <v>30</v>
      </c>
      <c r="F4350">
        <v>30</v>
      </c>
      <c r="G4350">
        <v>30</v>
      </c>
      <c r="H4350">
        <v>0</v>
      </c>
      <c r="I4350">
        <v>630071.94389999995</v>
      </c>
      <c r="J4350">
        <v>6556.9766</v>
      </c>
      <c r="K4350">
        <v>636628.92050000001</v>
      </c>
      <c r="L4350">
        <v>1</v>
      </c>
      <c r="M4350">
        <v>2</v>
      </c>
      <c r="N4350">
        <v>202412</v>
      </c>
      <c r="O4350">
        <v>0</v>
      </c>
      <c r="P4350">
        <v>0</v>
      </c>
      <c r="Q4350" t="s">
        <v>267</v>
      </c>
      <c r="R4350" t="s">
        <v>268</v>
      </c>
      <c r="W4350" t="s">
        <v>215</v>
      </c>
      <c r="X4350">
        <v>1</v>
      </c>
      <c r="AR4350" t="s">
        <v>216</v>
      </c>
      <c r="AT4350" t="s">
        <v>217</v>
      </c>
      <c r="AW4350" t="s">
        <v>235</v>
      </c>
      <c r="AX4350" t="s">
        <v>235</v>
      </c>
      <c r="AY4350" t="s">
        <v>239</v>
      </c>
      <c r="BC4350">
        <v>0</v>
      </c>
      <c r="BF4350">
        <v>202202</v>
      </c>
      <c r="BG4350">
        <f>VALUE(LEFT(Table6[[#This Row],[Accident Half Year]],4))</f>
        <v>2022</v>
      </c>
    </row>
    <row r="4351" spans="1:59" x14ac:dyDescent="0.2">
      <c r="A4351">
        <v>0</v>
      </c>
      <c r="B4351">
        <v>0</v>
      </c>
      <c r="C4351">
        <v>0</v>
      </c>
      <c r="D4351">
        <v>0</v>
      </c>
      <c r="E4351">
        <v>19.056999999999999</v>
      </c>
      <c r="F4351">
        <v>19.056999999999999</v>
      </c>
      <c r="G4351">
        <v>19.056999999999999</v>
      </c>
      <c r="H4351">
        <v>0</v>
      </c>
      <c r="I4351">
        <v>736375.75919999997</v>
      </c>
      <c r="J4351">
        <v>1317.0818999999999</v>
      </c>
      <c r="K4351">
        <v>737692.84109999996</v>
      </c>
      <c r="L4351">
        <v>1</v>
      </c>
      <c r="M4351">
        <v>2</v>
      </c>
      <c r="N4351">
        <v>202412</v>
      </c>
      <c r="O4351">
        <v>0</v>
      </c>
      <c r="P4351">
        <v>0</v>
      </c>
      <c r="Q4351" t="s">
        <v>267</v>
      </c>
      <c r="R4351" t="s">
        <v>268</v>
      </c>
      <c r="W4351" t="s">
        <v>215</v>
      </c>
      <c r="X4351">
        <v>1</v>
      </c>
      <c r="AR4351" t="s">
        <v>216</v>
      </c>
      <c r="AT4351" t="s">
        <v>217</v>
      </c>
      <c r="AW4351" t="s">
        <v>235</v>
      </c>
      <c r="AX4351" t="s">
        <v>235</v>
      </c>
      <c r="AY4351" t="s">
        <v>239</v>
      </c>
      <c r="BC4351">
        <v>0</v>
      </c>
      <c r="BF4351">
        <v>202301</v>
      </c>
      <c r="BG4351">
        <f>VALUE(LEFT(Table6[[#This Row],[Accident Half Year]],4))</f>
        <v>2023</v>
      </c>
    </row>
    <row r="4352" spans="1:59" x14ac:dyDescent="0.2">
      <c r="A4352">
        <v>0</v>
      </c>
      <c r="B4352">
        <v>0</v>
      </c>
      <c r="C4352">
        <v>0</v>
      </c>
      <c r="D4352">
        <v>0</v>
      </c>
      <c r="E4352">
        <v>24.143999999999998</v>
      </c>
      <c r="F4352">
        <v>24.143999999999998</v>
      </c>
      <c r="G4352">
        <v>24.143999999999998</v>
      </c>
      <c r="H4352">
        <v>0</v>
      </c>
      <c r="I4352">
        <v>395947.45049999998</v>
      </c>
      <c r="J4352">
        <v>1223.201</v>
      </c>
      <c r="K4352">
        <v>397170.65149999998</v>
      </c>
      <c r="L4352">
        <v>1</v>
      </c>
      <c r="M4352">
        <v>2</v>
      </c>
      <c r="N4352">
        <v>202412</v>
      </c>
      <c r="O4352">
        <v>0</v>
      </c>
      <c r="P4352">
        <v>0</v>
      </c>
      <c r="Q4352" t="s">
        <v>267</v>
      </c>
      <c r="R4352" t="s">
        <v>268</v>
      </c>
      <c r="W4352" t="s">
        <v>215</v>
      </c>
      <c r="X4352">
        <v>1</v>
      </c>
      <c r="AR4352" t="s">
        <v>216</v>
      </c>
      <c r="AT4352" t="s">
        <v>217</v>
      </c>
      <c r="AW4352" t="s">
        <v>235</v>
      </c>
      <c r="AX4352" t="s">
        <v>235</v>
      </c>
      <c r="AY4352" t="s">
        <v>239</v>
      </c>
      <c r="BC4352">
        <v>0</v>
      </c>
      <c r="BF4352">
        <v>202302</v>
      </c>
      <c r="BG4352">
        <f>VALUE(LEFT(Table6[[#This Row],[Accident Half Year]],4))</f>
        <v>2023</v>
      </c>
    </row>
    <row r="4353" spans="1:59" x14ac:dyDescent="0.2">
      <c r="A4353">
        <v>0</v>
      </c>
      <c r="B4353">
        <v>0</v>
      </c>
      <c r="C4353">
        <v>0</v>
      </c>
      <c r="D4353">
        <v>0</v>
      </c>
      <c r="E4353">
        <v>19.132999999999999</v>
      </c>
      <c r="F4353">
        <v>19.132999999999999</v>
      </c>
      <c r="G4353">
        <v>18.126000000000001</v>
      </c>
      <c r="H4353">
        <v>0</v>
      </c>
      <c r="I4353">
        <v>377251.42839999998</v>
      </c>
      <c r="J4353">
        <v>5903.2665999999999</v>
      </c>
      <c r="K4353">
        <v>383154.69500000001</v>
      </c>
      <c r="L4353">
        <v>1</v>
      </c>
      <c r="M4353">
        <v>2</v>
      </c>
      <c r="N4353">
        <v>202412</v>
      </c>
      <c r="O4353">
        <v>0</v>
      </c>
      <c r="P4353">
        <v>0</v>
      </c>
      <c r="Q4353" t="s">
        <v>267</v>
      </c>
      <c r="R4353" t="s">
        <v>268</v>
      </c>
      <c r="W4353" t="s">
        <v>215</v>
      </c>
      <c r="X4353">
        <v>1</v>
      </c>
      <c r="AR4353" t="s">
        <v>216</v>
      </c>
      <c r="AT4353" t="s">
        <v>217</v>
      </c>
      <c r="AW4353" t="s">
        <v>235</v>
      </c>
      <c r="AX4353" t="s">
        <v>235</v>
      </c>
      <c r="AY4353" t="s">
        <v>239</v>
      </c>
      <c r="BC4353">
        <v>0</v>
      </c>
      <c r="BF4353">
        <v>202401</v>
      </c>
      <c r="BG4353">
        <f>VALUE(LEFT(Table6[[#This Row],[Accident Half Year]],4))</f>
        <v>2024</v>
      </c>
    </row>
    <row r="4354" spans="1:59" x14ac:dyDescent="0.2">
      <c r="A4354">
        <v>0</v>
      </c>
      <c r="B4354">
        <v>0</v>
      </c>
      <c r="C4354">
        <v>0</v>
      </c>
      <c r="D4354">
        <v>0</v>
      </c>
      <c r="E4354">
        <v>65.92</v>
      </c>
      <c r="F4354">
        <v>65.92</v>
      </c>
      <c r="G4354">
        <v>39.14</v>
      </c>
      <c r="H4354">
        <v>0</v>
      </c>
      <c r="I4354">
        <v>810612.3432</v>
      </c>
      <c r="J4354">
        <v>15681.1335</v>
      </c>
      <c r="K4354">
        <v>826293.4767</v>
      </c>
      <c r="L4354">
        <v>1</v>
      </c>
      <c r="M4354">
        <v>2</v>
      </c>
      <c r="N4354">
        <v>202412</v>
      </c>
      <c r="O4354">
        <v>0</v>
      </c>
      <c r="P4354">
        <v>0</v>
      </c>
      <c r="Q4354" t="s">
        <v>267</v>
      </c>
      <c r="R4354" t="s">
        <v>268</v>
      </c>
      <c r="W4354" t="s">
        <v>215</v>
      </c>
      <c r="X4354">
        <v>1</v>
      </c>
      <c r="AR4354" t="s">
        <v>216</v>
      </c>
      <c r="AT4354" t="s">
        <v>217</v>
      </c>
      <c r="AW4354" t="s">
        <v>235</v>
      </c>
      <c r="AX4354" t="s">
        <v>235</v>
      </c>
      <c r="AY4354" t="s">
        <v>239</v>
      </c>
      <c r="BC4354">
        <v>0</v>
      </c>
      <c r="BF4354">
        <v>202402</v>
      </c>
      <c r="BG4354">
        <f>VALUE(LEFT(Table6[[#This Row],[Accident Half Year]],4))</f>
        <v>2024</v>
      </c>
    </row>
    <row r="4355" spans="1:59" x14ac:dyDescent="0.2">
      <c r="A4355">
        <v>202.33330000000001</v>
      </c>
      <c r="B4355">
        <v>385.22879999999998</v>
      </c>
      <c r="C4355">
        <v>51962</v>
      </c>
      <c r="D4355">
        <v>111722.8536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1</v>
      </c>
      <c r="M4355">
        <v>2</v>
      </c>
      <c r="N4355">
        <v>202412</v>
      </c>
      <c r="O4355">
        <v>0</v>
      </c>
      <c r="P4355">
        <v>0</v>
      </c>
      <c r="Q4355" t="s">
        <v>267</v>
      </c>
      <c r="R4355" t="s">
        <v>268</v>
      </c>
      <c r="W4355" t="s">
        <v>215</v>
      </c>
      <c r="X4355">
        <v>1</v>
      </c>
      <c r="AR4355" t="s">
        <v>216</v>
      </c>
      <c r="AT4355" t="s">
        <v>217</v>
      </c>
      <c r="AW4355" t="s">
        <v>235</v>
      </c>
      <c r="AX4355" t="s">
        <v>235</v>
      </c>
      <c r="AY4355" t="s">
        <v>240</v>
      </c>
      <c r="BF4355">
        <v>202001</v>
      </c>
      <c r="BG4355">
        <f>VALUE(LEFT(Table6[[#This Row],[Accident Half Year]],4))</f>
        <v>2020</v>
      </c>
    </row>
    <row r="4356" spans="1:59" x14ac:dyDescent="0.2">
      <c r="A4356">
        <v>168</v>
      </c>
      <c r="B4356">
        <v>211.9385</v>
      </c>
      <c r="C4356">
        <v>46140</v>
      </c>
      <c r="D4356">
        <v>56130.4853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1</v>
      </c>
      <c r="M4356">
        <v>2</v>
      </c>
      <c r="N4356">
        <v>202412</v>
      </c>
      <c r="O4356">
        <v>0</v>
      </c>
      <c r="P4356">
        <v>0</v>
      </c>
      <c r="Q4356" t="s">
        <v>267</v>
      </c>
      <c r="R4356" t="s">
        <v>268</v>
      </c>
      <c r="W4356" t="s">
        <v>215</v>
      </c>
      <c r="X4356">
        <v>1</v>
      </c>
      <c r="AR4356" t="s">
        <v>216</v>
      </c>
      <c r="AT4356" t="s">
        <v>217</v>
      </c>
      <c r="AW4356" t="s">
        <v>235</v>
      </c>
      <c r="AX4356" t="s">
        <v>235</v>
      </c>
      <c r="AY4356" t="s">
        <v>240</v>
      </c>
      <c r="BF4356">
        <v>202002</v>
      </c>
      <c r="BG4356">
        <f>VALUE(LEFT(Table6[[#This Row],[Accident Half Year]],4))</f>
        <v>2020</v>
      </c>
    </row>
    <row r="4357" spans="1:59" x14ac:dyDescent="0.2">
      <c r="A4357">
        <v>112.16670000000001</v>
      </c>
      <c r="B4357">
        <v>162.11349999999999</v>
      </c>
      <c r="C4357">
        <v>21384</v>
      </c>
      <c r="D4357">
        <v>40813.84060000000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1</v>
      </c>
      <c r="M4357">
        <v>2</v>
      </c>
      <c r="N4357">
        <v>202412</v>
      </c>
      <c r="O4357">
        <v>0</v>
      </c>
      <c r="P4357">
        <v>0</v>
      </c>
      <c r="Q4357" t="s">
        <v>267</v>
      </c>
      <c r="R4357" t="s">
        <v>268</v>
      </c>
      <c r="W4357" t="s">
        <v>215</v>
      </c>
      <c r="X4357">
        <v>1</v>
      </c>
      <c r="AR4357" t="s">
        <v>216</v>
      </c>
      <c r="AT4357" t="s">
        <v>217</v>
      </c>
      <c r="AW4357" t="s">
        <v>235</v>
      </c>
      <c r="AX4357" t="s">
        <v>235</v>
      </c>
      <c r="AY4357" t="s">
        <v>240</v>
      </c>
      <c r="BF4357">
        <v>202101</v>
      </c>
      <c r="BG4357">
        <f>VALUE(LEFT(Table6[[#This Row],[Accident Half Year]],4))</f>
        <v>2021</v>
      </c>
    </row>
    <row r="4358" spans="1:59" x14ac:dyDescent="0.2">
      <c r="A4358">
        <v>150.5</v>
      </c>
      <c r="B4358">
        <v>138.6961</v>
      </c>
      <c r="C4358">
        <v>35971</v>
      </c>
      <c r="D4358">
        <v>31588.7925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1</v>
      </c>
      <c r="M4358">
        <v>2</v>
      </c>
      <c r="N4358">
        <v>202412</v>
      </c>
      <c r="O4358">
        <v>0</v>
      </c>
      <c r="P4358">
        <v>0</v>
      </c>
      <c r="Q4358" t="s">
        <v>267</v>
      </c>
      <c r="R4358" t="s">
        <v>268</v>
      </c>
      <c r="W4358" t="s">
        <v>215</v>
      </c>
      <c r="X4358">
        <v>1</v>
      </c>
      <c r="AR4358" t="s">
        <v>216</v>
      </c>
      <c r="AT4358" t="s">
        <v>217</v>
      </c>
      <c r="AW4358" t="s">
        <v>235</v>
      </c>
      <c r="AX4358" t="s">
        <v>235</v>
      </c>
      <c r="AY4358" t="s">
        <v>240</v>
      </c>
      <c r="BF4358">
        <v>202102</v>
      </c>
      <c r="BG4358">
        <f>VALUE(LEFT(Table6[[#This Row],[Accident Half Year]],4))</f>
        <v>2021</v>
      </c>
    </row>
    <row r="4359" spans="1:59" x14ac:dyDescent="0.2">
      <c r="A4359">
        <v>99.166700000000006</v>
      </c>
      <c r="B4359">
        <v>124.85469999999999</v>
      </c>
      <c r="C4359">
        <v>17085</v>
      </c>
      <c r="D4359">
        <v>27274.6774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1</v>
      </c>
      <c r="M4359">
        <v>2</v>
      </c>
      <c r="N4359">
        <v>202412</v>
      </c>
      <c r="O4359">
        <v>0</v>
      </c>
      <c r="P4359">
        <v>0</v>
      </c>
      <c r="Q4359" t="s">
        <v>267</v>
      </c>
      <c r="R4359" t="s">
        <v>268</v>
      </c>
      <c r="W4359" t="s">
        <v>215</v>
      </c>
      <c r="X4359">
        <v>1</v>
      </c>
      <c r="AR4359" t="s">
        <v>216</v>
      </c>
      <c r="AT4359" t="s">
        <v>217</v>
      </c>
      <c r="AW4359" t="s">
        <v>235</v>
      </c>
      <c r="AX4359" t="s">
        <v>235</v>
      </c>
      <c r="AY4359" t="s">
        <v>240</v>
      </c>
      <c r="BF4359">
        <v>202201</v>
      </c>
      <c r="BG4359">
        <f>VALUE(LEFT(Table6[[#This Row],[Accident Half Year]],4))</f>
        <v>2022</v>
      </c>
    </row>
    <row r="4360" spans="1:59" x14ac:dyDescent="0.2">
      <c r="A4360">
        <v>110.25</v>
      </c>
      <c r="B4360">
        <v>115.60939999999999</v>
      </c>
      <c r="C4360">
        <v>27114</v>
      </c>
      <c r="D4360">
        <v>24082.381399999998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1</v>
      </c>
      <c r="M4360">
        <v>2</v>
      </c>
      <c r="N4360">
        <v>202412</v>
      </c>
      <c r="O4360">
        <v>0</v>
      </c>
      <c r="P4360">
        <v>0</v>
      </c>
      <c r="Q4360" t="s">
        <v>267</v>
      </c>
      <c r="R4360" t="s">
        <v>268</v>
      </c>
      <c r="W4360" t="s">
        <v>215</v>
      </c>
      <c r="X4360">
        <v>1</v>
      </c>
      <c r="AR4360" t="s">
        <v>216</v>
      </c>
      <c r="AT4360" t="s">
        <v>217</v>
      </c>
      <c r="AW4360" t="s">
        <v>235</v>
      </c>
      <c r="AX4360" t="s">
        <v>235</v>
      </c>
      <c r="AY4360" t="s">
        <v>240</v>
      </c>
      <c r="BF4360">
        <v>202202</v>
      </c>
      <c r="BG4360">
        <f>VALUE(LEFT(Table6[[#This Row],[Accident Half Year]],4))</f>
        <v>2022</v>
      </c>
    </row>
    <row r="4361" spans="1:59" x14ac:dyDescent="0.2">
      <c r="A4361">
        <v>85.083299999999994</v>
      </c>
      <c r="B4361">
        <v>99.756</v>
      </c>
      <c r="C4361">
        <v>15111</v>
      </c>
      <c r="D4361">
        <v>20739.544399999999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1</v>
      </c>
      <c r="M4361">
        <v>2</v>
      </c>
      <c r="N4361">
        <v>202412</v>
      </c>
      <c r="O4361">
        <v>0</v>
      </c>
      <c r="P4361">
        <v>0</v>
      </c>
      <c r="Q4361" t="s">
        <v>267</v>
      </c>
      <c r="R4361" t="s">
        <v>268</v>
      </c>
      <c r="W4361" t="s">
        <v>215</v>
      </c>
      <c r="X4361">
        <v>1</v>
      </c>
      <c r="AR4361" t="s">
        <v>216</v>
      </c>
      <c r="AT4361" t="s">
        <v>217</v>
      </c>
      <c r="AW4361" t="s">
        <v>235</v>
      </c>
      <c r="AX4361" t="s">
        <v>235</v>
      </c>
      <c r="AY4361" t="s">
        <v>240</v>
      </c>
      <c r="BF4361">
        <v>202301</v>
      </c>
      <c r="BG4361">
        <f>VALUE(LEFT(Table6[[#This Row],[Accident Half Year]],4))</f>
        <v>2023</v>
      </c>
    </row>
    <row r="4362" spans="1:59" x14ac:dyDescent="0.2">
      <c r="A4362">
        <v>77.416700000000006</v>
      </c>
      <c r="B4362">
        <v>92.556700000000006</v>
      </c>
      <c r="C4362">
        <v>16690</v>
      </c>
      <c r="D4362">
        <v>19082.959299999999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1</v>
      </c>
      <c r="M4362">
        <v>2</v>
      </c>
      <c r="N4362">
        <v>202412</v>
      </c>
      <c r="O4362">
        <v>0</v>
      </c>
      <c r="P4362">
        <v>0</v>
      </c>
      <c r="Q4362" t="s">
        <v>267</v>
      </c>
      <c r="R4362" t="s">
        <v>268</v>
      </c>
      <c r="W4362" t="s">
        <v>215</v>
      </c>
      <c r="X4362">
        <v>1</v>
      </c>
      <c r="AR4362" t="s">
        <v>216</v>
      </c>
      <c r="AT4362" t="s">
        <v>217</v>
      </c>
      <c r="AW4362" t="s">
        <v>235</v>
      </c>
      <c r="AX4362" t="s">
        <v>235</v>
      </c>
      <c r="AY4362" t="s">
        <v>240</v>
      </c>
      <c r="BF4362">
        <v>202302</v>
      </c>
      <c r="BG4362">
        <f>VALUE(LEFT(Table6[[#This Row],[Accident Half Year]],4))</f>
        <v>2023</v>
      </c>
    </row>
    <row r="4363" spans="1:59" x14ac:dyDescent="0.2">
      <c r="A4363">
        <v>78.5</v>
      </c>
      <c r="B4363">
        <v>81.899600000000007</v>
      </c>
      <c r="C4363">
        <v>12583</v>
      </c>
      <c r="D4363">
        <v>15950.1325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1</v>
      </c>
      <c r="M4363">
        <v>2</v>
      </c>
      <c r="N4363">
        <v>202412</v>
      </c>
      <c r="O4363">
        <v>0</v>
      </c>
      <c r="P4363">
        <v>0</v>
      </c>
      <c r="Q4363" t="s">
        <v>267</v>
      </c>
      <c r="R4363" t="s">
        <v>268</v>
      </c>
      <c r="W4363" t="s">
        <v>215</v>
      </c>
      <c r="X4363">
        <v>1</v>
      </c>
      <c r="AR4363" t="s">
        <v>216</v>
      </c>
      <c r="AT4363" t="s">
        <v>217</v>
      </c>
      <c r="AW4363" t="s">
        <v>235</v>
      </c>
      <c r="AX4363" t="s">
        <v>235</v>
      </c>
      <c r="AY4363" t="s">
        <v>240</v>
      </c>
      <c r="BF4363">
        <v>202401</v>
      </c>
      <c r="BG4363">
        <f>VALUE(LEFT(Table6[[#This Row],[Accident Half Year]],4))</f>
        <v>2024</v>
      </c>
    </row>
    <row r="4364" spans="1:59" x14ac:dyDescent="0.2">
      <c r="A4364">
        <v>81</v>
      </c>
      <c r="B4364">
        <v>74.728800000000007</v>
      </c>
      <c r="C4364">
        <v>17750</v>
      </c>
      <c r="D4364">
        <v>13592.5209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1</v>
      </c>
      <c r="M4364">
        <v>2</v>
      </c>
      <c r="N4364">
        <v>202412</v>
      </c>
      <c r="O4364">
        <v>0</v>
      </c>
      <c r="P4364">
        <v>0</v>
      </c>
      <c r="Q4364" t="s">
        <v>267</v>
      </c>
      <c r="R4364" t="s">
        <v>268</v>
      </c>
      <c r="W4364" t="s">
        <v>215</v>
      </c>
      <c r="X4364">
        <v>1</v>
      </c>
      <c r="AR4364" t="s">
        <v>216</v>
      </c>
      <c r="AT4364" t="s">
        <v>217</v>
      </c>
      <c r="AW4364" t="s">
        <v>235</v>
      </c>
      <c r="AX4364" t="s">
        <v>235</v>
      </c>
      <c r="AY4364" t="s">
        <v>240</v>
      </c>
      <c r="BF4364">
        <v>202402</v>
      </c>
      <c r="BG4364">
        <f>VALUE(LEFT(Table6[[#This Row],[Accident Half Year]],4))</f>
        <v>2024</v>
      </c>
    </row>
    <row r="4365" spans="1:59" x14ac:dyDescent="0.2">
      <c r="A4365">
        <v>0</v>
      </c>
      <c r="B4365">
        <v>0</v>
      </c>
      <c r="C4365">
        <v>0</v>
      </c>
      <c r="D4365">
        <v>0</v>
      </c>
      <c r="E4365">
        <v>7</v>
      </c>
      <c r="F4365">
        <v>7</v>
      </c>
      <c r="G4365">
        <v>7</v>
      </c>
      <c r="H4365">
        <v>0</v>
      </c>
      <c r="I4365">
        <v>62955.348400000003</v>
      </c>
      <c r="J4365">
        <v>223.84809999999999</v>
      </c>
      <c r="K4365">
        <v>63179.196499999998</v>
      </c>
      <c r="L4365">
        <v>1</v>
      </c>
      <c r="M4365">
        <v>2</v>
      </c>
      <c r="N4365">
        <v>202412</v>
      </c>
      <c r="O4365">
        <v>0</v>
      </c>
      <c r="P4365">
        <v>0</v>
      </c>
      <c r="Q4365" t="s">
        <v>267</v>
      </c>
      <c r="R4365" t="s">
        <v>268</v>
      </c>
      <c r="W4365" t="s">
        <v>215</v>
      </c>
      <c r="X4365">
        <v>1</v>
      </c>
      <c r="AR4365" t="s">
        <v>216</v>
      </c>
      <c r="AT4365" t="s">
        <v>217</v>
      </c>
      <c r="AW4365" t="s">
        <v>235</v>
      </c>
      <c r="AX4365" t="s">
        <v>235</v>
      </c>
      <c r="AY4365" t="s">
        <v>240</v>
      </c>
      <c r="BC4365">
        <v>0</v>
      </c>
      <c r="BF4365">
        <v>202001</v>
      </c>
      <c r="BG4365">
        <f>VALUE(LEFT(Table6[[#This Row],[Accident Half Year]],4))</f>
        <v>2020</v>
      </c>
    </row>
    <row r="4366" spans="1:59" x14ac:dyDescent="0.2">
      <c r="A4366">
        <v>0</v>
      </c>
      <c r="B4366">
        <v>0</v>
      </c>
      <c r="C4366">
        <v>0</v>
      </c>
      <c r="D4366">
        <v>0</v>
      </c>
      <c r="E4366">
        <v>2</v>
      </c>
      <c r="F4366">
        <v>2</v>
      </c>
      <c r="G4366">
        <v>2</v>
      </c>
      <c r="H4366">
        <v>0</v>
      </c>
      <c r="I4366">
        <v>13554.3884</v>
      </c>
      <c r="J4366">
        <v>1060.7973999999999</v>
      </c>
      <c r="K4366">
        <v>14615.185799999999</v>
      </c>
      <c r="L4366">
        <v>1</v>
      </c>
      <c r="M4366">
        <v>2</v>
      </c>
      <c r="N4366">
        <v>202412</v>
      </c>
      <c r="O4366">
        <v>0</v>
      </c>
      <c r="P4366">
        <v>0</v>
      </c>
      <c r="Q4366" t="s">
        <v>267</v>
      </c>
      <c r="R4366" t="s">
        <v>268</v>
      </c>
      <c r="W4366" t="s">
        <v>215</v>
      </c>
      <c r="X4366">
        <v>1</v>
      </c>
      <c r="AR4366" t="s">
        <v>216</v>
      </c>
      <c r="AT4366" t="s">
        <v>217</v>
      </c>
      <c r="AW4366" t="s">
        <v>235</v>
      </c>
      <c r="AX4366" t="s">
        <v>235</v>
      </c>
      <c r="AY4366" t="s">
        <v>240</v>
      </c>
      <c r="BC4366">
        <v>0</v>
      </c>
      <c r="BF4366">
        <v>202002</v>
      </c>
      <c r="BG4366">
        <f>VALUE(LEFT(Table6[[#This Row],[Accident Half Year]],4))</f>
        <v>2020</v>
      </c>
    </row>
    <row r="4367" spans="1:59" x14ac:dyDescent="0.2">
      <c r="A4367">
        <v>0</v>
      </c>
      <c r="B4367">
        <v>0</v>
      </c>
      <c r="C4367">
        <v>0</v>
      </c>
      <c r="D4367">
        <v>0</v>
      </c>
      <c r="E4367">
        <v>2</v>
      </c>
      <c r="F4367">
        <v>2</v>
      </c>
      <c r="G4367">
        <v>2</v>
      </c>
      <c r="H4367">
        <v>0</v>
      </c>
      <c r="I4367">
        <v>26931.946800000002</v>
      </c>
      <c r="J4367">
        <v>0</v>
      </c>
      <c r="K4367">
        <v>26931.946800000002</v>
      </c>
      <c r="L4367">
        <v>1</v>
      </c>
      <c r="M4367">
        <v>2</v>
      </c>
      <c r="N4367">
        <v>202412</v>
      </c>
      <c r="O4367">
        <v>0</v>
      </c>
      <c r="P4367">
        <v>0</v>
      </c>
      <c r="Q4367" t="s">
        <v>267</v>
      </c>
      <c r="R4367" t="s">
        <v>268</v>
      </c>
      <c r="W4367" t="s">
        <v>215</v>
      </c>
      <c r="X4367">
        <v>1</v>
      </c>
      <c r="AR4367" t="s">
        <v>216</v>
      </c>
      <c r="AT4367" t="s">
        <v>217</v>
      </c>
      <c r="AW4367" t="s">
        <v>235</v>
      </c>
      <c r="AX4367" t="s">
        <v>235</v>
      </c>
      <c r="AY4367" t="s">
        <v>240</v>
      </c>
      <c r="BC4367">
        <v>0</v>
      </c>
      <c r="BF4367">
        <v>202101</v>
      </c>
      <c r="BG4367">
        <f>VALUE(LEFT(Table6[[#This Row],[Accident Half Year]],4))</f>
        <v>2021</v>
      </c>
    </row>
    <row r="4368" spans="1:59" x14ac:dyDescent="0.2">
      <c r="A4368">
        <v>0</v>
      </c>
      <c r="B4368">
        <v>0</v>
      </c>
      <c r="C4368">
        <v>0</v>
      </c>
      <c r="D4368">
        <v>0</v>
      </c>
      <c r="E4368">
        <v>3</v>
      </c>
      <c r="F4368">
        <v>3</v>
      </c>
      <c r="G4368">
        <v>3</v>
      </c>
      <c r="H4368">
        <v>0</v>
      </c>
      <c r="I4368">
        <v>27682.159199999998</v>
      </c>
      <c r="J4368">
        <v>375.71519999999998</v>
      </c>
      <c r="K4368">
        <v>28057.874400000001</v>
      </c>
      <c r="L4368">
        <v>1</v>
      </c>
      <c r="M4368">
        <v>2</v>
      </c>
      <c r="N4368">
        <v>202412</v>
      </c>
      <c r="O4368">
        <v>0</v>
      </c>
      <c r="P4368">
        <v>0</v>
      </c>
      <c r="Q4368" t="s">
        <v>267</v>
      </c>
      <c r="R4368" t="s">
        <v>268</v>
      </c>
      <c r="W4368" t="s">
        <v>215</v>
      </c>
      <c r="X4368">
        <v>1</v>
      </c>
      <c r="AR4368" t="s">
        <v>216</v>
      </c>
      <c r="AT4368" t="s">
        <v>217</v>
      </c>
      <c r="AW4368" t="s">
        <v>235</v>
      </c>
      <c r="AX4368" t="s">
        <v>235</v>
      </c>
      <c r="AY4368" t="s">
        <v>240</v>
      </c>
      <c r="BC4368">
        <v>0</v>
      </c>
      <c r="BF4368">
        <v>202201</v>
      </c>
      <c r="BG4368">
        <f>VALUE(LEFT(Table6[[#This Row],[Accident Half Year]],4))</f>
        <v>2022</v>
      </c>
    </row>
    <row r="4369" spans="1:59" x14ac:dyDescent="0.2">
      <c r="A4369">
        <v>0</v>
      </c>
      <c r="B4369">
        <v>0</v>
      </c>
      <c r="C4369">
        <v>0</v>
      </c>
      <c r="D4369">
        <v>0</v>
      </c>
      <c r="E4369">
        <v>1</v>
      </c>
      <c r="F4369">
        <v>1</v>
      </c>
      <c r="G4369">
        <v>1</v>
      </c>
      <c r="H4369">
        <v>0</v>
      </c>
      <c r="I4369">
        <v>2866.5785000000001</v>
      </c>
      <c r="J4369">
        <v>0</v>
      </c>
      <c r="K4369">
        <v>2866.5785000000001</v>
      </c>
      <c r="L4369">
        <v>1</v>
      </c>
      <c r="M4369">
        <v>2</v>
      </c>
      <c r="N4369">
        <v>202412</v>
      </c>
      <c r="O4369">
        <v>0</v>
      </c>
      <c r="P4369">
        <v>0</v>
      </c>
      <c r="Q4369" t="s">
        <v>267</v>
      </c>
      <c r="R4369" t="s">
        <v>268</v>
      </c>
      <c r="W4369" t="s">
        <v>215</v>
      </c>
      <c r="X4369">
        <v>1</v>
      </c>
      <c r="AR4369" t="s">
        <v>216</v>
      </c>
      <c r="AT4369" t="s">
        <v>217</v>
      </c>
      <c r="AW4369" t="s">
        <v>235</v>
      </c>
      <c r="AX4369" t="s">
        <v>235</v>
      </c>
      <c r="AY4369" t="s">
        <v>240</v>
      </c>
      <c r="BC4369">
        <v>0</v>
      </c>
      <c r="BF4369">
        <v>202202</v>
      </c>
      <c r="BG4369">
        <f>VALUE(LEFT(Table6[[#This Row],[Accident Half Year]],4))</f>
        <v>2022</v>
      </c>
    </row>
    <row r="4370" spans="1:59" x14ac:dyDescent="0.2">
      <c r="A4370">
        <v>0</v>
      </c>
      <c r="B4370">
        <v>0</v>
      </c>
      <c r="C4370">
        <v>0</v>
      </c>
      <c r="D4370">
        <v>0</v>
      </c>
      <c r="E4370">
        <v>1.006</v>
      </c>
      <c r="F4370">
        <v>1.006</v>
      </c>
      <c r="G4370">
        <v>1.006</v>
      </c>
      <c r="H4370">
        <v>0</v>
      </c>
      <c r="I4370">
        <v>14246.561</v>
      </c>
      <c r="J4370">
        <v>444.28649999999999</v>
      </c>
      <c r="K4370">
        <v>14690.8475</v>
      </c>
      <c r="L4370">
        <v>1</v>
      </c>
      <c r="M4370">
        <v>2</v>
      </c>
      <c r="N4370">
        <v>202412</v>
      </c>
      <c r="O4370">
        <v>0</v>
      </c>
      <c r="P4370">
        <v>0</v>
      </c>
      <c r="Q4370" t="s">
        <v>267</v>
      </c>
      <c r="R4370" t="s">
        <v>268</v>
      </c>
      <c r="W4370" t="s">
        <v>215</v>
      </c>
      <c r="X4370">
        <v>1</v>
      </c>
      <c r="AR4370" t="s">
        <v>216</v>
      </c>
      <c r="AT4370" t="s">
        <v>217</v>
      </c>
      <c r="AW4370" t="s">
        <v>235</v>
      </c>
      <c r="AX4370" t="s">
        <v>235</v>
      </c>
      <c r="AY4370" t="s">
        <v>240</v>
      </c>
      <c r="BC4370">
        <v>0</v>
      </c>
      <c r="BF4370">
        <v>202302</v>
      </c>
      <c r="BG4370">
        <f>VALUE(LEFT(Table6[[#This Row],[Accident Half Year]],4))</f>
        <v>2023</v>
      </c>
    </row>
    <row r="4371" spans="1:59" x14ac:dyDescent="0.2">
      <c r="A4371">
        <v>0</v>
      </c>
      <c r="B4371">
        <v>0</v>
      </c>
      <c r="C4371">
        <v>0</v>
      </c>
      <c r="D4371">
        <v>0</v>
      </c>
      <c r="E4371">
        <v>1.0069999999999999</v>
      </c>
      <c r="F4371">
        <v>1.0069999999999999</v>
      </c>
      <c r="G4371">
        <v>1.0069999999999999</v>
      </c>
      <c r="H4371">
        <v>0</v>
      </c>
      <c r="I4371">
        <v>33058.949000000001</v>
      </c>
      <c r="J4371">
        <v>0</v>
      </c>
      <c r="K4371">
        <v>33058.949000000001</v>
      </c>
      <c r="L4371">
        <v>1</v>
      </c>
      <c r="M4371">
        <v>2</v>
      </c>
      <c r="N4371">
        <v>202412</v>
      </c>
      <c r="O4371">
        <v>0</v>
      </c>
      <c r="P4371">
        <v>0</v>
      </c>
      <c r="Q4371" t="s">
        <v>267</v>
      </c>
      <c r="R4371" t="s">
        <v>268</v>
      </c>
      <c r="W4371" t="s">
        <v>215</v>
      </c>
      <c r="X4371">
        <v>1</v>
      </c>
      <c r="AR4371" t="s">
        <v>216</v>
      </c>
      <c r="AT4371" t="s">
        <v>217</v>
      </c>
      <c r="AW4371" t="s">
        <v>235</v>
      </c>
      <c r="AX4371" t="s">
        <v>235</v>
      </c>
      <c r="AY4371" t="s">
        <v>240</v>
      </c>
      <c r="BC4371">
        <v>0</v>
      </c>
      <c r="BF4371">
        <v>202401</v>
      </c>
      <c r="BG4371">
        <f>VALUE(LEFT(Table6[[#This Row],[Accident Half Year]],4))</f>
        <v>2024</v>
      </c>
    </row>
    <row r="4372" spans="1:59" x14ac:dyDescent="0.2">
      <c r="A4372">
        <v>0</v>
      </c>
      <c r="B4372">
        <v>0</v>
      </c>
      <c r="C4372">
        <v>0</v>
      </c>
      <c r="D4372">
        <v>0</v>
      </c>
      <c r="E4372">
        <v>41.2</v>
      </c>
      <c r="F4372">
        <v>41.2</v>
      </c>
      <c r="G4372">
        <v>27.81</v>
      </c>
      <c r="H4372">
        <v>0</v>
      </c>
      <c r="I4372">
        <v>639850.29830000002</v>
      </c>
      <c r="J4372">
        <v>0</v>
      </c>
      <c r="K4372">
        <v>639850.29830000002</v>
      </c>
      <c r="L4372">
        <v>1</v>
      </c>
      <c r="M4372">
        <v>2</v>
      </c>
      <c r="N4372">
        <v>202412</v>
      </c>
      <c r="O4372">
        <v>0</v>
      </c>
      <c r="P4372">
        <v>0</v>
      </c>
      <c r="Q4372" t="s">
        <v>267</v>
      </c>
      <c r="R4372" t="s">
        <v>268</v>
      </c>
      <c r="W4372" t="s">
        <v>215</v>
      </c>
      <c r="X4372">
        <v>1</v>
      </c>
      <c r="AR4372" t="s">
        <v>216</v>
      </c>
      <c r="AT4372" t="s">
        <v>217</v>
      </c>
      <c r="AW4372" t="s">
        <v>235</v>
      </c>
      <c r="AX4372" t="s">
        <v>235</v>
      </c>
      <c r="AY4372" t="s">
        <v>240</v>
      </c>
      <c r="BC4372">
        <v>0</v>
      </c>
      <c r="BF4372">
        <v>202402</v>
      </c>
      <c r="BG4372">
        <f>VALUE(LEFT(Table6[[#This Row],[Accident Half Year]],4))</f>
        <v>2024</v>
      </c>
    </row>
    <row r="4373" spans="1:59" x14ac:dyDescent="0.2">
      <c r="A4373">
        <v>-13</v>
      </c>
      <c r="B4373">
        <v>13.120699999999999</v>
      </c>
      <c r="C4373">
        <v>-3850</v>
      </c>
      <c r="D4373">
        <v>3879.2910999999999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1</v>
      </c>
      <c r="M4373">
        <v>2</v>
      </c>
      <c r="N4373">
        <v>202412</v>
      </c>
      <c r="O4373">
        <v>0</v>
      </c>
      <c r="P4373">
        <v>0</v>
      </c>
      <c r="Q4373" t="s">
        <v>267</v>
      </c>
      <c r="R4373" t="s">
        <v>268</v>
      </c>
      <c r="W4373" t="s">
        <v>215</v>
      </c>
      <c r="X4373">
        <v>1</v>
      </c>
      <c r="AR4373" t="s">
        <v>216</v>
      </c>
      <c r="AT4373" t="s">
        <v>217</v>
      </c>
      <c r="AW4373" t="s">
        <v>235</v>
      </c>
      <c r="AX4373" t="s">
        <v>235</v>
      </c>
      <c r="AY4373" t="s">
        <v>241</v>
      </c>
      <c r="BF4373">
        <v>202001</v>
      </c>
      <c r="BG4373">
        <f>VALUE(LEFT(Table6[[#This Row],[Accident Half Year]],4))</f>
        <v>2020</v>
      </c>
    </row>
    <row r="4374" spans="1:59" x14ac:dyDescent="0.2">
      <c r="A4374">
        <v>22.416699999999999</v>
      </c>
      <c r="B4374">
        <v>6.7861000000000002</v>
      </c>
      <c r="C4374">
        <v>7658</v>
      </c>
      <c r="D4374">
        <v>2287.2266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1</v>
      </c>
      <c r="M4374">
        <v>2</v>
      </c>
      <c r="N4374">
        <v>202412</v>
      </c>
      <c r="O4374">
        <v>0</v>
      </c>
      <c r="P4374">
        <v>0</v>
      </c>
      <c r="Q4374" t="s">
        <v>267</v>
      </c>
      <c r="R4374" t="s">
        <v>268</v>
      </c>
      <c r="W4374" t="s">
        <v>215</v>
      </c>
      <c r="X4374">
        <v>1</v>
      </c>
      <c r="AR4374" t="s">
        <v>216</v>
      </c>
      <c r="AT4374" t="s">
        <v>217</v>
      </c>
      <c r="AW4374" t="s">
        <v>235</v>
      </c>
      <c r="AX4374" t="s">
        <v>235</v>
      </c>
      <c r="AY4374" t="s">
        <v>241</v>
      </c>
      <c r="BF4374">
        <v>202002</v>
      </c>
      <c r="BG4374">
        <f>VALUE(LEFT(Table6[[#This Row],[Accident Half Year]],4))</f>
        <v>2020</v>
      </c>
    </row>
    <row r="4375" spans="1:59" x14ac:dyDescent="0.2">
      <c r="A4375">
        <v>4</v>
      </c>
      <c r="B4375">
        <v>9.0535999999999994</v>
      </c>
      <c r="C4375">
        <v>893</v>
      </c>
      <c r="D4375">
        <v>3152.4342000000001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1</v>
      </c>
      <c r="M4375">
        <v>2</v>
      </c>
      <c r="N4375">
        <v>202412</v>
      </c>
      <c r="O4375">
        <v>0</v>
      </c>
      <c r="P4375">
        <v>0</v>
      </c>
      <c r="Q4375" t="s">
        <v>267</v>
      </c>
      <c r="R4375" t="s">
        <v>268</v>
      </c>
      <c r="W4375" t="s">
        <v>215</v>
      </c>
      <c r="X4375">
        <v>1</v>
      </c>
      <c r="AR4375" t="s">
        <v>216</v>
      </c>
      <c r="AT4375" t="s">
        <v>217</v>
      </c>
      <c r="AW4375" t="s">
        <v>235</v>
      </c>
      <c r="AX4375" t="s">
        <v>235</v>
      </c>
      <c r="AY4375" t="s">
        <v>241</v>
      </c>
      <c r="BF4375">
        <v>202101</v>
      </c>
      <c r="BG4375">
        <f>VALUE(LEFT(Table6[[#This Row],[Accident Half Year]],4))</f>
        <v>2021</v>
      </c>
    </row>
    <row r="4376" spans="1:59" x14ac:dyDescent="0.2">
      <c r="A4376">
        <v>23</v>
      </c>
      <c r="B4376">
        <v>13.8438</v>
      </c>
      <c r="C4376">
        <v>7975</v>
      </c>
      <c r="D4376">
        <v>4499.0931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1</v>
      </c>
      <c r="M4376">
        <v>2</v>
      </c>
      <c r="N4376">
        <v>202412</v>
      </c>
      <c r="O4376">
        <v>0</v>
      </c>
      <c r="P4376">
        <v>0</v>
      </c>
      <c r="Q4376" t="s">
        <v>267</v>
      </c>
      <c r="R4376" t="s">
        <v>268</v>
      </c>
      <c r="W4376" t="s">
        <v>215</v>
      </c>
      <c r="X4376">
        <v>1</v>
      </c>
      <c r="AR4376" t="s">
        <v>216</v>
      </c>
      <c r="AT4376" t="s">
        <v>217</v>
      </c>
      <c r="AW4376" t="s">
        <v>235</v>
      </c>
      <c r="AX4376" t="s">
        <v>235</v>
      </c>
      <c r="AY4376" t="s">
        <v>241</v>
      </c>
      <c r="BF4376">
        <v>202102</v>
      </c>
      <c r="BG4376">
        <f>VALUE(LEFT(Table6[[#This Row],[Accident Half Year]],4))</f>
        <v>2021</v>
      </c>
    </row>
    <row r="4377" spans="1:59" x14ac:dyDescent="0.2">
      <c r="A4377">
        <v>1.6667000000000001</v>
      </c>
      <c r="B4377">
        <v>12.2942</v>
      </c>
      <c r="C4377">
        <v>569</v>
      </c>
      <c r="D4377">
        <v>4189.2272999999996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1</v>
      </c>
      <c r="M4377">
        <v>2</v>
      </c>
      <c r="N4377">
        <v>202412</v>
      </c>
      <c r="O4377">
        <v>0</v>
      </c>
      <c r="P4377">
        <v>0</v>
      </c>
      <c r="Q4377" t="s">
        <v>267</v>
      </c>
      <c r="R4377" t="s">
        <v>268</v>
      </c>
      <c r="W4377" t="s">
        <v>215</v>
      </c>
      <c r="X4377">
        <v>1</v>
      </c>
      <c r="AR4377" t="s">
        <v>216</v>
      </c>
      <c r="AT4377" t="s">
        <v>217</v>
      </c>
      <c r="AW4377" t="s">
        <v>235</v>
      </c>
      <c r="AX4377" t="s">
        <v>235</v>
      </c>
      <c r="AY4377" t="s">
        <v>241</v>
      </c>
      <c r="BF4377">
        <v>202201</v>
      </c>
      <c r="BG4377">
        <f>VALUE(LEFT(Table6[[#This Row],[Accident Half Year]],4))</f>
        <v>2022</v>
      </c>
    </row>
    <row r="4378" spans="1:59" x14ac:dyDescent="0.2">
      <c r="A4378">
        <v>25.5</v>
      </c>
      <c r="B4378">
        <v>13.354799999999999</v>
      </c>
      <c r="C4378">
        <v>9294</v>
      </c>
      <c r="D4378">
        <v>4624.2520000000004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1</v>
      </c>
      <c r="M4378">
        <v>2</v>
      </c>
      <c r="N4378">
        <v>202412</v>
      </c>
      <c r="O4378">
        <v>0</v>
      </c>
      <c r="P4378">
        <v>0</v>
      </c>
      <c r="Q4378" t="s">
        <v>267</v>
      </c>
      <c r="R4378" t="s">
        <v>268</v>
      </c>
      <c r="W4378" t="s">
        <v>215</v>
      </c>
      <c r="X4378">
        <v>1</v>
      </c>
      <c r="AR4378" t="s">
        <v>216</v>
      </c>
      <c r="AT4378" t="s">
        <v>217</v>
      </c>
      <c r="AW4378" t="s">
        <v>235</v>
      </c>
      <c r="AX4378" t="s">
        <v>235</v>
      </c>
      <c r="AY4378" t="s">
        <v>241</v>
      </c>
      <c r="BF4378">
        <v>202202</v>
      </c>
      <c r="BG4378">
        <f>VALUE(LEFT(Table6[[#This Row],[Accident Half Year]],4))</f>
        <v>2022</v>
      </c>
    </row>
    <row r="4379" spans="1:59" x14ac:dyDescent="0.2">
      <c r="A4379">
        <v>2.6667000000000001</v>
      </c>
      <c r="B4379">
        <v>14.4567</v>
      </c>
      <c r="C4379">
        <v>981</v>
      </c>
      <c r="D4379">
        <v>5299.8863000000001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1</v>
      </c>
      <c r="M4379">
        <v>2</v>
      </c>
      <c r="N4379">
        <v>202412</v>
      </c>
      <c r="O4379">
        <v>0</v>
      </c>
      <c r="P4379">
        <v>0</v>
      </c>
      <c r="Q4379" t="s">
        <v>267</v>
      </c>
      <c r="R4379" t="s">
        <v>268</v>
      </c>
      <c r="W4379" t="s">
        <v>215</v>
      </c>
      <c r="X4379">
        <v>1</v>
      </c>
      <c r="AR4379" t="s">
        <v>216</v>
      </c>
      <c r="AT4379" t="s">
        <v>217</v>
      </c>
      <c r="AW4379" t="s">
        <v>235</v>
      </c>
      <c r="AX4379" t="s">
        <v>235</v>
      </c>
      <c r="AY4379" t="s">
        <v>241</v>
      </c>
      <c r="BF4379">
        <v>202301</v>
      </c>
      <c r="BG4379">
        <f>VALUE(LEFT(Table6[[#This Row],[Accident Half Year]],4))</f>
        <v>2023</v>
      </c>
    </row>
    <row r="4380" spans="1:59" x14ac:dyDescent="0.2">
      <c r="A4380">
        <v>28</v>
      </c>
      <c r="B4380">
        <v>15.068099999999999</v>
      </c>
      <c r="C4380">
        <v>11001</v>
      </c>
      <c r="D4380">
        <v>5731.7172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1</v>
      </c>
      <c r="M4380">
        <v>2</v>
      </c>
      <c r="N4380">
        <v>202412</v>
      </c>
      <c r="O4380">
        <v>0</v>
      </c>
      <c r="P4380">
        <v>0</v>
      </c>
      <c r="Q4380" t="s">
        <v>267</v>
      </c>
      <c r="R4380" t="s">
        <v>268</v>
      </c>
      <c r="W4380" t="s">
        <v>215</v>
      </c>
      <c r="X4380">
        <v>1</v>
      </c>
      <c r="AR4380" t="s">
        <v>216</v>
      </c>
      <c r="AT4380" t="s">
        <v>217</v>
      </c>
      <c r="AW4380" t="s">
        <v>235</v>
      </c>
      <c r="AX4380" t="s">
        <v>235</v>
      </c>
      <c r="AY4380" t="s">
        <v>241</v>
      </c>
      <c r="BF4380">
        <v>202302</v>
      </c>
      <c r="BG4380">
        <f>VALUE(LEFT(Table6[[#This Row],[Accident Half Year]],4))</f>
        <v>2023</v>
      </c>
    </row>
    <row r="4381" spans="1:59" x14ac:dyDescent="0.2">
      <c r="A4381">
        <v>2</v>
      </c>
      <c r="B4381">
        <v>14.9587</v>
      </c>
      <c r="C4381">
        <v>1216</v>
      </c>
      <c r="D4381">
        <v>5950.6737999999996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1</v>
      </c>
      <c r="M4381">
        <v>2</v>
      </c>
      <c r="N4381">
        <v>202412</v>
      </c>
      <c r="O4381">
        <v>0</v>
      </c>
      <c r="P4381">
        <v>0</v>
      </c>
      <c r="Q4381" t="s">
        <v>267</v>
      </c>
      <c r="R4381" t="s">
        <v>268</v>
      </c>
      <c r="W4381" t="s">
        <v>215</v>
      </c>
      <c r="X4381">
        <v>1</v>
      </c>
      <c r="AR4381" t="s">
        <v>216</v>
      </c>
      <c r="AT4381" t="s">
        <v>217</v>
      </c>
      <c r="AW4381" t="s">
        <v>235</v>
      </c>
      <c r="AX4381" t="s">
        <v>235</v>
      </c>
      <c r="AY4381" t="s">
        <v>241</v>
      </c>
      <c r="BF4381">
        <v>202401</v>
      </c>
      <c r="BG4381">
        <f>VALUE(LEFT(Table6[[#This Row],[Accident Half Year]],4))</f>
        <v>2024</v>
      </c>
    </row>
    <row r="4382" spans="1:59" x14ac:dyDescent="0.2">
      <c r="A4382">
        <v>37.333300000000001</v>
      </c>
      <c r="B4382">
        <v>17.899799999999999</v>
      </c>
      <c r="C4382">
        <v>14512</v>
      </c>
      <c r="D4382">
        <v>7135.4871999999996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1</v>
      </c>
      <c r="M4382">
        <v>2</v>
      </c>
      <c r="N4382">
        <v>202412</v>
      </c>
      <c r="O4382">
        <v>0</v>
      </c>
      <c r="P4382">
        <v>0</v>
      </c>
      <c r="Q4382" t="s">
        <v>267</v>
      </c>
      <c r="R4382" t="s">
        <v>268</v>
      </c>
      <c r="W4382" t="s">
        <v>215</v>
      </c>
      <c r="X4382">
        <v>1</v>
      </c>
      <c r="AR4382" t="s">
        <v>216</v>
      </c>
      <c r="AT4382" t="s">
        <v>217</v>
      </c>
      <c r="AW4382" t="s">
        <v>235</v>
      </c>
      <c r="AX4382" t="s">
        <v>235</v>
      </c>
      <c r="AY4382" t="s">
        <v>241</v>
      </c>
      <c r="BF4382">
        <v>202402</v>
      </c>
      <c r="BG4382">
        <f>VALUE(LEFT(Table6[[#This Row],[Accident Half Year]],4))</f>
        <v>2024</v>
      </c>
    </row>
    <row r="4383" spans="1:59" x14ac:dyDescent="0.2">
      <c r="A4383">
        <v>13217.5</v>
      </c>
      <c r="B4383">
        <v>15257.623900000001</v>
      </c>
      <c r="C4383">
        <v>3995746</v>
      </c>
      <c r="D4383">
        <v>4447987.4038000004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1</v>
      </c>
      <c r="M4383">
        <v>2</v>
      </c>
      <c r="N4383">
        <v>202412</v>
      </c>
      <c r="O4383">
        <v>0</v>
      </c>
      <c r="P4383">
        <v>0</v>
      </c>
      <c r="Q4383" t="s">
        <v>267</v>
      </c>
      <c r="R4383" t="s">
        <v>268</v>
      </c>
      <c r="W4383" t="s">
        <v>215</v>
      </c>
      <c r="X4383">
        <v>1</v>
      </c>
      <c r="AR4383" t="s">
        <v>216</v>
      </c>
      <c r="AT4383" t="s">
        <v>217</v>
      </c>
      <c r="AW4383" t="s">
        <v>235</v>
      </c>
      <c r="AX4383" t="s">
        <v>235</v>
      </c>
      <c r="AY4383" t="s">
        <v>242</v>
      </c>
      <c r="BF4383">
        <v>202001</v>
      </c>
      <c r="BG4383">
        <f>VALUE(LEFT(Table6[[#This Row],[Accident Half Year]],4))</f>
        <v>2020</v>
      </c>
    </row>
    <row r="4384" spans="1:59" x14ac:dyDescent="0.2">
      <c r="A4384">
        <v>11718.5</v>
      </c>
      <c r="B4384">
        <v>12695.044599999999</v>
      </c>
      <c r="C4384">
        <v>3621634</v>
      </c>
      <c r="D4384">
        <v>3879010.5010000002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1</v>
      </c>
      <c r="M4384">
        <v>2</v>
      </c>
      <c r="N4384">
        <v>202412</v>
      </c>
      <c r="O4384">
        <v>0</v>
      </c>
      <c r="P4384">
        <v>0</v>
      </c>
      <c r="Q4384" t="s">
        <v>267</v>
      </c>
      <c r="R4384" t="s">
        <v>268</v>
      </c>
      <c r="W4384" t="s">
        <v>215</v>
      </c>
      <c r="X4384">
        <v>1</v>
      </c>
      <c r="AR4384" t="s">
        <v>216</v>
      </c>
      <c r="AT4384" t="s">
        <v>217</v>
      </c>
      <c r="AW4384" t="s">
        <v>235</v>
      </c>
      <c r="AX4384" t="s">
        <v>235</v>
      </c>
      <c r="AY4384" t="s">
        <v>242</v>
      </c>
      <c r="BF4384">
        <v>202002</v>
      </c>
      <c r="BG4384">
        <f>VALUE(LEFT(Table6[[#This Row],[Accident Half Year]],4))</f>
        <v>2020</v>
      </c>
    </row>
    <row r="4385" spans="1:59" x14ac:dyDescent="0.2">
      <c r="A4385">
        <v>12610.5</v>
      </c>
      <c r="B4385">
        <v>12248.772999999999</v>
      </c>
      <c r="C4385">
        <v>3913468</v>
      </c>
      <c r="D4385">
        <v>3769170.9506999999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1</v>
      </c>
      <c r="M4385">
        <v>2</v>
      </c>
      <c r="N4385">
        <v>202412</v>
      </c>
      <c r="O4385">
        <v>0</v>
      </c>
      <c r="P4385">
        <v>0</v>
      </c>
      <c r="Q4385" t="s">
        <v>267</v>
      </c>
      <c r="R4385" t="s">
        <v>268</v>
      </c>
      <c r="W4385" t="s">
        <v>215</v>
      </c>
      <c r="X4385">
        <v>1</v>
      </c>
      <c r="AR4385" t="s">
        <v>216</v>
      </c>
      <c r="AT4385" t="s">
        <v>217</v>
      </c>
      <c r="AW4385" t="s">
        <v>235</v>
      </c>
      <c r="AX4385" t="s">
        <v>235</v>
      </c>
      <c r="AY4385" t="s">
        <v>242</v>
      </c>
      <c r="BF4385">
        <v>202101</v>
      </c>
      <c r="BG4385">
        <f>VALUE(LEFT(Table6[[#This Row],[Accident Half Year]],4))</f>
        <v>2021</v>
      </c>
    </row>
    <row r="4386" spans="1:59" x14ac:dyDescent="0.2">
      <c r="A4386">
        <v>10545.1667</v>
      </c>
      <c r="B4386">
        <v>12048.9609</v>
      </c>
      <c r="C4386">
        <v>3402703</v>
      </c>
      <c r="D4386">
        <v>3766901.6019000001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1</v>
      </c>
      <c r="M4386">
        <v>2</v>
      </c>
      <c r="N4386">
        <v>202412</v>
      </c>
      <c r="O4386">
        <v>0</v>
      </c>
      <c r="P4386">
        <v>0</v>
      </c>
      <c r="Q4386" t="s">
        <v>267</v>
      </c>
      <c r="R4386" t="s">
        <v>268</v>
      </c>
      <c r="W4386" t="s">
        <v>215</v>
      </c>
      <c r="X4386">
        <v>1</v>
      </c>
      <c r="AR4386" t="s">
        <v>216</v>
      </c>
      <c r="AT4386" t="s">
        <v>217</v>
      </c>
      <c r="AW4386" t="s">
        <v>235</v>
      </c>
      <c r="AX4386" t="s">
        <v>235</v>
      </c>
      <c r="AY4386" t="s">
        <v>242</v>
      </c>
      <c r="BF4386">
        <v>202102</v>
      </c>
      <c r="BG4386">
        <f>VALUE(LEFT(Table6[[#This Row],[Accident Half Year]],4))</f>
        <v>2021</v>
      </c>
    </row>
    <row r="4387" spans="1:59" x14ac:dyDescent="0.2">
      <c r="A4387">
        <v>12551</v>
      </c>
      <c r="B4387">
        <v>11445.0023</v>
      </c>
      <c r="C4387">
        <v>3989673</v>
      </c>
      <c r="D4387">
        <v>3640480.9523999998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1</v>
      </c>
      <c r="M4387">
        <v>2</v>
      </c>
      <c r="N4387">
        <v>202412</v>
      </c>
      <c r="O4387">
        <v>0</v>
      </c>
      <c r="P4387">
        <v>0</v>
      </c>
      <c r="Q4387" t="s">
        <v>267</v>
      </c>
      <c r="R4387" t="s">
        <v>268</v>
      </c>
      <c r="W4387" t="s">
        <v>215</v>
      </c>
      <c r="X4387">
        <v>1</v>
      </c>
      <c r="AR4387" t="s">
        <v>216</v>
      </c>
      <c r="AT4387" t="s">
        <v>217</v>
      </c>
      <c r="AW4387" t="s">
        <v>235</v>
      </c>
      <c r="AX4387" t="s">
        <v>235</v>
      </c>
      <c r="AY4387" t="s">
        <v>242</v>
      </c>
      <c r="BF4387">
        <v>202201</v>
      </c>
      <c r="BG4387">
        <f>VALUE(LEFT(Table6[[#This Row],[Accident Half Year]],4))</f>
        <v>2022</v>
      </c>
    </row>
    <row r="4388" spans="1:59" x14ac:dyDescent="0.2">
      <c r="A4388">
        <v>11471.8333</v>
      </c>
      <c r="B4388">
        <v>11881.173500000001</v>
      </c>
      <c r="C4388">
        <v>3768475</v>
      </c>
      <c r="D4388">
        <v>3820261.3802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1</v>
      </c>
      <c r="M4388">
        <v>2</v>
      </c>
      <c r="N4388">
        <v>202412</v>
      </c>
      <c r="O4388">
        <v>0</v>
      </c>
      <c r="P4388">
        <v>0</v>
      </c>
      <c r="Q4388" t="s">
        <v>267</v>
      </c>
      <c r="R4388" t="s">
        <v>268</v>
      </c>
      <c r="W4388" t="s">
        <v>215</v>
      </c>
      <c r="X4388">
        <v>1</v>
      </c>
      <c r="AR4388" t="s">
        <v>216</v>
      </c>
      <c r="AT4388" t="s">
        <v>217</v>
      </c>
      <c r="AW4388" t="s">
        <v>235</v>
      </c>
      <c r="AX4388" t="s">
        <v>235</v>
      </c>
      <c r="AY4388" t="s">
        <v>242</v>
      </c>
      <c r="BF4388">
        <v>202202</v>
      </c>
      <c r="BG4388">
        <f>VALUE(LEFT(Table6[[#This Row],[Accident Half Year]],4))</f>
        <v>2022</v>
      </c>
    </row>
    <row r="4389" spans="1:59" x14ac:dyDescent="0.2">
      <c r="A4389">
        <v>13568.0833</v>
      </c>
      <c r="B4389">
        <v>12136.7122</v>
      </c>
      <c r="C4389">
        <v>4455324</v>
      </c>
      <c r="D4389">
        <v>3953769.0507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1</v>
      </c>
      <c r="M4389">
        <v>2</v>
      </c>
      <c r="N4389">
        <v>202412</v>
      </c>
      <c r="O4389">
        <v>0</v>
      </c>
      <c r="P4389">
        <v>0</v>
      </c>
      <c r="Q4389" t="s">
        <v>267</v>
      </c>
      <c r="R4389" t="s">
        <v>268</v>
      </c>
      <c r="W4389" t="s">
        <v>215</v>
      </c>
      <c r="X4389">
        <v>1</v>
      </c>
      <c r="AR4389" t="s">
        <v>216</v>
      </c>
      <c r="AT4389" t="s">
        <v>217</v>
      </c>
      <c r="AW4389" t="s">
        <v>235</v>
      </c>
      <c r="AX4389" t="s">
        <v>235</v>
      </c>
      <c r="AY4389" t="s">
        <v>242</v>
      </c>
      <c r="BF4389">
        <v>202301</v>
      </c>
      <c r="BG4389">
        <f>VALUE(LEFT(Table6[[#This Row],[Accident Half Year]],4))</f>
        <v>2023</v>
      </c>
    </row>
    <row r="4390" spans="1:59" x14ac:dyDescent="0.2">
      <c r="A4390">
        <v>11685.8333</v>
      </c>
      <c r="B4390">
        <v>12660.8613</v>
      </c>
      <c r="C4390">
        <v>4002092</v>
      </c>
      <c r="D4390">
        <v>4207547.98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1</v>
      </c>
      <c r="M4390">
        <v>2</v>
      </c>
      <c r="N4390">
        <v>202412</v>
      </c>
      <c r="O4390">
        <v>0</v>
      </c>
      <c r="P4390">
        <v>0</v>
      </c>
      <c r="Q4390" t="s">
        <v>267</v>
      </c>
      <c r="R4390" t="s">
        <v>268</v>
      </c>
      <c r="W4390" t="s">
        <v>215</v>
      </c>
      <c r="X4390">
        <v>1</v>
      </c>
      <c r="AR4390" t="s">
        <v>216</v>
      </c>
      <c r="AT4390" t="s">
        <v>217</v>
      </c>
      <c r="AW4390" t="s">
        <v>235</v>
      </c>
      <c r="AX4390" t="s">
        <v>235</v>
      </c>
      <c r="AY4390" t="s">
        <v>242</v>
      </c>
      <c r="BF4390">
        <v>202302</v>
      </c>
      <c r="BG4390">
        <f>VALUE(LEFT(Table6[[#This Row],[Accident Half Year]],4))</f>
        <v>2023</v>
      </c>
    </row>
    <row r="4391" spans="1:59" x14ac:dyDescent="0.2">
      <c r="A4391">
        <v>13771.1667</v>
      </c>
      <c r="B4391">
        <v>12627.023800000001</v>
      </c>
      <c r="C4391">
        <v>4545560</v>
      </c>
      <c r="D4391">
        <v>4229093.2378000002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1</v>
      </c>
      <c r="M4391">
        <v>2</v>
      </c>
      <c r="N4391">
        <v>202412</v>
      </c>
      <c r="O4391">
        <v>0</v>
      </c>
      <c r="P4391">
        <v>0</v>
      </c>
      <c r="Q4391" t="s">
        <v>267</v>
      </c>
      <c r="R4391" t="s">
        <v>268</v>
      </c>
      <c r="W4391" t="s">
        <v>215</v>
      </c>
      <c r="X4391">
        <v>1</v>
      </c>
      <c r="AR4391" t="s">
        <v>216</v>
      </c>
      <c r="AT4391" t="s">
        <v>217</v>
      </c>
      <c r="AW4391" t="s">
        <v>235</v>
      </c>
      <c r="AX4391" t="s">
        <v>235</v>
      </c>
      <c r="AY4391" t="s">
        <v>242</v>
      </c>
      <c r="BF4391">
        <v>202401</v>
      </c>
      <c r="BG4391">
        <f>VALUE(LEFT(Table6[[#This Row],[Accident Half Year]],4))</f>
        <v>2024</v>
      </c>
    </row>
    <row r="4392" spans="1:59" x14ac:dyDescent="0.2">
      <c r="A4392">
        <v>12056.0833</v>
      </c>
      <c r="B4392">
        <v>12949.9722</v>
      </c>
      <c r="C4392">
        <v>4037448</v>
      </c>
      <c r="D4392">
        <v>4332737.3102000002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1</v>
      </c>
      <c r="M4392">
        <v>2</v>
      </c>
      <c r="N4392">
        <v>202412</v>
      </c>
      <c r="O4392">
        <v>0</v>
      </c>
      <c r="P4392">
        <v>0</v>
      </c>
      <c r="Q4392" t="s">
        <v>267</v>
      </c>
      <c r="R4392" t="s">
        <v>268</v>
      </c>
      <c r="W4392" t="s">
        <v>215</v>
      </c>
      <c r="X4392">
        <v>1</v>
      </c>
      <c r="AR4392" t="s">
        <v>216</v>
      </c>
      <c r="AT4392" t="s">
        <v>217</v>
      </c>
      <c r="AW4392" t="s">
        <v>235</v>
      </c>
      <c r="AX4392" t="s">
        <v>235</v>
      </c>
      <c r="AY4392" t="s">
        <v>242</v>
      </c>
      <c r="BF4392">
        <v>202402</v>
      </c>
      <c r="BG4392">
        <f>VALUE(LEFT(Table6[[#This Row],[Accident Half Year]],4))</f>
        <v>2024</v>
      </c>
    </row>
    <row r="4393" spans="1:59" x14ac:dyDescent="0.2">
      <c r="A4393">
        <v>0</v>
      </c>
      <c r="B4393">
        <v>0</v>
      </c>
      <c r="C4393">
        <v>0</v>
      </c>
      <c r="D4393">
        <v>0</v>
      </c>
      <c r="E4393">
        <v>320</v>
      </c>
      <c r="F4393">
        <v>320</v>
      </c>
      <c r="G4393">
        <v>320</v>
      </c>
      <c r="H4393">
        <v>0</v>
      </c>
      <c r="I4393">
        <v>3216973.9747000001</v>
      </c>
      <c r="J4393">
        <v>29102.4584</v>
      </c>
      <c r="K4393">
        <v>3246076.4331</v>
      </c>
      <c r="L4393">
        <v>1</v>
      </c>
      <c r="M4393">
        <v>2</v>
      </c>
      <c r="N4393">
        <v>202412</v>
      </c>
      <c r="O4393">
        <v>0</v>
      </c>
      <c r="P4393">
        <v>0</v>
      </c>
      <c r="Q4393" t="s">
        <v>267</v>
      </c>
      <c r="R4393" t="s">
        <v>268</v>
      </c>
      <c r="W4393" t="s">
        <v>215</v>
      </c>
      <c r="X4393">
        <v>1</v>
      </c>
      <c r="AR4393" t="s">
        <v>216</v>
      </c>
      <c r="AT4393" t="s">
        <v>217</v>
      </c>
      <c r="AW4393" t="s">
        <v>235</v>
      </c>
      <c r="AX4393" t="s">
        <v>235</v>
      </c>
      <c r="AY4393" t="s">
        <v>242</v>
      </c>
      <c r="BC4393">
        <v>0</v>
      </c>
      <c r="BF4393">
        <v>202001</v>
      </c>
      <c r="BG4393">
        <f>VALUE(LEFT(Table6[[#This Row],[Accident Half Year]],4))</f>
        <v>2020</v>
      </c>
    </row>
    <row r="4394" spans="1:59" x14ac:dyDescent="0.2">
      <c r="A4394">
        <v>0</v>
      </c>
      <c r="B4394">
        <v>0</v>
      </c>
      <c r="C4394">
        <v>0</v>
      </c>
      <c r="D4394">
        <v>0</v>
      </c>
      <c r="E4394">
        <v>224</v>
      </c>
      <c r="F4394">
        <v>224</v>
      </c>
      <c r="G4394">
        <v>224</v>
      </c>
      <c r="H4394">
        <v>0</v>
      </c>
      <c r="I4394">
        <v>2242879.6702999999</v>
      </c>
      <c r="J4394">
        <v>21863.232899999999</v>
      </c>
      <c r="K4394">
        <v>2264742.9032000001</v>
      </c>
      <c r="L4394">
        <v>1</v>
      </c>
      <c r="M4394">
        <v>2</v>
      </c>
      <c r="N4394">
        <v>202412</v>
      </c>
      <c r="O4394">
        <v>0</v>
      </c>
      <c r="P4394">
        <v>0</v>
      </c>
      <c r="Q4394" t="s">
        <v>267</v>
      </c>
      <c r="R4394" t="s">
        <v>268</v>
      </c>
      <c r="W4394" t="s">
        <v>215</v>
      </c>
      <c r="X4394">
        <v>1</v>
      </c>
      <c r="AR4394" t="s">
        <v>216</v>
      </c>
      <c r="AT4394" t="s">
        <v>217</v>
      </c>
      <c r="AW4394" t="s">
        <v>235</v>
      </c>
      <c r="AX4394" t="s">
        <v>235</v>
      </c>
      <c r="AY4394" t="s">
        <v>242</v>
      </c>
      <c r="BC4394">
        <v>0</v>
      </c>
      <c r="BF4394">
        <v>202002</v>
      </c>
      <c r="BG4394">
        <f>VALUE(LEFT(Table6[[#This Row],[Accident Half Year]],4))</f>
        <v>2020</v>
      </c>
    </row>
    <row r="4395" spans="1:59" x14ac:dyDescent="0.2">
      <c r="A4395">
        <v>0</v>
      </c>
      <c r="B4395">
        <v>0</v>
      </c>
      <c r="C4395">
        <v>0</v>
      </c>
      <c r="D4395">
        <v>0</v>
      </c>
      <c r="E4395">
        <v>133</v>
      </c>
      <c r="F4395">
        <v>133</v>
      </c>
      <c r="G4395">
        <v>133</v>
      </c>
      <c r="H4395">
        <v>0</v>
      </c>
      <c r="I4395">
        <v>1337758.9224</v>
      </c>
      <c r="J4395">
        <v>17695.980599999999</v>
      </c>
      <c r="K4395">
        <v>1355454.9029999999</v>
      </c>
      <c r="L4395">
        <v>1</v>
      </c>
      <c r="M4395">
        <v>2</v>
      </c>
      <c r="N4395">
        <v>202412</v>
      </c>
      <c r="O4395">
        <v>0</v>
      </c>
      <c r="P4395">
        <v>0</v>
      </c>
      <c r="Q4395" t="s">
        <v>267</v>
      </c>
      <c r="R4395" t="s">
        <v>268</v>
      </c>
      <c r="W4395" t="s">
        <v>215</v>
      </c>
      <c r="X4395">
        <v>1</v>
      </c>
      <c r="AR4395" t="s">
        <v>216</v>
      </c>
      <c r="AT4395" t="s">
        <v>217</v>
      </c>
      <c r="AW4395" t="s">
        <v>235</v>
      </c>
      <c r="AX4395" t="s">
        <v>235</v>
      </c>
      <c r="AY4395" t="s">
        <v>242</v>
      </c>
      <c r="BC4395">
        <v>0</v>
      </c>
      <c r="BF4395">
        <v>202101</v>
      </c>
      <c r="BG4395">
        <f>VALUE(LEFT(Table6[[#This Row],[Accident Half Year]],4))</f>
        <v>2021</v>
      </c>
    </row>
    <row r="4396" spans="1:59" x14ac:dyDescent="0.2">
      <c r="A4396">
        <v>0</v>
      </c>
      <c r="B4396">
        <v>0</v>
      </c>
      <c r="C4396">
        <v>0</v>
      </c>
      <c r="D4396">
        <v>0</v>
      </c>
      <c r="E4396">
        <v>230</v>
      </c>
      <c r="F4396">
        <v>230</v>
      </c>
      <c r="G4396">
        <v>230</v>
      </c>
      <c r="H4396">
        <v>0</v>
      </c>
      <c r="I4396">
        <v>2733927.0816000002</v>
      </c>
      <c r="J4396">
        <v>16264.580400000001</v>
      </c>
      <c r="K4396">
        <v>2750191.662</v>
      </c>
      <c r="L4396">
        <v>1</v>
      </c>
      <c r="M4396">
        <v>2</v>
      </c>
      <c r="N4396">
        <v>202412</v>
      </c>
      <c r="O4396">
        <v>0</v>
      </c>
      <c r="P4396">
        <v>0</v>
      </c>
      <c r="Q4396" t="s">
        <v>267</v>
      </c>
      <c r="R4396" t="s">
        <v>268</v>
      </c>
      <c r="W4396" t="s">
        <v>215</v>
      </c>
      <c r="X4396">
        <v>1</v>
      </c>
      <c r="AR4396" t="s">
        <v>216</v>
      </c>
      <c r="AT4396" t="s">
        <v>217</v>
      </c>
      <c r="AW4396" t="s">
        <v>235</v>
      </c>
      <c r="AX4396" t="s">
        <v>235</v>
      </c>
      <c r="AY4396" t="s">
        <v>242</v>
      </c>
      <c r="BC4396">
        <v>0</v>
      </c>
      <c r="BF4396">
        <v>202102</v>
      </c>
      <c r="BG4396">
        <f>VALUE(LEFT(Table6[[#This Row],[Accident Half Year]],4))</f>
        <v>2021</v>
      </c>
    </row>
    <row r="4397" spans="1:59" x14ac:dyDescent="0.2">
      <c r="A4397">
        <v>0</v>
      </c>
      <c r="B4397">
        <v>0</v>
      </c>
      <c r="C4397">
        <v>0</v>
      </c>
      <c r="D4397">
        <v>0</v>
      </c>
      <c r="E4397">
        <v>121</v>
      </c>
      <c r="F4397">
        <v>121</v>
      </c>
      <c r="G4397">
        <v>121</v>
      </c>
      <c r="H4397">
        <v>0</v>
      </c>
      <c r="I4397">
        <v>1409005.8012000001</v>
      </c>
      <c r="J4397">
        <v>11298.292799999999</v>
      </c>
      <c r="K4397">
        <v>1420304.094</v>
      </c>
      <c r="L4397">
        <v>1</v>
      </c>
      <c r="M4397">
        <v>2</v>
      </c>
      <c r="N4397">
        <v>202412</v>
      </c>
      <c r="O4397">
        <v>0</v>
      </c>
      <c r="P4397">
        <v>0</v>
      </c>
      <c r="Q4397" t="s">
        <v>267</v>
      </c>
      <c r="R4397" t="s">
        <v>268</v>
      </c>
      <c r="W4397" t="s">
        <v>215</v>
      </c>
      <c r="X4397">
        <v>1</v>
      </c>
      <c r="AR4397" t="s">
        <v>216</v>
      </c>
      <c r="AT4397" t="s">
        <v>217</v>
      </c>
      <c r="AW4397" t="s">
        <v>235</v>
      </c>
      <c r="AX4397" t="s">
        <v>235</v>
      </c>
      <c r="AY4397" t="s">
        <v>242</v>
      </c>
      <c r="BC4397">
        <v>0</v>
      </c>
      <c r="BF4397">
        <v>202201</v>
      </c>
      <c r="BG4397">
        <f>VALUE(LEFT(Table6[[#This Row],[Accident Half Year]],4))</f>
        <v>2022</v>
      </c>
    </row>
    <row r="4398" spans="1:59" x14ac:dyDescent="0.2">
      <c r="A4398">
        <v>0</v>
      </c>
      <c r="B4398">
        <v>0</v>
      </c>
      <c r="C4398">
        <v>0</v>
      </c>
      <c r="D4398">
        <v>0</v>
      </c>
      <c r="E4398">
        <v>250</v>
      </c>
      <c r="F4398">
        <v>250</v>
      </c>
      <c r="G4398">
        <v>249</v>
      </c>
      <c r="H4398">
        <v>0</v>
      </c>
      <c r="I4398">
        <v>3270132.5562</v>
      </c>
      <c r="J4398">
        <v>50541.775300000001</v>
      </c>
      <c r="K4398">
        <v>3320674.3314999999</v>
      </c>
      <c r="L4398">
        <v>1</v>
      </c>
      <c r="M4398">
        <v>2</v>
      </c>
      <c r="N4398">
        <v>202412</v>
      </c>
      <c r="O4398">
        <v>0</v>
      </c>
      <c r="P4398">
        <v>0</v>
      </c>
      <c r="Q4398" t="s">
        <v>267</v>
      </c>
      <c r="R4398" t="s">
        <v>268</v>
      </c>
      <c r="W4398" t="s">
        <v>215</v>
      </c>
      <c r="X4398">
        <v>1</v>
      </c>
      <c r="AR4398" t="s">
        <v>216</v>
      </c>
      <c r="AT4398" t="s">
        <v>217</v>
      </c>
      <c r="AW4398" t="s">
        <v>235</v>
      </c>
      <c r="AX4398" t="s">
        <v>235</v>
      </c>
      <c r="AY4398" t="s">
        <v>242</v>
      </c>
      <c r="BC4398">
        <v>0</v>
      </c>
      <c r="BF4398">
        <v>202202</v>
      </c>
      <c r="BG4398">
        <f>VALUE(LEFT(Table6[[#This Row],[Accident Half Year]],4))</f>
        <v>2022</v>
      </c>
    </row>
    <row r="4399" spans="1:59" x14ac:dyDescent="0.2">
      <c r="A4399">
        <v>0</v>
      </c>
      <c r="B4399">
        <v>0</v>
      </c>
      <c r="C4399">
        <v>0</v>
      </c>
      <c r="D4399">
        <v>0</v>
      </c>
      <c r="E4399">
        <v>115.345</v>
      </c>
      <c r="F4399">
        <v>115.345</v>
      </c>
      <c r="G4399">
        <v>115.345</v>
      </c>
      <c r="H4399">
        <v>0</v>
      </c>
      <c r="I4399">
        <v>1882548.2845999999</v>
      </c>
      <c r="J4399">
        <v>25722.4293</v>
      </c>
      <c r="K4399">
        <v>1908270.7139000001</v>
      </c>
      <c r="L4399">
        <v>1</v>
      </c>
      <c r="M4399">
        <v>2</v>
      </c>
      <c r="N4399">
        <v>202412</v>
      </c>
      <c r="O4399">
        <v>0</v>
      </c>
      <c r="P4399">
        <v>0</v>
      </c>
      <c r="Q4399" t="s">
        <v>267</v>
      </c>
      <c r="R4399" t="s">
        <v>268</v>
      </c>
      <c r="W4399" t="s">
        <v>215</v>
      </c>
      <c r="X4399">
        <v>1</v>
      </c>
      <c r="AR4399" t="s">
        <v>216</v>
      </c>
      <c r="AT4399" t="s">
        <v>217</v>
      </c>
      <c r="AW4399" t="s">
        <v>235</v>
      </c>
      <c r="AX4399" t="s">
        <v>235</v>
      </c>
      <c r="AY4399" t="s">
        <v>242</v>
      </c>
      <c r="BC4399">
        <v>0</v>
      </c>
      <c r="BF4399">
        <v>202301</v>
      </c>
      <c r="BG4399">
        <f>VALUE(LEFT(Table6[[#This Row],[Accident Half Year]],4))</f>
        <v>2023</v>
      </c>
    </row>
    <row r="4400" spans="1:59" x14ac:dyDescent="0.2">
      <c r="A4400">
        <v>0</v>
      </c>
      <c r="B4400">
        <v>0</v>
      </c>
      <c r="C4400">
        <v>0</v>
      </c>
      <c r="D4400">
        <v>0</v>
      </c>
      <c r="E4400">
        <v>206.23</v>
      </c>
      <c r="F4400">
        <v>206.23</v>
      </c>
      <c r="G4400">
        <v>203.21199999999999</v>
      </c>
      <c r="H4400">
        <v>0</v>
      </c>
      <c r="I4400">
        <v>2985936.5164999999</v>
      </c>
      <c r="J4400">
        <v>18020.169999999998</v>
      </c>
      <c r="K4400">
        <v>3003956.6864999998</v>
      </c>
      <c r="L4400">
        <v>1</v>
      </c>
      <c r="M4400">
        <v>2</v>
      </c>
      <c r="N4400">
        <v>202412</v>
      </c>
      <c r="O4400">
        <v>0</v>
      </c>
      <c r="P4400">
        <v>0</v>
      </c>
      <c r="Q4400" t="s">
        <v>267</v>
      </c>
      <c r="R4400" t="s">
        <v>268</v>
      </c>
      <c r="W4400" t="s">
        <v>215</v>
      </c>
      <c r="X4400">
        <v>1</v>
      </c>
      <c r="AR4400" t="s">
        <v>216</v>
      </c>
      <c r="AT4400" t="s">
        <v>217</v>
      </c>
      <c r="AW4400" t="s">
        <v>235</v>
      </c>
      <c r="AX4400" t="s">
        <v>235</v>
      </c>
      <c r="AY4400" t="s">
        <v>242</v>
      </c>
      <c r="BC4400">
        <v>0</v>
      </c>
      <c r="BF4400">
        <v>202302</v>
      </c>
      <c r="BG4400">
        <f>VALUE(LEFT(Table6[[#This Row],[Accident Half Year]],4))</f>
        <v>2023</v>
      </c>
    </row>
    <row r="4401" spans="1:59" x14ac:dyDescent="0.2">
      <c r="A4401">
        <v>0</v>
      </c>
      <c r="B4401">
        <v>0</v>
      </c>
      <c r="C4401">
        <v>0</v>
      </c>
      <c r="D4401">
        <v>0</v>
      </c>
      <c r="E4401">
        <v>133.93100000000001</v>
      </c>
      <c r="F4401">
        <v>133.93100000000001</v>
      </c>
      <c r="G4401">
        <v>127.889</v>
      </c>
      <c r="H4401">
        <v>0</v>
      </c>
      <c r="I4401">
        <v>2151791.5188000002</v>
      </c>
      <c r="J4401">
        <v>21810.049800000001</v>
      </c>
      <c r="K4401">
        <v>2173601.5685999999</v>
      </c>
      <c r="L4401">
        <v>1</v>
      </c>
      <c r="M4401">
        <v>2</v>
      </c>
      <c r="N4401">
        <v>202412</v>
      </c>
      <c r="O4401">
        <v>0</v>
      </c>
      <c r="P4401">
        <v>0</v>
      </c>
      <c r="Q4401" t="s">
        <v>267</v>
      </c>
      <c r="R4401" t="s">
        <v>268</v>
      </c>
      <c r="W4401" t="s">
        <v>215</v>
      </c>
      <c r="X4401">
        <v>1</v>
      </c>
      <c r="AR4401" t="s">
        <v>216</v>
      </c>
      <c r="AT4401" t="s">
        <v>217</v>
      </c>
      <c r="AW4401" t="s">
        <v>235</v>
      </c>
      <c r="AX4401" t="s">
        <v>235</v>
      </c>
      <c r="AY4401" t="s">
        <v>242</v>
      </c>
      <c r="BC4401">
        <v>0</v>
      </c>
      <c r="BF4401">
        <v>202401</v>
      </c>
      <c r="BG4401">
        <f>VALUE(LEFT(Table6[[#This Row],[Accident Half Year]],4))</f>
        <v>2024</v>
      </c>
    </row>
    <row r="4402" spans="1:59" x14ac:dyDescent="0.2">
      <c r="A4402">
        <v>0</v>
      </c>
      <c r="B4402">
        <v>0</v>
      </c>
      <c r="C4402">
        <v>0</v>
      </c>
      <c r="D4402">
        <v>0</v>
      </c>
      <c r="E4402">
        <v>506.76</v>
      </c>
      <c r="F4402">
        <v>506.76</v>
      </c>
      <c r="G4402">
        <v>281.19</v>
      </c>
      <c r="H4402">
        <v>0</v>
      </c>
      <c r="I4402">
        <v>8792743.3977000006</v>
      </c>
      <c r="J4402">
        <v>77719.527400000006</v>
      </c>
      <c r="K4402">
        <v>8870462.9251000006</v>
      </c>
      <c r="L4402">
        <v>1</v>
      </c>
      <c r="M4402">
        <v>2</v>
      </c>
      <c r="N4402">
        <v>202412</v>
      </c>
      <c r="O4402">
        <v>0</v>
      </c>
      <c r="P4402">
        <v>0</v>
      </c>
      <c r="Q4402" t="s">
        <v>267</v>
      </c>
      <c r="R4402" t="s">
        <v>268</v>
      </c>
      <c r="W4402" t="s">
        <v>215</v>
      </c>
      <c r="X4402">
        <v>1</v>
      </c>
      <c r="AR4402" t="s">
        <v>216</v>
      </c>
      <c r="AT4402" t="s">
        <v>217</v>
      </c>
      <c r="AW4402" t="s">
        <v>235</v>
      </c>
      <c r="AX4402" t="s">
        <v>235</v>
      </c>
      <c r="AY4402" t="s">
        <v>242</v>
      </c>
      <c r="BC4402">
        <v>0</v>
      </c>
      <c r="BF4402">
        <v>202402</v>
      </c>
      <c r="BG4402">
        <f>VALUE(LEFT(Table6[[#This Row],[Accident Half Year]],4))</f>
        <v>2024</v>
      </c>
    </row>
    <row r="4403" spans="1:59" x14ac:dyDescent="0.2">
      <c r="A4403">
        <v>0.91669999999999996</v>
      </c>
      <c r="B4403">
        <v>2.9499999999999998E-2</v>
      </c>
      <c r="C4403">
        <v>41</v>
      </c>
      <c r="D4403">
        <v>1.3187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1</v>
      </c>
      <c r="M4403">
        <v>2</v>
      </c>
      <c r="N4403">
        <v>202412</v>
      </c>
      <c r="O4403">
        <v>0</v>
      </c>
      <c r="P4403">
        <v>0</v>
      </c>
      <c r="Q4403" t="s">
        <v>267</v>
      </c>
      <c r="R4403" t="s">
        <v>268</v>
      </c>
      <c r="W4403" t="s">
        <v>215</v>
      </c>
      <c r="X4403">
        <v>1</v>
      </c>
      <c r="AR4403" t="s">
        <v>216</v>
      </c>
      <c r="AT4403" t="s">
        <v>217</v>
      </c>
      <c r="AW4403" t="s">
        <v>235</v>
      </c>
      <c r="AX4403" t="s">
        <v>235</v>
      </c>
      <c r="AY4403" t="s">
        <v>243</v>
      </c>
      <c r="BF4403">
        <v>202001</v>
      </c>
      <c r="BG4403">
        <f>VALUE(LEFT(Table6[[#This Row],[Accident Half Year]],4))</f>
        <v>2020</v>
      </c>
    </row>
    <row r="4404" spans="1:59" x14ac:dyDescent="0.2">
      <c r="A4404">
        <v>0</v>
      </c>
      <c r="B4404">
        <v>0.49320000000000003</v>
      </c>
      <c r="C4404">
        <v>0</v>
      </c>
      <c r="D4404">
        <v>22.058499999999999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1</v>
      </c>
      <c r="M4404">
        <v>2</v>
      </c>
      <c r="N4404">
        <v>202412</v>
      </c>
      <c r="O4404">
        <v>0</v>
      </c>
      <c r="P4404">
        <v>0</v>
      </c>
      <c r="Q4404" t="s">
        <v>267</v>
      </c>
      <c r="R4404" t="s">
        <v>268</v>
      </c>
      <c r="W4404" t="s">
        <v>215</v>
      </c>
      <c r="X4404">
        <v>1</v>
      </c>
      <c r="AR4404" t="s">
        <v>216</v>
      </c>
      <c r="AT4404" t="s">
        <v>217</v>
      </c>
      <c r="AW4404" t="s">
        <v>235</v>
      </c>
      <c r="AX4404" t="s">
        <v>235</v>
      </c>
      <c r="AY4404" t="s">
        <v>243</v>
      </c>
      <c r="BF4404">
        <v>202002</v>
      </c>
      <c r="BG4404">
        <f>VALUE(LEFT(Table6[[#This Row],[Accident Half Year]],4))</f>
        <v>2020</v>
      </c>
    </row>
    <row r="4405" spans="1:59" x14ac:dyDescent="0.2">
      <c r="A4405">
        <v>1</v>
      </c>
      <c r="B4405">
        <v>0.47620000000000001</v>
      </c>
      <c r="C4405">
        <v>412</v>
      </c>
      <c r="D4405">
        <v>51.485799999999998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1</v>
      </c>
      <c r="M4405">
        <v>2</v>
      </c>
      <c r="N4405">
        <v>202412</v>
      </c>
      <c r="O4405">
        <v>0</v>
      </c>
      <c r="P4405">
        <v>0</v>
      </c>
      <c r="Q4405" t="s">
        <v>267</v>
      </c>
      <c r="R4405" t="s">
        <v>268</v>
      </c>
      <c r="W4405" t="s">
        <v>215</v>
      </c>
      <c r="X4405">
        <v>1</v>
      </c>
      <c r="AR4405" t="s">
        <v>216</v>
      </c>
      <c r="AT4405" t="s">
        <v>217</v>
      </c>
      <c r="AW4405" t="s">
        <v>235</v>
      </c>
      <c r="AX4405" t="s">
        <v>235</v>
      </c>
      <c r="AY4405" t="s">
        <v>243</v>
      </c>
      <c r="BF4405">
        <v>202101</v>
      </c>
      <c r="BG4405">
        <f>VALUE(LEFT(Table6[[#This Row],[Accident Half Year]],4))</f>
        <v>2021</v>
      </c>
    </row>
    <row r="4406" spans="1:59" x14ac:dyDescent="0.2">
      <c r="A4406">
        <v>0</v>
      </c>
      <c r="B4406">
        <v>0.50409999999999999</v>
      </c>
      <c r="C4406">
        <v>0</v>
      </c>
      <c r="D4406">
        <v>207.69319999999999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1</v>
      </c>
      <c r="M4406">
        <v>2</v>
      </c>
      <c r="N4406">
        <v>202412</v>
      </c>
      <c r="O4406">
        <v>0</v>
      </c>
      <c r="P4406">
        <v>0</v>
      </c>
      <c r="Q4406" t="s">
        <v>267</v>
      </c>
      <c r="R4406" t="s">
        <v>268</v>
      </c>
      <c r="W4406" t="s">
        <v>215</v>
      </c>
      <c r="X4406">
        <v>1</v>
      </c>
      <c r="AR4406" t="s">
        <v>216</v>
      </c>
      <c r="AT4406" t="s">
        <v>217</v>
      </c>
      <c r="AW4406" t="s">
        <v>235</v>
      </c>
      <c r="AX4406" t="s">
        <v>235</v>
      </c>
      <c r="AY4406" t="s">
        <v>243</v>
      </c>
      <c r="BF4406">
        <v>202102</v>
      </c>
      <c r="BG4406">
        <f>VALUE(LEFT(Table6[[#This Row],[Accident Half Year]],4))</f>
        <v>2021</v>
      </c>
    </row>
    <row r="4407" spans="1:59" x14ac:dyDescent="0.2">
      <c r="A4407">
        <v>0</v>
      </c>
      <c r="B4407">
        <v>0.41370000000000001</v>
      </c>
      <c r="C4407">
        <v>0</v>
      </c>
      <c r="D4407">
        <v>170.44380000000001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1</v>
      </c>
      <c r="M4407">
        <v>2</v>
      </c>
      <c r="N4407">
        <v>202412</v>
      </c>
      <c r="O4407">
        <v>0</v>
      </c>
      <c r="P4407">
        <v>0</v>
      </c>
      <c r="Q4407" t="s">
        <v>267</v>
      </c>
      <c r="R4407" t="s">
        <v>268</v>
      </c>
      <c r="W4407" t="s">
        <v>215</v>
      </c>
      <c r="X4407">
        <v>1</v>
      </c>
      <c r="AR4407" t="s">
        <v>216</v>
      </c>
      <c r="AT4407" t="s">
        <v>217</v>
      </c>
      <c r="AW4407" t="s">
        <v>235</v>
      </c>
      <c r="AX4407" t="s">
        <v>235</v>
      </c>
      <c r="AY4407" t="s">
        <v>243</v>
      </c>
      <c r="BF4407">
        <v>202201</v>
      </c>
      <c r="BG4407">
        <f>VALUE(LEFT(Table6[[#This Row],[Accident Half Year]],4))</f>
        <v>2022</v>
      </c>
    </row>
    <row r="4408" spans="1:59" x14ac:dyDescent="0.2">
      <c r="A4408">
        <v>3.75</v>
      </c>
      <c r="B4408">
        <v>4.8312999999999997</v>
      </c>
      <c r="C4408">
        <v>168</v>
      </c>
      <c r="D4408">
        <v>360.91359999999997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1</v>
      </c>
      <c r="M4408">
        <v>2</v>
      </c>
      <c r="N4408">
        <v>202412</v>
      </c>
      <c r="O4408">
        <v>0</v>
      </c>
      <c r="P4408">
        <v>0</v>
      </c>
      <c r="Q4408" t="s">
        <v>267</v>
      </c>
      <c r="R4408" t="s">
        <v>268</v>
      </c>
      <c r="W4408" t="s">
        <v>215</v>
      </c>
      <c r="X4408">
        <v>1</v>
      </c>
      <c r="AR4408" t="s">
        <v>216</v>
      </c>
      <c r="AT4408" t="s">
        <v>217</v>
      </c>
      <c r="AW4408" t="s">
        <v>244</v>
      </c>
      <c r="AX4408" t="s">
        <v>244</v>
      </c>
      <c r="AY4408" t="s">
        <v>246</v>
      </c>
      <c r="BF4408">
        <v>202001</v>
      </c>
      <c r="BG4408">
        <f>VALUE(LEFT(Table6[[#This Row],[Accident Half Year]],4))</f>
        <v>2020</v>
      </c>
    </row>
    <row r="4409" spans="1:59" x14ac:dyDescent="0.2">
      <c r="A4409">
        <v>3.1667000000000001</v>
      </c>
      <c r="B4409">
        <v>3.6556000000000002</v>
      </c>
      <c r="C4409">
        <v>458</v>
      </c>
      <c r="D4409">
        <v>292.90800000000002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1</v>
      </c>
      <c r="M4409">
        <v>2</v>
      </c>
      <c r="N4409">
        <v>202412</v>
      </c>
      <c r="O4409">
        <v>0</v>
      </c>
      <c r="P4409">
        <v>0</v>
      </c>
      <c r="Q4409" t="s">
        <v>267</v>
      </c>
      <c r="R4409" t="s">
        <v>268</v>
      </c>
      <c r="W4409" t="s">
        <v>215</v>
      </c>
      <c r="X4409">
        <v>1</v>
      </c>
      <c r="AR4409" t="s">
        <v>216</v>
      </c>
      <c r="AT4409" t="s">
        <v>217</v>
      </c>
      <c r="AW4409" t="s">
        <v>244</v>
      </c>
      <c r="AX4409" t="s">
        <v>244</v>
      </c>
      <c r="AY4409" t="s">
        <v>246</v>
      </c>
      <c r="BF4409">
        <v>202002</v>
      </c>
      <c r="BG4409">
        <f>VALUE(LEFT(Table6[[#This Row],[Accident Half Year]],4))</f>
        <v>2020</v>
      </c>
    </row>
    <row r="4410" spans="1:59" x14ac:dyDescent="0.2">
      <c r="A4410">
        <v>2</v>
      </c>
      <c r="B4410">
        <v>2.9620000000000002</v>
      </c>
      <c r="C4410">
        <v>64</v>
      </c>
      <c r="D4410">
        <v>281.0872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1</v>
      </c>
      <c r="M4410">
        <v>2</v>
      </c>
      <c r="N4410">
        <v>202412</v>
      </c>
      <c r="O4410">
        <v>0</v>
      </c>
      <c r="P4410">
        <v>0</v>
      </c>
      <c r="Q4410" t="s">
        <v>267</v>
      </c>
      <c r="R4410" t="s">
        <v>268</v>
      </c>
      <c r="W4410" t="s">
        <v>215</v>
      </c>
      <c r="X4410">
        <v>1</v>
      </c>
      <c r="AR4410" t="s">
        <v>216</v>
      </c>
      <c r="AT4410" t="s">
        <v>217</v>
      </c>
      <c r="AW4410" t="s">
        <v>244</v>
      </c>
      <c r="AX4410" t="s">
        <v>244</v>
      </c>
      <c r="AY4410" t="s">
        <v>246</v>
      </c>
      <c r="BF4410">
        <v>202101</v>
      </c>
      <c r="BG4410">
        <f>VALUE(LEFT(Table6[[#This Row],[Accident Half Year]],4))</f>
        <v>2021</v>
      </c>
    </row>
    <row r="4411" spans="1:59" x14ac:dyDescent="0.2">
      <c r="A4411">
        <v>4</v>
      </c>
      <c r="B4411">
        <v>3.0246</v>
      </c>
      <c r="C4411">
        <v>748</v>
      </c>
      <c r="D4411">
        <v>297.90679999999998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1</v>
      </c>
      <c r="M4411">
        <v>2</v>
      </c>
      <c r="N4411">
        <v>202412</v>
      </c>
      <c r="O4411">
        <v>0</v>
      </c>
      <c r="P4411">
        <v>0</v>
      </c>
      <c r="Q4411" t="s">
        <v>267</v>
      </c>
      <c r="R4411" t="s">
        <v>268</v>
      </c>
      <c r="W4411" t="s">
        <v>215</v>
      </c>
      <c r="X4411">
        <v>1</v>
      </c>
      <c r="AR4411" t="s">
        <v>216</v>
      </c>
      <c r="AT4411" t="s">
        <v>217</v>
      </c>
      <c r="AW4411" t="s">
        <v>244</v>
      </c>
      <c r="AX4411" t="s">
        <v>244</v>
      </c>
      <c r="AY4411" t="s">
        <v>246</v>
      </c>
      <c r="BF4411">
        <v>202102</v>
      </c>
      <c r="BG4411">
        <f>VALUE(LEFT(Table6[[#This Row],[Accident Half Year]],4))</f>
        <v>2021</v>
      </c>
    </row>
    <row r="4412" spans="1:59" x14ac:dyDescent="0.2">
      <c r="A4412">
        <v>0.75</v>
      </c>
      <c r="B4412">
        <v>2.6179000000000001</v>
      </c>
      <c r="C4412">
        <v>-290</v>
      </c>
      <c r="D4412">
        <v>314.89699999999999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1</v>
      </c>
      <c r="M4412">
        <v>2</v>
      </c>
      <c r="N4412">
        <v>202412</v>
      </c>
      <c r="O4412">
        <v>0</v>
      </c>
      <c r="P4412">
        <v>0</v>
      </c>
      <c r="Q4412" t="s">
        <v>267</v>
      </c>
      <c r="R4412" t="s">
        <v>268</v>
      </c>
      <c r="W4412" t="s">
        <v>215</v>
      </c>
      <c r="X4412">
        <v>1</v>
      </c>
      <c r="AR4412" t="s">
        <v>216</v>
      </c>
      <c r="AT4412" t="s">
        <v>217</v>
      </c>
      <c r="AW4412" t="s">
        <v>244</v>
      </c>
      <c r="AX4412" t="s">
        <v>244</v>
      </c>
      <c r="AY4412" t="s">
        <v>246</v>
      </c>
      <c r="BF4412">
        <v>202201</v>
      </c>
      <c r="BG4412">
        <f>VALUE(LEFT(Table6[[#This Row],[Accident Half Year]],4))</f>
        <v>2022</v>
      </c>
    </row>
    <row r="4413" spans="1:59" x14ac:dyDescent="0.2">
      <c r="A4413">
        <v>2</v>
      </c>
      <c r="B4413">
        <v>2.0225</v>
      </c>
      <c r="C4413">
        <v>108</v>
      </c>
      <c r="D4413">
        <v>101.7606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</v>
      </c>
      <c r="M4413">
        <v>2</v>
      </c>
      <c r="N4413">
        <v>202412</v>
      </c>
      <c r="O4413">
        <v>0</v>
      </c>
      <c r="P4413">
        <v>0</v>
      </c>
      <c r="Q4413" t="s">
        <v>267</v>
      </c>
      <c r="R4413" t="s">
        <v>268</v>
      </c>
      <c r="W4413" t="s">
        <v>215</v>
      </c>
      <c r="X4413">
        <v>1</v>
      </c>
      <c r="AR4413" t="s">
        <v>216</v>
      </c>
      <c r="AT4413" t="s">
        <v>217</v>
      </c>
      <c r="AW4413" t="s">
        <v>244</v>
      </c>
      <c r="AX4413" t="s">
        <v>244</v>
      </c>
      <c r="AY4413" t="s">
        <v>246</v>
      </c>
      <c r="BF4413">
        <v>202202</v>
      </c>
      <c r="BG4413">
        <f>VALUE(LEFT(Table6[[#This Row],[Accident Half Year]],4))</f>
        <v>2022</v>
      </c>
    </row>
    <row r="4414" spans="1:59" x14ac:dyDescent="0.2">
      <c r="A4414">
        <v>3</v>
      </c>
      <c r="B4414">
        <v>2.2458999999999998</v>
      </c>
      <c r="C4414">
        <v>151</v>
      </c>
      <c r="D4414">
        <v>115.63330000000001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1</v>
      </c>
      <c r="M4414">
        <v>2</v>
      </c>
      <c r="N4414">
        <v>202412</v>
      </c>
      <c r="O4414">
        <v>0</v>
      </c>
      <c r="P4414">
        <v>0</v>
      </c>
      <c r="Q4414" t="s">
        <v>267</v>
      </c>
      <c r="R4414" t="s">
        <v>268</v>
      </c>
      <c r="W4414" t="s">
        <v>215</v>
      </c>
      <c r="X4414">
        <v>1</v>
      </c>
      <c r="AR4414" t="s">
        <v>216</v>
      </c>
      <c r="AT4414" t="s">
        <v>217</v>
      </c>
      <c r="AW4414" t="s">
        <v>244</v>
      </c>
      <c r="AX4414" t="s">
        <v>244</v>
      </c>
      <c r="AY4414" t="s">
        <v>246</v>
      </c>
      <c r="BF4414">
        <v>202301</v>
      </c>
      <c r="BG4414">
        <f>VALUE(LEFT(Table6[[#This Row],[Accident Half Year]],4))</f>
        <v>2023</v>
      </c>
    </row>
    <row r="4415" spans="1:59" x14ac:dyDescent="0.2">
      <c r="A4415">
        <v>1</v>
      </c>
      <c r="B4415">
        <v>2.4359999999999999</v>
      </c>
      <c r="C4415">
        <v>39</v>
      </c>
      <c r="D4415">
        <v>125.0172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1</v>
      </c>
      <c r="M4415">
        <v>2</v>
      </c>
      <c r="N4415">
        <v>202412</v>
      </c>
      <c r="O4415">
        <v>0</v>
      </c>
      <c r="P4415">
        <v>0</v>
      </c>
      <c r="Q4415" t="s">
        <v>267</v>
      </c>
      <c r="R4415" t="s">
        <v>268</v>
      </c>
      <c r="W4415" t="s">
        <v>215</v>
      </c>
      <c r="X4415">
        <v>1</v>
      </c>
      <c r="AR4415" t="s">
        <v>216</v>
      </c>
      <c r="AT4415" t="s">
        <v>217</v>
      </c>
      <c r="AW4415" t="s">
        <v>244</v>
      </c>
      <c r="AX4415" t="s">
        <v>244</v>
      </c>
      <c r="AY4415" t="s">
        <v>246</v>
      </c>
      <c r="BF4415">
        <v>202302</v>
      </c>
      <c r="BG4415">
        <f>VALUE(LEFT(Table6[[#This Row],[Accident Half Year]],4))</f>
        <v>2023</v>
      </c>
    </row>
    <row r="4416" spans="1:59" x14ac:dyDescent="0.2">
      <c r="A4416">
        <v>3</v>
      </c>
      <c r="B4416">
        <v>1.9902</v>
      </c>
      <c r="C4416">
        <v>163</v>
      </c>
      <c r="D4416">
        <v>98.376199999999997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1</v>
      </c>
      <c r="M4416">
        <v>2</v>
      </c>
      <c r="N4416">
        <v>202412</v>
      </c>
      <c r="O4416">
        <v>0</v>
      </c>
      <c r="P4416">
        <v>0</v>
      </c>
      <c r="Q4416" t="s">
        <v>267</v>
      </c>
      <c r="R4416" t="s">
        <v>268</v>
      </c>
      <c r="W4416" t="s">
        <v>215</v>
      </c>
      <c r="X4416">
        <v>1</v>
      </c>
      <c r="AR4416" t="s">
        <v>216</v>
      </c>
      <c r="AT4416" t="s">
        <v>217</v>
      </c>
      <c r="AW4416" t="s">
        <v>244</v>
      </c>
      <c r="AX4416" t="s">
        <v>244</v>
      </c>
      <c r="AY4416" t="s">
        <v>246</v>
      </c>
      <c r="BF4416">
        <v>202401</v>
      </c>
      <c r="BG4416">
        <f>VALUE(LEFT(Table6[[#This Row],[Accident Half Year]],4))</f>
        <v>2024</v>
      </c>
    </row>
    <row r="4417" spans="1:59" x14ac:dyDescent="0.2">
      <c r="A4417">
        <v>1</v>
      </c>
      <c r="B4417">
        <v>2.0133000000000001</v>
      </c>
      <c r="C4417">
        <v>39</v>
      </c>
      <c r="D4417">
        <v>101.71420000000001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1</v>
      </c>
      <c r="M4417">
        <v>2</v>
      </c>
      <c r="N4417">
        <v>202412</v>
      </c>
      <c r="O4417">
        <v>0</v>
      </c>
      <c r="P4417">
        <v>0</v>
      </c>
      <c r="Q4417" t="s">
        <v>267</v>
      </c>
      <c r="R4417" t="s">
        <v>268</v>
      </c>
      <c r="W4417" t="s">
        <v>215</v>
      </c>
      <c r="X4417">
        <v>1</v>
      </c>
      <c r="AR4417" t="s">
        <v>216</v>
      </c>
      <c r="AT4417" t="s">
        <v>217</v>
      </c>
      <c r="AW4417" t="s">
        <v>244</v>
      </c>
      <c r="AX4417" t="s">
        <v>244</v>
      </c>
      <c r="AY4417" t="s">
        <v>246</v>
      </c>
      <c r="BF4417">
        <v>202402</v>
      </c>
      <c r="BG4417">
        <f>VALUE(LEFT(Table6[[#This Row],[Accident Half Year]],4))</f>
        <v>2024</v>
      </c>
    </row>
    <row r="4418" spans="1:59" x14ac:dyDescent="0.2">
      <c r="A4418">
        <v>173.08330000000001</v>
      </c>
      <c r="B4418">
        <v>148.6131</v>
      </c>
      <c r="C4418">
        <v>12614</v>
      </c>
      <c r="D4418">
        <v>11958.6991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1</v>
      </c>
      <c r="M4418">
        <v>2</v>
      </c>
      <c r="N4418">
        <v>202412</v>
      </c>
      <c r="O4418">
        <v>0</v>
      </c>
      <c r="P4418">
        <v>0</v>
      </c>
      <c r="Q4418" t="s">
        <v>267</v>
      </c>
      <c r="R4418" t="s">
        <v>268</v>
      </c>
      <c r="W4418" t="s">
        <v>215</v>
      </c>
      <c r="X4418">
        <v>1</v>
      </c>
      <c r="AR4418" t="s">
        <v>216</v>
      </c>
      <c r="AT4418" t="s">
        <v>217</v>
      </c>
      <c r="AW4418" t="s">
        <v>244</v>
      </c>
      <c r="AX4418" t="s">
        <v>244</v>
      </c>
      <c r="AY4418" t="s">
        <v>247</v>
      </c>
      <c r="BF4418">
        <v>202001</v>
      </c>
      <c r="BG4418">
        <f>VALUE(LEFT(Table6[[#This Row],[Accident Half Year]],4))</f>
        <v>2020</v>
      </c>
    </row>
    <row r="4419" spans="1:59" x14ac:dyDescent="0.2">
      <c r="A4419">
        <v>83.166700000000006</v>
      </c>
      <c r="B4419">
        <v>129.58879999999999</v>
      </c>
      <c r="C4419">
        <v>8052</v>
      </c>
      <c r="D4419">
        <v>10537.512699999999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1</v>
      </c>
      <c r="M4419">
        <v>2</v>
      </c>
      <c r="N4419">
        <v>202412</v>
      </c>
      <c r="O4419">
        <v>0</v>
      </c>
      <c r="P4419">
        <v>0</v>
      </c>
      <c r="Q4419" t="s">
        <v>267</v>
      </c>
      <c r="R4419" t="s">
        <v>268</v>
      </c>
      <c r="W4419" t="s">
        <v>215</v>
      </c>
      <c r="X4419">
        <v>1</v>
      </c>
      <c r="AR4419" t="s">
        <v>216</v>
      </c>
      <c r="AT4419" t="s">
        <v>217</v>
      </c>
      <c r="AW4419" t="s">
        <v>244</v>
      </c>
      <c r="AX4419" t="s">
        <v>244</v>
      </c>
      <c r="AY4419" t="s">
        <v>247</v>
      </c>
      <c r="BF4419">
        <v>202002</v>
      </c>
      <c r="BG4419">
        <f>VALUE(LEFT(Table6[[#This Row],[Accident Half Year]],4))</f>
        <v>2020</v>
      </c>
    </row>
    <row r="4420" spans="1:59" x14ac:dyDescent="0.2">
      <c r="A4420">
        <v>182.16669999999999</v>
      </c>
      <c r="B4420">
        <v>127.9662</v>
      </c>
      <c r="C4420">
        <v>16204</v>
      </c>
      <c r="D4420">
        <v>10261.9377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1</v>
      </c>
      <c r="M4420">
        <v>2</v>
      </c>
      <c r="N4420">
        <v>202412</v>
      </c>
      <c r="O4420">
        <v>0</v>
      </c>
      <c r="P4420">
        <v>0</v>
      </c>
      <c r="Q4420" t="s">
        <v>267</v>
      </c>
      <c r="R4420" t="s">
        <v>268</v>
      </c>
      <c r="W4420" t="s">
        <v>215</v>
      </c>
      <c r="X4420">
        <v>1</v>
      </c>
      <c r="AR4420" t="s">
        <v>216</v>
      </c>
      <c r="AT4420" t="s">
        <v>217</v>
      </c>
      <c r="AW4420" t="s">
        <v>244</v>
      </c>
      <c r="AX4420" t="s">
        <v>244</v>
      </c>
      <c r="AY4420" t="s">
        <v>247</v>
      </c>
      <c r="BF4420">
        <v>202101</v>
      </c>
      <c r="BG4420">
        <f>VALUE(LEFT(Table6[[#This Row],[Accident Half Year]],4))</f>
        <v>2021</v>
      </c>
    </row>
    <row r="4421" spans="1:59" x14ac:dyDescent="0.2">
      <c r="A4421">
        <v>84.333299999999994</v>
      </c>
      <c r="B4421">
        <v>131.12569999999999</v>
      </c>
      <c r="C4421">
        <v>8151</v>
      </c>
      <c r="D4421">
        <v>12162.571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1</v>
      </c>
      <c r="M4421">
        <v>2</v>
      </c>
      <c r="N4421">
        <v>202412</v>
      </c>
      <c r="O4421">
        <v>0</v>
      </c>
      <c r="P4421">
        <v>0</v>
      </c>
      <c r="Q4421" t="s">
        <v>267</v>
      </c>
      <c r="R4421" t="s">
        <v>268</v>
      </c>
      <c r="W4421" t="s">
        <v>215</v>
      </c>
      <c r="X4421">
        <v>1</v>
      </c>
      <c r="AR4421" t="s">
        <v>216</v>
      </c>
      <c r="AT4421" t="s">
        <v>217</v>
      </c>
      <c r="AW4421" t="s">
        <v>244</v>
      </c>
      <c r="AX4421" t="s">
        <v>244</v>
      </c>
      <c r="AY4421" t="s">
        <v>247</v>
      </c>
      <c r="BF4421">
        <v>202102</v>
      </c>
      <c r="BG4421">
        <f>VALUE(LEFT(Table6[[#This Row],[Accident Half Year]],4))</f>
        <v>2021</v>
      </c>
    </row>
    <row r="4422" spans="1:59" x14ac:dyDescent="0.2">
      <c r="A4422">
        <v>189.66669999999999</v>
      </c>
      <c r="B4422">
        <v>135.2141</v>
      </c>
      <c r="C4422">
        <v>18969</v>
      </c>
      <c r="D4422">
        <v>13269.855100000001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1</v>
      </c>
      <c r="M4422">
        <v>2</v>
      </c>
      <c r="N4422">
        <v>202412</v>
      </c>
      <c r="O4422">
        <v>0</v>
      </c>
      <c r="P4422">
        <v>0</v>
      </c>
      <c r="Q4422" t="s">
        <v>267</v>
      </c>
      <c r="R4422" t="s">
        <v>268</v>
      </c>
      <c r="W4422" t="s">
        <v>215</v>
      </c>
      <c r="X4422">
        <v>1</v>
      </c>
      <c r="AR4422" t="s">
        <v>216</v>
      </c>
      <c r="AT4422" t="s">
        <v>217</v>
      </c>
      <c r="AW4422" t="s">
        <v>244</v>
      </c>
      <c r="AX4422" t="s">
        <v>244</v>
      </c>
      <c r="AY4422" t="s">
        <v>247</v>
      </c>
      <c r="BF4422">
        <v>202201</v>
      </c>
      <c r="BG4422">
        <f>VALUE(LEFT(Table6[[#This Row],[Accident Half Year]],4))</f>
        <v>2022</v>
      </c>
    </row>
    <row r="4423" spans="1:59" x14ac:dyDescent="0.2">
      <c r="A4423">
        <v>116.83329999999999</v>
      </c>
      <c r="B4423">
        <v>144.19489999999999</v>
      </c>
      <c r="C4423">
        <v>12292</v>
      </c>
      <c r="D4423">
        <v>14384.759899999999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1</v>
      </c>
      <c r="M4423">
        <v>2</v>
      </c>
      <c r="N4423">
        <v>202412</v>
      </c>
      <c r="O4423">
        <v>0</v>
      </c>
      <c r="P4423">
        <v>0</v>
      </c>
      <c r="Q4423" t="s">
        <v>267</v>
      </c>
      <c r="R4423" t="s">
        <v>268</v>
      </c>
      <c r="W4423" t="s">
        <v>215</v>
      </c>
      <c r="X4423">
        <v>1</v>
      </c>
      <c r="AR4423" t="s">
        <v>216</v>
      </c>
      <c r="AT4423" t="s">
        <v>217</v>
      </c>
      <c r="AW4423" t="s">
        <v>244</v>
      </c>
      <c r="AX4423" t="s">
        <v>244</v>
      </c>
      <c r="AY4423" t="s">
        <v>247</v>
      </c>
      <c r="BF4423">
        <v>202202</v>
      </c>
      <c r="BG4423">
        <f>VALUE(LEFT(Table6[[#This Row],[Accident Half Year]],4))</f>
        <v>2022</v>
      </c>
    </row>
    <row r="4424" spans="1:59" x14ac:dyDescent="0.2">
      <c r="A4424">
        <v>181.91669999999999</v>
      </c>
      <c r="B4424">
        <v>152.4769</v>
      </c>
      <c r="C4424">
        <v>17802</v>
      </c>
      <c r="D4424">
        <v>15804.893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1</v>
      </c>
      <c r="M4424">
        <v>2</v>
      </c>
      <c r="N4424">
        <v>202412</v>
      </c>
      <c r="O4424">
        <v>0</v>
      </c>
      <c r="P4424">
        <v>0</v>
      </c>
      <c r="Q4424" t="s">
        <v>267</v>
      </c>
      <c r="R4424" t="s">
        <v>268</v>
      </c>
      <c r="W4424" t="s">
        <v>215</v>
      </c>
      <c r="X4424">
        <v>1</v>
      </c>
      <c r="AR4424" t="s">
        <v>216</v>
      </c>
      <c r="AT4424" t="s">
        <v>217</v>
      </c>
      <c r="AW4424" t="s">
        <v>244</v>
      </c>
      <c r="AX4424" t="s">
        <v>244</v>
      </c>
      <c r="AY4424" t="s">
        <v>247</v>
      </c>
      <c r="BF4424">
        <v>202301</v>
      </c>
      <c r="BG4424">
        <f>VALUE(LEFT(Table6[[#This Row],[Accident Half Year]],4))</f>
        <v>2023</v>
      </c>
    </row>
    <row r="4425" spans="1:59" x14ac:dyDescent="0.2">
      <c r="A4425">
        <v>117.58329999999999</v>
      </c>
      <c r="B4425">
        <v>147.845</v>
      </c>
      <c r="C4425">
        <v>13329</v>
      </c>
      <c r="D4425">
        <v>14803.9936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1</v>
      </c>
      <c r="M4425">
        <v>2</v>
      </c>
      <c r="N4425">
        <v>202412</v>
      </c>
      <c r="O4425">
        <v>0</v>
      </c>
      <c r="P4425">
        <v>0</v>
      </c>
      <c r="Q4425" t="s">
        <v>267</v>
      </c>
      <c r="R4425" t="s">
        <v>268</v>
      </c>
      <c r="W4425" t="s">
        <v>215</v>
      </c>
      <c r="X4425">
        <v>1</v>
      </c>
      <c r="AR4425" t="s">
        <v>216</v>
      </c>
      <c r="AT4425" t="s">
        <v>217</v>
      </c>
      <c r="AW4425" t="s">
        <v>244</v>
      </c>
      <c r="AX4425" t="s">
        <v>244</v>
      </c>
      <c r="AY4425" t="s">
        <v>247</v>
      </c>
      <c r="BF4425">
        <v>202302</v>
      </c>
      <c r="BG4425">
        <f>VALUE(LEFT(Table6[[#This Row],[Accident Half Year]],4))</f>
        <v>2023</v>
      </c>
    </row>
    <row r="4426" spans="1:59" x14ac:dyDescent="0.2">
      <c r="A4426">
        <v>194.25</v>
      </c>
      <c r="B4426">
        <v>154.61070000000001</v>
      </c>
      <c r="C4426">
        <v>20868</v>
      </c>
      <c r="D4426">
        <v>17103.4342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1</v>
      </c>
      <c r="M4426">
        <v>2</v>
      </c>
      <c r="N4426">
        <v>202412</v>
      </c>
      <c r="O4426">
        <v>0</v>
      </c>
      <c r="P4426">
        <v>0</v>
      </c>
      <c r="Q4426" t="s">
        <v>267</v>
      </c>
      <c r="R4426" t="s">
        <v>268</v>
      </c>
      <c r="W4426" t="s">
        <v>215</v>
      </c>
      <c r="X4426">
        <v>1</v>
      </c>
      <c r="AR4426" t="s">
        <v>216</v>
      </c>
      <c r="AT4426" t="s">
        <v>217</v>
      </c>
      <c r="AW4426" t="s">
        <v>244</v>
      </c>
      <c r="AX4426" t="s">
        <v>244</v>
      </c>
      <c r="AY4426" t="s">
        <v>247</v>
      </c>
      <c r="BF4426">
        <v>202401</v>
      </c>
      <c r="BG4426">
        <f>VALUE(LEFT(Table6[[#This Row],[Accident Half Year]],4))</f>
        <v>2024</v>
      </c>
    </row>
    <row r="4427" spans="1:59" x14ac:dyDescent="0.2">
      <c r="A4427">
        <v>129.41669999999999</v>
      </c>
      <c r="B4427">
        <v>162.37039999999999</v>
      </c>
      <c r="C4427">
        <v>14409</v>
      </c>
      <c r="D4427">
        <v>18356.063699999999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1</v>
      </c>
      <c r="M4427">
        <v>2</v>
      </c>
      <c r="N4427">
        <v>202412</v>
      </c>
      <c r="O4427">
        <v>0</v>
      </c>
      <c r="P4427">
        <v>0</v>
      </c>
      <c r="Q4427" t="s">
        <v>267</v>
      </c>
      <c r="R4427" t="s">
        <v>268</v>
      </c>
      <c r="W4427" t="s">
        <v>215</v>
      </c>
      <c r="X4427">
        <v>1</v>
      </c>
      <c r="AR4427" t="s">
        <v>216</v>
      </c>
      <c r="AT4427" t="s">
        <v>217</v>
      </c>
      <c r="AW4427" t="s">
        <v>244</v>
      </c>
      <c r="AX4427" t="s">
        <v>244</v>
      </c>
      <c r="AY4427" t="s">
        <v>247</v>
      </c>
      <c r="BF4427">
        <v>202402</v>
      </c>
      <c r="BG4427">
        <f>VALUE(LEFT(Table6[[#This Row],[Accident Half Year]],4))</f>
        <v>2024</v>
      </c>
    </row>
    <row r="4428" spans="1:59" x14ac:dyDescent="0.2">
      <c r="A4428">
        <v>0</v>
      </c>
      <c r="B4428">
        <v>0</v>
      </c>
      <c r="C4428">
        <v>0</v>
      </c>
      <c r="D4428">
        <v>0</v>
      </c>
      <c r="E4428">
        <v>1</v>
      </c>
      <c r="F4428">
        <v>1</v>
      </c>
      <c r="G4428">
        <v>1</v>
      </c>
      <c r="H4428">
        <v>0</v>
      </c>
      <c r="I4428">
        <v>29841.267400000001</v>
      </c>
      <c r="J4428">
        <v>0</v>
      </c>
      <c r="K4428">
        <v>29841.267400000001</v>
      </c>
      <c r="L4428">
        <v>1</v>
      </c>
      <c r="M4428">
        <v>2</v>
      </c>
      <c r="N4428">
        <v>202412</v>
      </c>
      <c r="O4428">
        <v>0</v>
      </c>
      <c r="P4428">
        <v>0</v>
      </c>
      <c r="Q4428" t="s">
        <v>267</v>
      </c>
      <c r="R4428" t="s">
        <v>268</v>
      </c>
      <c r="W4428" t="s">
        <v>215</v>
      </c>
      <c r="X4428">
        <v>1</v>
      </c>
      <c r="AR4428" t="s">
        <v>216</v>
      </c>
      <c r="AT4428" t="s">
        <v>217</v>
      </c>
      <c r="AW4428" t="s">
        <v>244</v>
      </c>
      <c r="AX4428" t="s">
        <v>244</v>
      </c>
      <c r="AY4428" t="s">
        <v>247</v>
      </c>
      <c r="BC4428">
        <v>0</v>
      </c>
      <c r="BF4428">
        <v>202001</v>
      </c>
      <c r="BG4428">
        <f>VALUE(LEFT(Table6[[#This Row],[Accident Half Year]],4))</f>
        <v>2020</v>
      </c>
    </row>
    <row r="4429" spans="1:59" x14ac:dyDescent="0.2">
      <c r="A4429">
        <v>0</v>
      </c>
      <c r="B4429">
        <v>0</v>
      </c>
      <c r="C4429">
        <v>0</v>
      </c>
      <c r="D4429">
        <v>0</v>
      </c>
      <c r="E4429">
        <v>1</v>
      </c>
      <c r="F4429">
        <v>1</v>
      </c>
      <c r="G4429">
        <v>1</v>
      </c>
      <c r="H4429">
        <v>0</v>
      </c>
      <c r="I4429">
        <v>8446.5</v>
      </c>
      <c r="J4429">
        <v>1072.1424</v>
      </c>
      <c r="K4429">
        <v>9518.6424000000006</v>
      </c>
      <c r="L4429">
        <v>1</v>
      </c>
      <c r="M4429">
        <v>2</v>
      </c>
      <c r="N4429">
        <v>202412</v>
      </c>
      <c r="O4429">
        <v>0</v>
      </c>
      <c r="P4429">
        <v>0</v>
      </c>
      <c r="Q4429" t="s">
        <v>267</v>
      </c>
      <c r="R4429" t="s">
        <v>268</v>
      </c>
      <c r="W4429" t="s">
        <v>215</v>
      </c>
      <c r="X4429">
        <v>1</v>
      </c>
      <c r="AR4429" t="s">
        <v>216</v>
      </c>
      <c r="AT4429" t="s">
        <v>217</v>
      </c>
      <c r="AW4429" t="s">
        <v>244</v>
      </c>
      <c r="AX4429" t="s">
        <v>244</v>
      </c>
      <c r="AY4429" t="s">
        <v>247</v>
      </c>
      <c r="BC4429">
        <v>0</v>
      </c>
      <c r="BF4429">
        <v>202101</v>
      </c>
      <c r="BG4429">
        <f>VALUE(LEFT(Table6[[#This Row],[Accident Half Year]],4))</f>
        <v>2021</v>
      </c>
    </row>
    <row r="4430" spans="1:59" x14ac:dyDescent="0.2">
      <c r="A4430">
        <v>0</v>
      </c>
      <c r="B4430">
        <v>0</v>
      </c>
      <c r="C4430">
        <v>0</v>
      </c>
      <c r="D4430">
        <v>0</v>
      </c>
      <c r="E4430">
        <v>1</v>
      </c>
      <c r="F4430">
        <v>1</v>
      </c>
      <c r="G4430">
        <v>1</v>
      </c>
      <c r="H4430">
        <v>0</v>
      </c>
      <c r="I4430">
        <v>4037.5432999999998</v>
      </c>
      <c r="J4430">
        <v>0</v>
      </c>
      <c r="K4430">
        <v>4037.5432999999998</v>
      </c>
      <c r="L4430">
        <v>1</v>
      </c>
      <c r="M4430">
        <v>2</v>
      </c>
      <c r="N4430">
        <v>202412</v>
      </c>
      <c r="O4430">
        <v>0</v>
      </c>
      <c r="P4430">
        <v>0</v>
      </c>
      <c r="Q4430" t="s">
        <v>267</v>
      </c>
      <c r="R4430" t="s">
        <v>268</v>
      </c>
      <c r="W4430" t="s">
        <v>215</v>
      </c>
      <c r="X4430">
        <v>1</v>
      </c>
      <c r="AR4430" t="s">
        <v>216</v>
      </c>
      <c r="AT4430" t="s">
        <v>217</v>
      </c>
      <c r="AW4430" t="s">
        <v>244</v>
      </c>
      <c r="AX4430" t="s">
        <v>244</v>
      </c>
      <c r="AY4430" t="s">
        <v>247</v>
      </c>
      <c r="BC4430">
        <v>0</v>
      </c>
      <c r="BF4430">
        <v>202202</v>
      </c>
      <c r="BG4430">
        <f>VALUE(LEFT(Table6[[#This Row],[Accident Half Year]],4))</f>
        <v>2022</v>
      </c>
    </row>
    <row r="4431" spans="1:59" x14ac:dyDescent="0.2">
      <c r="A4431">
        <v>0</v>
      </c>
      <c r="B4431">
        <v>0</v>
      </c>
      <c r="C4431">
        <v>0</v>
      </c>
      <c r="D4431">
        <v>0</v>
      </c>
      <c r="E4431">
        <v>1.004</v>
      </c>
      <c r="F4431">
        <v>1.004</v>
      </c>
      <c r="G4431">
        <v>1.004</v>
      </c>
      <c r="H4431">
        <v>0</v>
      </c>
      <c r="I4431">
        <v>12203.0666</v>
      </c>
      <c r="J4431">
        <v>0</v>
      </c>
      <c r="K4431">
        <v>12203.0666</v>
      </c>
      <c r="L4431">
        <v>1</v>
      </c>
      <c r="M4431">
        <v>2</v>
      </c>
      <c r="N4431">
        <v>202412</v>
      </c>
      <c r="O4431">
        <v>0</v>
      </c>
      <c r="P4431">
        <v>0</v>
      </c>
      <c r="Q4431" t="s">
        <v>267</v>
      </c>
      <c r="R4431" t="s">
        <v>268</v>
      </c>
      <c r="W4431" t="s">
        <v>215</v>
      </c>
      <c r="X4431">
        <v>1</v>
      </c>
      <c r="AR4431" t="s">
        <v>216</v>
      </c>
      <c r="AT4431" t="s">
        <v>217</v>
      </c>
      <c r="AW4431" t="s">
        <v>244</v>
      </c>
      <c r="AX4431" t="s">
        <v>244</v>
      </c>
      <c r="AY4431" t="s">
        <v>247</v>
      </c>
      <c r="BC4431">
        <v>0</v>
      </c>
      <c r="BF4431">
        <v>202401</v>
      </c>
      <c r="BG4431">
        <f>VALUE(LEFT(Table6[[#This Row],[Accident Half Year]],4))</f>
        <v>2024</v>
      </c>
    </row>
    <row r="4432" spans="1:59" x14ac:dyDescent="0.2">
      <c r="A4432">
        <v>418.33330000000001</v>
      </c>
      <c r="B4432">
        <v>496.8981</v>
      </c>
      <c r="C4432">
        <v>61118</v>
      </c>
      <c r="D4432">
        <v>62223.054199999999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1</v>
      </c>
      <c r="M4432">
        <v>2</v>
      </c>
      <c r="N4432">
        <v>202412</v>
      </c>
      <c r="O4432">
        <v>0</v>
      </c>
      <c r="P4432">
        <v>0</v>
      </c>
      <c r="Q4432" t="s">
        <v>267</v>
      </c>
      <c r="R4432" t="s">
        <v>268</v>
      </c>
      <c r="W4432" t="s">
        <v>215</v>
      </c>
      <c r="X4432">
        <v>1</v>
      </c>
      <c r="AR4432" t="s">
        <v>216</v>
      </c>
      <c r="AT4432" t="s">
        <v>217</v>
      </c>
      <c r="AW4432" t="s">
        <v>244</v>
      </c>
      <c r="AX4432" t="s">
        <v>244</v>
      </c>
      <c r="AY4432" t="s">
        <v>248</v>
      </c>
      <c r="BF4432">
        <v>202001</v>
      </c>
      <c r="BG4432">
        <f>VALUE(LEFT(Table6[[#This Row],[Accident Half Year]],4))</f>
        <v>2020</v>
      </c>
    </row>
    <row r="4433" spans="1:59" x14ac:dyDescent="0.2">
      <c r="A4433">
        <v>305.91669999999999</v>
      </c>
      <c r="B4433">
        <v>366.46480000000003</v>
      </c>
      <c r="C4433">
        <v>50100</v>
      </c>
      <c r="D4433">
        <v>56296.925499999998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1</v>
      </c>
      <c r="M4433">
        <v>2</v>
      </c>
      <c r="N4433">
        <v>202412</v>
      </c>
      <c r="O4433">
        <v>0</v>
      </c>
      <c r="P4433">
        <v>0</v>
      </c>
      <c r="Q4433" t="s">
        <v>267</v>
      </c>
      <c r="R4433" t="s">
        <v>268</v>
      </c>
      <c r="W4433" t="s">
        <v>215</v>
      </c>
      <c r="X4433">
        <v>1</v>
      </c>
      <c r="AR4433" t="s">
        <v>216</v>
      </c>
      <c r="AT4433" t="s">
        <v>217</v>
      </c>
      <c r="AW4433" t="s">
        <v>244</v>
      </c>
      <c r="AX4433" t="s">
        <v>244</v>
      </c>
      <c r="AY4433" t="s">
        <v>248</v>
      </c>
      <c r="BF4433">
        <v>202002</v>
      </c>
      <c r="BG4433">
        <f>VALUE(LEFT(Table6[[#This Row],[Accident Half Year]],4))</f>
        <v>2020</v>
      </c>
    </row>
    <row r="4434" spans="1:59" x14ac:dyDescent="0.2">
      <c r="A4434">
        <v>396.33330000000001</v>
      </c>
      <c r="B4434">
        <v>367.49349999999998</v>
      </c>
      <c r="C4434">
        <v>64337</v>
      </c>
      <c r="D4434">
        <v>54735.755299999997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1</v>
      </c>
      <c r="M4434">
        <v>2</v>
      </c>
      <c r="N4434">
        <v>202412</v>
      </c>
      <c r="O4434">
        <v>0</v>
      </c>
      <c r="P4434">
        <v>0</v>
      </c>
      <c r="Q4434" t="s">
        <v>267</v>
      </c>
      <c r="R4434" t="s">
        <v>268</v>
      </c>
      <c r="W4434" t="s">
        <v>215</v>
      </c>
      <c r="X4434">
        <v>1</v>
      </c>
      <c r="AR4434" t="s">
        <v>216</v>
      </c>
      <c r="AT4434" t="s">
        <v>217</v>
      </c>
      <c r="AW4434" t="s">
        <v>244</v>
      </c>
      <c r="AX4434" t="s">
        <v>244</v>
      </c>
      <c r="AY4434" t="s">
        <v>248</v>
      </c>
      <c r="BF4434">
        <v>202101</v>
      </c>
      <c r="BG4434">
        <f>VALUE(LEFT(Table6[[#This Row],[Accident Half Year]],4))</f>
        <v>2021</v>
      </c>
    </row>
    <row r="4435" spans="1:59" x14ac:dyDescent="0.2">
      <c r="A4435">
        <v>300.91669999999999</v>
      </c>
      <c r="B4435">
        <v>347.15989999999999</v>
      </c>
      <c r="C4435">
        <v>46572</v>
      </c>
      <c r="D4435">
        <v>56235.367599999998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1</v>
      </c>
      <c r="M4435">
        <v>2</v>
      </c>
      <c r="N4435">
        <v>202412</v>
      </c>
      <c r="O4435">
        <v>0</v>
      </c>
      <c r="P4435">
        <v>0</v>
      </c>
      <c r="Q4435" t="s">
        <v>267</v>
      </c>
      <c r="R4435" t="s">
        <v>268</v>
      </c>
      <c r="W4435" t="s">
        <v>215</v>
      </c>
      <c r="X4435">
        <v>1</v>
      </c>
      <c r="AR4435" t="s">
        <v>216</v>
      </c>
      <c r="AT4435" t="s">
        <v>217</v>
      </c>
      <c r="AW4435" t="s">
        <v>244</v>
      </c>
      <c r="AX4435" t="s">
        <v>244</v>
      </c>
      <c r="AY4435" t="s">
        <v>248</v>
      </c>
      <c r="BF4435">
        <v>202102</v>
      </c>
      <c r="BG4435">
        <f>VALUE(LEFT(Table6[[#This Row],[Accident Half Year]],4))</f>
        <v>2021</v>
      </c>
    </row>
    <row r="4436" spans="1:59" x14ac:dyDescent="0.2">
      <c r="A4436">
        <v>454.33330000000001</v>
      </c>
      <c r="B4436">
        <v>353.90339999999998</v>
      </c>
      <c r="C4436">
        <v>70141</v>
      </c>
      <c r="D4436">
        <v>57100.728999999999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1</v>
      </c>
      <c r="M4436">
        <v>2</v>
      </c>
      <c r="N4436">
        <v>202412</v>
      </c>
      <c r="O4436">
        <v>0</v>
      </c>
      <c r="P4436">
        <v>0</v>
      </c>
      <c r="Q4436" t="s">
        <v>267</v>
      </c>
      <c r="R4436" t="s">
        <v>268</v>
      </c>
      <c r="W4436" t="s">
        <v>215</v>
      </c>
      <c r="X4436">
        <v>1</v>
      </c>
      <c r="AR4436" t="s">
        <v>216</v>
      </c>
      <c r="AT4436" t="s">
        <v>217</v>
      </c>
      <c r="AW4436" t="s">
        <v>244</v>
      </c>
      <c r="AX4436" t="s">
        <v>244</v>
      </c>
      <c r="AY4436" t="s">
        <v>248</v>
      </c>
      <c r="BF4436">
        <v>202201</v>
      </c>
      <c r="BG4436">
        <f>VALUE(LEFT(Table6[[#This Row],[Accident Half Year]],4))</f>
        <v>2022</v>
      </c>
    </row>
    <row r="4437" spans="1:59" x14ac:dyDescent="0.2">
      <c r="A4437">
        <v>404.41669999999999</v>
      </c>
      <c r="B4437">
        <v>396.2004</v>
      </c>
      <c r="C4437">
        <v>52979</v>
      </c>
      <c r="D4437">
        <v>60267.97740000000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1</v>
      </c>
      <c r="M4437">
        <v>2</v>
      </c>
      <c r="N4437">
        <v>202412</v>
      </c>
      <c r="O4437">
        <v>0</v>
      </c>
      <c r="P4437">
        <v>0</v>
      </c>
      <c r="Q4437" t="s">
        <v>267</v>
      </c>
      <c r="R4437" t="s">
        <v>268</v>
      </c>
      <c r="W4437" t="s">
        <v>215</v>
      </c>
      <c r="X4437">
        <v>1</v>
      </c>
      <c r="AR4437" t="s">
        <v>216</v>
      </c>
      <c r="AT4437" t="s">
        <v>217</v>
      </c>
      <c r="AW4437" t="s">
        <v>244</v>
      </c>
      <c r="AX4437" t="s">
        <v>244</v>
      </c>
      <c r="AY4437" t="s">
        <v>248</v>
      </c>
      <c r="BF4437">
        <v>202202</v>
      </c>
      <c r="BG4437">
        <f>VALUE(LEFT(Table6[[#This Row],[Accident Half Year]],4))</f>
        <v>2022</v>
      </c>
    </row>
    <row r="4438" spans="1:59" x14ac:dyDescent="0.2">
      <c r="A4438">
        <v>435</v>
      </c>
      <c r="B4438">
        <v>419.30369999999999</v>
      </c>
      <c r="C4438">
        <v>73152</v>
      </c>
      <c r="D4438">
        <v>59310.9974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1</v>
      </c>
      <c r="M4438">
        <v>2</v>
      </c>
      <c r="N4438">
        <v>202412</v>
      </c>
      <c r="O4438">
        <v>0</v>
      </c>
      <c r="P4438">
        <v>0</v>
      </c>
      <c r="Q4438" t="s">
        <v>267</v>
      </c>
      <c r="R4438" t="s">
        <v>268</v>
      </c>
      <c r="W4438" t="s">
        <v>215</v>
      </c>
      <c r="X4438">
        <v>1</v>
      </c>
      <c r="AR4438" t="s">
        <v>216</v>
      </c>
      <c r="AT4438" t="s">
        <v>217</v>
      </c>
      <c r="AW4438" t="s">
        <v>244</v>
      </c>
      <c r="AX4438" t="s">
        <v>244</v>
      </c>
      <c r="AY4438" t="s">
        <v>248</v>
      </c>
      <c r="BF4438">
        <v>202301</v>
      </c>
      <c r="BG4438">
        <f>VALUE(LEFT(Table6[[#This Row],[Accident Half Year]],4))</f>
        <v>2023</v>
      </c>
    </row>
    <row r="4439" spans="1:59" x14ac:dyDescent="0.2">
      <c r="A4439">
        <v>368.5</v>
      </c>
      <c r="B4439">
        <v>413.50760000000002</v>
      </c>
      <c r="C4439">
        <v>65310</v>
      </c>
      <c r="D4439">
        <v>65130.550199999998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1</v>
      </c>
      <c r="M4439">
        <v>2</v>
      </c>
      <c r="N4439">
        <v>202412</v>
      </c>
      <c r="O4439">
        <v>0</v>
      </c>
      <c r="P4439">
        <v>0</v>
      </c>
      <c r="Q4439" t="s">
        <v>267</v>
      </c>
      <c r="R4439" t="s">
        <v>268</v>
      </c>
      <c r="W4439" t="s">
        <v>215</v>
      </c>
      <c r="X4439">
        <v>1</v>
      </c>
      <c r="AR4439" t="s">
        <v>216</v>
      </c>
      <c r="AT4439" t="s">
        <v>217</v>
      </c>
      <c r="AW4439" t="s">
        <v>244</v>
      </c>
      <c r="AX4439" t="s">
        <v>244</v>
      </c>
      <c r="AY4439" t="s">
        <v>248</v>
      </c>
      <c r="BF4439">
        <v>202302</v>
      </c>
      <c r="BG4439">
        <f>VALUE(LEFT(Table6[[#This Row],[Accident Half Year]],4))</f>
        <v>2023</v>
      </c>
    </row>
    <row r="4440" spans="1:59" x14ac:dyDescent="0.2">
      <c r="A4440">
        <v>388.91669999999999</v>
      </c>
      <c r="B4440">
        <v>392.85050000000001</v>
      </c>
      <c r="C4440">
        <v>94901</v>
      </c>
      <c r="D4440">
        <v>69714.760299999994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1</v>
      </c>
      <c r="M4440">
        <v>2</v>
      </c>
      <c r="N4440">
        <v>202412</v>
      </c>
      <c r="O4440">
        <v>0</v>
      </c>
      <c r="P4440">
        <v>0</v>
      </c>
      <c r="Q4440" t="s">
        <v>267</v>
      </c>
      <c r="R4440" t="s">
        <v>268</v>
      </c>
      <c r="W4440" t="s">
        <v>215</v>
      </c>
      <c r="X4440">
        <v>1</v>
      </c>
      <c r="AR4440" t="s">
        <v>216</v>
      </c>
      <c r="AT4440" t="s">
        <v>217</v>
      </c>
      <c r="AW4440" t="s">
        <v>244</v>
      </c>
      <c r="AX4440" t="s">
        <v>244</v>
      </c>
      <c r="AY4440" t="s">
        <v>248</v>
      </c>
      <c r="BF4440">
        <v>202401</v>
      </c>
      <c r="BG4440">
        <f>VALUE(LEFT(Table6[[#This Row],[Accident Half Year]],4))</f>
        <v>2024</v>
      </c>
    </row>
    <row r="4441" spans="1:59" x14ac:dyDescent="0.2">
      <c r="A4441">
        <v>445.66669999999999</v>
      </c>
      <c r="B4441">
        <v>394.89929999999998</v>
      </c>
      <c r="C4441">
        <v>64008</v>
      </c>
      <c r="D4441">
        <v>75704.686199999996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1</v>
      </c>
      <c r="M4441">
        <v>2</v>
      </c>
      <c r="N4441">
        <v>202412</v>
      </c>
      <c r="O4441">
        <v>0</v>
      </c>
      <c r="P4441">
        <v>0</v>
      </c>
      <c r="Q4441" t="s">
        <v>267</v>
      </c>
      <c r="R4441" t="s">
        <v>268</v>
      </c>
      <c r="W4441" t="s">
        <v>215</v>
      </c>
      <c r="X4441">
        <v>1</v>
      </c>
      <c r="AR4441" t="s">
        <v>216</v>
      </c>
      <c r="AT4441" t="s">
        <v>217</v>
      </c>
      <c r="AW4441" t="s">
        <v>244</v>
      </c>
      <c r="AX4441" t="s">
        <v>244</v>
      </c>
      <c r="AY4441" t="s">
        <v>248</v>
      </c>
      <c r="BF4441">
        <v>202402</v>
      </c>
      <c r="BG4441">
        <f>VALUE(LEFT(Table6[[#This Row],[Accident Half Year]],4))</f>
        <v>2024</v>
      </c>
    </row>
    <row r="4442" spans="1:59" x14ac:dyDescent="0.2">
      <c r="A4442">
        <v>0</v>
      </c>
      <c r="B4442">
        <v>0</v>
      </c>
      <c r="C4442">
        <v>0</v>
      </c>
      <c r="D4442">
        <v>0</v>
      </c>
      <c r="E4442">
        <v>1</v>
      </c>
      <c r="F4442">
        <v>1</v>
      </c>
      <c r="G4442">
        <v>1</v>
      </c>
      <c r="H4442">
        <v>0</v>
      </c>
      <c r="I4442">
        <v>33405.344400000002</v>
      </c>
      <c r="J4442">
        <v>0</v>
      </c>
      <c r="K4442">
        <v>33405.344400000002</v>
      </c>
      <c r="L4442">
        <v>1</v>
      </c>
      <c r="M4442">
        <v>2</v>
      </c>
      <c r="N4442">
        <v>202412</v>
      </c>
      <c r="O4442">
        <v>0</v>
      </c>
      <c r="P4442">
        <v>0</v>
      </c>
      <c r="Q4442" t="s">
        <v>267</v>
      </c>
      <c r="R4442" t="s">
        <v>268</v>
      </c>
      <c r="W4442" t="s">
        <v>215</v>
      </c>
      <c r="X4442">
        <v>1</v>
      </c>
      <c r="AR4442" t="s">
        <v>216</v>
      </c>
      <c r="AT4442" t="s">
        <v>217</v>
      </c>
      <c r="AW4442" t="s">
        <v>244</v>
      </c>
      <c r="AX4442" t="s">
        <v>244</v>
      </c>
      <c r="AY4442" t="s">
        <v>248</v>
      </c>
      <c r="BC4442">
        <v>0</v>
      </c>
      <c r="BF4442">
        <v>202102</v>
      </c>
      <c r="BG4442">
        <f>VALUE(LEFT(Table6[[#This Row],[Accident Half Year]],4))</f>
        <v>2021</v>
      </c>
    </row>
    <row r="4443" spans="1:59" x14ac:dyDescent="0.2">
      <c r="A4443">
        <v>0</v>
      </c>
      <c r="B4443">
        <v>0</v>
      </c>
      <c r="C4443">
        <v>0</v>
      </c>
      <c r="D4443">
        <v>0</v>
      </c>
      <c r="E4443">
        <v>1</v>
      </c>
      <c r="F4443">
        <v>1</v>
      </c>
      <c r="G4443">
        <v>1</v>
      </c>
      <c r="H4443">
        <v>0</v>
      </c>
      <c r="I4443">
        <v>25355.727200000001</v>
      </c>
      <c r="J4443">
        <v>0</v>
      </c>
      <c r="K4443">
        <v>25355.727200000001</v>
      </c>
      <c r="L4443">
        <v>1</v>
      </c>
      <c r="M4443">
        <v>2</v>
      </c>
      <c r="N4443">
        <v>202412</v>
      </c>
      <c r="O4443">
        <v>0</v>
      </c>
      <c r="P4443">
        <v>0</v>
      </c>
      <c r="Q4443" t="s">
        <v>267</v>
      </c>
      <c r="R4443" t="s">
        <v>268</v>
      </c>
      <c r="W4443" t="s">
        <v>215</v>
      </c>
      <c r="X4443">
        <v>1</v>
      </c>
      <c r="AR4443" t="s">
        <v>216</v>
      </c>
      <c r="AT4443" t="s">
        <v>217</v>
      </c>
      <c r="AW4443" t="s">
        <v>244</v>
      </c>
      <c r="AX4443" t="s">
        <v>244</v>
      </c>
      <c r="AY4443" t="s">
        <v>248</v>
      </c>
      <c r="BC4443">
        <v>0</v>
      </c>
      <c r="BF4443">
        <v>202202</v>
      </c>
      <c r="BG4443">
        <f>VALUE(LEFT(Table6[[#This Row],[Accident Half Year]],4))</f>
        <v>2022</v>
      </c>
    </row>
    <row r="4444" spans="1:59" x14ac:dyDescent="0.2">
      <c r="A4444">
        <v>0</v>
      </c>
      <c r="B4444">
        <v>0</v>
      </c>
      <c r="C4444">
        <v>0</v>
      </c>
      <c r="D4444">
        <v>0</v>
      </c>
      <c r="E4444">
        <v>1.0009999999999999</v>
      </c>
      <c r="F4444">
        <v>1.0009999999999999</v>
      </c>
      <c r="G4444">
        <v>1.0009999999999999</v>
      </c>
      <c r="H4444">
        <v>0</v>
      </c>
      <c r="I4444">
        <v>4519.3523999999998</v>
      </c>
      <c r="J4444">
        <v>0</v>
      </c>
      <c r="K4444">
        <v>4519.3523999999998</v>
      </c>
      <c r="L4444">
        <v>1</v>
      </c>
      <c r="M4444">
        <v>2</v>
      </c>
      <c r="N4444">
        <v>202412</v>
      </c>
      <c r="O4444">
        <v>0</v>
      </c>
      <c r="P4444">
        <v>0</v>
      </c>
      <c r="Q4444" t="s">
        <v>267</v>
      </c>
      <c r="R4444" t="s">
        <v>268</v>
      </c>
      <c r="W4444" t="s">
        <v>215</v>
      </c>
      <c r="X4444">
        <v>1</v>
      </c>
      <c r="AR4444" t="s">
        <v>216</v>
      </c>
      <c r="AT4444" t="s">
        <v>217</v>
      </c>
      <c r="AW4444" t="s">
        <v>244</v>
      </c>
      <c r="AX4444" t="s">
        <v>244</v>
      </c>
      <c r="AY4444" t="s">
        <v>248</v>
      </c>
      <c r="BC4444">
        <v>0</v>
      </c>
      <c r="BF4444">
        <v>202302</v>
      </c>
      <c r="BG4444">
        <f>VALUE(LEFT(Table6[[#This Row],[Accident Half Year]],4))</f>
        <v>2023</v>
      </c>
    </row>
    <row r="4445" spans="1:59" x14ac:dyDescent="0.2">
      <c r="A4445">
        <v>0</v>
      </c>
      <c r="B4445">
        <v>0</v>
      </c>
      <c r="C4445">
        <v>0</v>
      </c>
      <c r="D4445">
        <v>0</v>
      </c>
      <c r="E4445">
        <v>1.004</v>
      </c>
      <c r="F4445">
        <v>1.004</v>
      </c>
      <c r="G4445">
        <v>1.004</v>
      </c>
      <c r="H4445">
        <v>0</v>
      </c>
      <c r="I4445">
        <v>135108.98540000001</v>
      </c>
      <c r="J4445">
        <v>0</v>
      </c>
      <c r="K4445">
        <v>135108.98540000001</v>
      </c>
      <c r="L4445">
        <v>1</v>
      </c>
      <c r="M4445">
        <v>2</v>
      </c>
      <c r="N4445">
        <v>202412</v>
      </c>
      <c r="O4445">
        <v>0</v>
      </c>
      <c r="P4445">
        <v>0</v>
      </c>
      <c r="Q4445" t="s">
        <v>267</v>
      </c>
      <c r="R4445" t="s">
        <v>268</v>
      </c>
      <c r="W4445" t="s">
        <v>215</v>
      </c>
      <c r="X4445">
        <v>1</v>
      </c>
      <c r="AR4445" t="s">
        <v>216</v>
      </c>
      <c r="AT4445" t="s">
        <v>217</v>
      </c>
      <c r="AW4445" t="s">
        <v>244</v>
      </c>
      <c r="AX4445" t="s">
        <v>244</v>
      </c>
      <c r="AY4445" t="s">
        <v>248</v>
      </c>
      <c r="BC4445">
        <v>0</v>
      </c>
      <c r="BF4445">
        <v>202401</v>
      </c>
      <c r="BG4445">
        <f>VALUE(LEFT(Table6[[#This Row],[Accident Half Year]],4))</f>
        <v>2024</v>
      </c>
    </row>
    <row r="4446" spans="1:59" x14ac:dyDescent="0.2">
      <c r="A4446">
        <v>159.66669999999999</v>
      </c>
      <c r="B4446">
        <v>154.65860000000001</v>
      </c>
      <c r="C4446">
        <v>9803</v>
      </c>
      <c r="D4446">
        <v>9849.3546000000006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1</v>
      </c>
      <c r="M4446">
        <v>2</v>
      </c>
      <c r="N4446">
        <v>202412</v>
      </c>
      <c r="O4446">
        <v>0</v>
      </c>
      <c r="P4446">
        <v>0</v>
      </c>
      <c r="Q4446" t="s">
        <v>267</v>
      </c>
      <c r="R4446" t="s">
        <v>268</v>
      </c>
      <c r="W4446" t="s">
        <v>215</v>
      </c>
      <c r="X4446">
        <v>1</v>
      </c>
      <c r="AR4446" t="s">
        <v>216</v>
      </c>
      <c r="AT4446" t="s">
        <v>217</v>
      </c>
      <c r="AW4446" t="s">
        <v>244</v>
      </c>
      <c r="AX4446" t="s">
        <v>244</v>
      </c>
      <c r="AY4446" t="s">
        <v>249</v>
      </c>
      <c r="BF4446">
        <v>202001</v>
      </c>
      <c r="BG4446">
        <f>VALUE(LEFT(Table6[[#This Row],[Accident Half Year]],4))</f>
        <v>2020</v>
      </c>
    </row>
    <row r="4447" spans="1:59" x14ac:dyDescent="0.2">
      <c r="A4447">
        <v>91.583299999999994</v>
      </c>
      <c r="B4447">
        <v>132.57210000000001</v>
      </c>
      <c r="C4447">
        <v>6444</v>
      </c>
      <c r="D4447">
        <v>8628.5241999999998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1</v>
      </c>
      <c r="M4447">
        <v>2</v>
      </c>
      <c r="N4447">
        <v>202412</v>
      </c>
      <c r="O4447">
        <v>0</v>
      </c>
      <c r="P4447">
        <v>0</v>
      </c>
      <c r="Q4447" t="s">
        <v>267</v>
      </c>
      <c r="R4447" t="s">
        <v>268</v>
      </c>
      <c r="W4447" t="s">
        <v>215</v>
      </c>
      <c r="X4447">
        <v>1</v>
      </c>
      <c r="AR4447" t="s">
        <v>216</v>
      </c>
      <c r="AT4447" t="s">
        <v>217</v>
      </c>
      <c r="AW4447" t="s">
        <v>244</v>
      </c>
      <c r="AX4447" t="s">
        <v>244</v>
      </c>
      <c r="AY4447" t="s">
        <v>249</v>
      </c>
      <c r="BF4447">
        <v>202002</v>
      </c>
      <c r="BG4447">
        <f>VALUE(LEFT(Table6[[#This Row],[Accident Half Year]],4))</f>
        <v>2020</v>
      </c>
    </row>
    <row r="4448" spans="1:59" x14ac:dyDescent="0.2">
      <c r="A4448">
        <v>128.25</v>
      </c>
      <c r="B4448">
        <v>118.57080000000001</v>
      </c>
      <c r="C4448">
        <v>8160</v>
      </c>
      <c r="D4448">
        <v>7886.8616000000002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1</v>
      </c>
      <c r="M4448">
        <v>2</v>
      </c>
      <c r="N4448">
        <v>202412</v>
      </c>
      <c r="O4448">
        <v>0</v>
      </c>
      <c r="P4448">
        <v>0</v>
      </c>
      <c r="Q4448" t="s">
        <v>267</v>
      </c>
      <c r="R4448" t="s">
        <v>268</v>
      </c>
      <c r="W4448" t="s">
        <v>215</v>
      </c>
      <c r="X4448">
        <v>1</v>
      </c>
      <c r="AR4448" t="s">
        <v>216</v>
      </c>
      <c r="AT4448" t="s">
        <v>217</v>
      </c>
      <c r="AW4448" t="s">
        <v>244</v>
      </c>
      <c r="AX4448" t="s">
        <v>244</v>
      </c>
      <c r="AY4448" t="s">
        <v>249</v>
      </c>
      <c r="BF4448">
        <v>202101</v>
      </c>
      <c r="BG4448">
        <f>VALUE(LEFT(Table6[[#This Row],[Accident Half Year]],4))</f>
        <v>2021</v>
      </c>
    </row>
    <row r="4449" spans="1:59" x14ac:dyDescent="0.2">
      <c r="A4449">
        <v>84.833299999999994</v>
      </c>
      <c r="B4449">
        <v>109.47280000000001</v>
      </c>
      <c r="C4449">
        <v>5995</v>
      </c>
      <c r="D4449">
        <v>7245.6395000000002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1</v>
      </c>
      <c r="M4449">
        <v>2</v>
      </c>
      <c r="N4449">
        <v>202412</v>
      </c>
      <c r="O4449">
        <v>0</v>
      </c>
      <c r="P4449">
        <v>0</v>
      </c>
      <c r="Q4449" t="s">
        <v>267</v>
      </c>
      <c r="R4449" t="s">
        <v>268</v>
      </c>
      <c r="W4449" t="s">
        <v>215</v>
      </c>
      <c r="X4449">
        <v>1</v>
      </c>
      <c r="AR4449" t="s">
        <v>216</v>
      </c>
      <c r="AT4449" t="s">
        <v>217</v>
      </c>
      <c r="AW4449" t="s">
        <v>244</v>
      </c>
      <c r="AX4449" t="s">
        <v>244</v>
      </c>
      <c r="AY4449" t="s">
        <v>249</v>
      </c>
      <c r="BF4449">
        <v>202102</v>
      </c>
      <c r="BG4449">
        <f>VALUE(LEFT(Table6[[#This Row],[Accident Half Year]],4))</f>
        <v>2021</v>
      </c>
    </row>
    <row r="4450" spans="1:59" x14ac:dyDescent="0.2">
      <c r="A4450">
        <v>123.33329999999999</v>
      </c>
      <c r="B4450">
        <v>104.1795</v>
      </c>
      <c r="C4450">
        <v>7437</v>
      </c>
      <c r="D4450">
        <v>6814.6755999999996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1</v>
      </c>
      <c r="M4450">
        <v>2</v>
      </c>
      <c r="N4450">
        <v>202412</v>
      </c>
      <c r="O4450">
        <v>0</v>
      </c>
      <c r="P4450">
        <v>0</v>
      </c>
      <c r="Q4450" t="s">
        <v>267</v>
      </c>
      <c r="R4450" t="s">
        <v>268</v>
      </c>
      <c r="W4450" t="s">
        <v>215</v>
      </c>
      <c r="X4450">
        <v>1</v>
      </c>
      <c r="AR4450" t="s">
        <v>216</v>
      </c>
      <c r="AT4450" t="s">
        <v>217</v>
      </c>
      <c r="AW4450" t="s">
        <v>244</v>
      </c>
      <c r="AX4450" t="s">
        <v>244</v>
      </c>
      <c r="AY4450" t="s">
        <v>249</v>
      </c>
      <c r="BF4450">
        <v>202201</v>
      </c>
      <c r="BG4450">
        <f>VALUE(LEFT(Table6[[#This Row],[Accident Half Year]],4))</f>
        <v>2022</v>
      </c>
    </row>
    <row r="4451" spans="1:59" x14ac:dyDescent="0.2">
      <c r="A4451">
        <v>75.583299999999994</v>
      </c>
      <c r="B4451">
        <v>101.15770000000001</v>
      </c>
      <c r="C4451">
        <v>5194</v>
      </c>
      <c r="D4451">
        <v>6351.0878000000002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1</v>
      </c>
      <c r="M4451">
        <v>2</v>
      </c>
      <c r="N4451">
        <v>202412</v>
      </c>
      <c r="O4451">
        <v>0</v>
      </c>
      <c r="P4451">
        <v>0</v>
      </c>
      <c r="Q4451" t="s">
        <v>267</v>
      </c>
      <c r="R4451" t="s">
        <v>268</v>
      </c>
      <c r="W4451" t="s">
        <v>215</v>
      </c>
      <c r="X4451">
        <v>1</v>
      </c>
      <c r="AR4451" t="s">
        <v>216</v>
      </c>
      <c r="AT4451" t="s">
        <v>217</v>
      </c>
      <c r="AW4451" t="s">
        <v>244</v>
      </c>
      <c r="AX4451" t="s">
        <v>244</v>
      </c>
      <c r="AY4451" t="s">
        <v>249</v>
      </c>
      <c r="BF4451">
        <v>202202</v>
      </c>
      <c r="BG4451">
        <f>VALUE(LEFT(Table6[[#This Row],[Accident Half Year]],4))</f>
        <v>2022</v>
      </c>
    </row>
    <row r="4452" spans="1:59" x14ac:dyDescent="0.2">
      <c r="A4452">
        <v>105.83329999999999</v>
      </c>
      <c r="B4452">
        <v>94.569400000000002</v>
      </c>
      <c r="C4452">
        <v>6376</v>
      </c>
      <c r="D4452">
        <v>6051.721499999999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1</v>
      </c>
      <c r="M4452">
        <v>2</v>
      </c>
      <c r="N4452">
        <v>202412</v>
      </c>
      <c r="O4452">
        <v>0</v>
      </c>
      <c r="P4452">
        <v>0</v>
      </c>
      <c r="Q4452" t="s">
        <v>267</v>
      </c>
      <c r="R4452" t="s">
        <v>268</v>
      </c>
      <c r="W4452" t="s">
        <v>215</v>
      </c>
      <c r="X4452">
        <v>1</v>
      </c>
      <c r="AR4452" t="s">
        <v>216</v>
      </c>
      <c r="AT4452" t="s">
        <v>217</v>
      </c>
      <c r="AW4452" t="s">
        <v>244</v>
      </c>
      <c r="AX4452" t="s">
        <v>244</v>
      </c>
      <c r="AY4452" t="s">
        <v>249</v>
      </c>
      <c r="BF4452">
        <v>202301</v>
      </c>
      <c r="BG4452">
        <f>VALUE(LEFT(Table6[[#This Row],[Accident Half Year]],4))</f>
        <v>2023</v>
      </c>
    </row>
    <row r="4453" spans="1:59" x14ac:dyDescent="0.2">
      <c r="A4453">
        <v>71.166700000000006</v>
      </c>
      <c r="B4453">
        <v>90.522099999999995</v>
      </c>
      <c r="C4453">
        <v>5093</v>
      </c>
      <c r="D4453">
        <v>5817.1490000000003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1</v>
      </c>
      <c r="M4453">
        <v>2</v>
      </c>
      <c r="N4453">
        <v>202412</v>
      </c>
      <c r="O4453">
        <v>0</v>
      </c>
      <c r="P4453">
        <v>0</v>
      </c>
      <c r="Q4453" t="s">
        <v>267</v>
      </c>
      <c r="R4453" t="s">
        <v>268</v>
      </c>
      <c r="W4453" t="s">
        <v>215</v>
      </c>
      <c r="X4453">
        <v>1</v>
      </c>
      <c r="AR4453" t="s">
        <v>216</v>
      </c>
      <c r="AT4453" t="s">
        <v>217</v>
      </c>
      <c r="AW4453" t="s">
        <v>244</v>
      </c>
      <c r="AX4453" t="s">
        <v>244</v>
      </c>
      <c r="AY4453" t="s">
        <v>249</v>
      </c>
      <c r="BF4453">
        <v>202302</v>
      </c>
      <c r="BG4453">
        <f>VALUE(LEFT(Table6[[#This Row],[Accident Half Year]],4))</f>
        <v>2023</v>
      </c>
    </row>
    <row r="4454" spans="1:59" x14ac:dyDescent="0.2">
      <c r="A4454">
        <v>92.083299999999994</v>
      </c>
      <c r="B4454">
        <v>83.3292</v>
      </c>
      <c r="C4454">
        <v>6248</v>
      </c>
      <c r="D4454">
        <v>5790.666500000000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1</v>
      </c>
      <c r="M4454">
        <v>2</v>
      </c>
      <c r="N4454">
        <v>202412</v>
      </c>
      <c r="O4454">
        <v>0</v>
      </c>
      <c r="P4454">
        <v>0</v>
      </c>
      <c r="Q4454" t="s">
        <v>267</v>
      </c>
      <c r="R4454" t="s">
        <v>268</v>
      </c>
      <c r="W4454" t="s">
        <v>215</v>
      </c>
      <c r="X4454">
        <v>1</v>
      </c>
      <c r="AR4454" t="s">
        <v>216</v>
      </c>
      <c r="AT4454" t="s">
        <v>217</v>
      </c>
      <c r="AW4454" t="s">
        <v>244</v>
      </c>
      <c r="AX4454" t="s">
        <v>244</v>
      </c>
      <c r="AY4454" t="s">
        <v>249</v>
      </c>
      <c r="BF4454">
        <v>202401</v>
      </c>
      <c r="BG4454">
        <f>VALUE(LEFT(Table6[[#This Row],[Accident Half Year]],4))</f>
        <v>2024</v>
      </c>
    </row>
    <row r="4455" spans="1:59" x14ac:dyDescent="0.2">
      <c r="A4455">
        <v>52.25</v>
      </c>
      <c r="B4455">
        <v>79.294899999999998</v>
      </c>
      <c r="C4455">
        <v>3228</v>
      </c>
      <c r="D4455">
        <v>5410.6985999999997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1</v>
      </c>
      <c r="M4455">
        <v>2</v>
      </c>
      <c r="N4455">
        <v>202412</v>
      </c>
      <c r="O4455">
        <v>0</v>
      </c>
      <c r="P4455">
        <v>0</v>
      </c>
      <c r="Q4455" t="s">
        <v>267</v>
      </c>
      <c r="R4455" t="s">
        <v>268</v>
      </c>
      <c r="W4455" t="s">
        <v>215</v>
      </c>
      <c r="X4455">
        <v>1</v>
      </c>
      <c r="AR4455" t="s">
        <v>216</v>
      </c>
      <c r="AT4455" t="s">
        <v>217</v>
      </c>
      <c r="AW4455" t="s">
        <v>244</v>
      </c>
      <c r="AX4455" t="s">
        <v>244</v>
      </c>
      <c r="AY4455" t="s">
        <v>249</v>
      </c>
      <c r="BF4455">
        <v>202402</v>
      </c>
      <c r="BG4455">
        <f>VALUE(LEFT(Table6[[#This Row],[Accident Half Year]],4))</f>
        <v>2024</v>
      </c>
    </row>
    <row r="4456" spans="1:59" x14ac:dyDescent="0.2">
      <c r="A4456">
        <v>0</v>
      </c>
      <c r="B4456">
        <v>0</v>
      </c>
      <c r="C4456">
        <v>0</v>
      </c>
      <c r="D4456">
        <v>0</v>
      </c>
      <c r="E4456">
        <v>1</v>
      </c>
      <c r="F4456">
        <v>1</v>
      </c>
      <c r="G4456">
        <v>1</v>
      </c>
      <c r="H4456">
        <v>0</v>
      </c>
      <c r="I4456">
        <v>8376.0866000000005</v>
      </c>
      <c r="J4456">
        <v>0</v>
      </c>
      <c r="K4456">
        <v>8376.0866000000005</v>
      </c>
      <c r="L4456">
        <v>1</v>
      </c>
      <c r="M4456">
        <v>2</v>
      </c>
      <c r="N4456">
        <v>202412</v>
      </c>
      <c r="O4456">
        <v>0</v>
      </c>
      <c r="P4456">
        <v>0</v>
      </c>
      <c r="Q4456" t="s">
        <v>267</v>
      </c>
      <c r="R4456" t="s">
        <v>268</v>
      </c>
      <c r="W4456" t="s">
        <v>215</v>
      </c>
      <c r="X4456">
        <v>1</v>
      </c>
      <c r="AR4456" t="s">
        <v>216</v>
      </c>
      <c r="AT4456" t="s">
        <v>217</v>
      </c>
      <c r="AW4456" t="s">
        <v>244</v>
      </c>
      <c r="AX4456" t="s">
        <v>244</v>
      </c>
      <c r="AY4456" t="s">
        <v>249</v>
      </c>
      <c r="BC4456">
        <v>0</v>
      </c>
      <c r="BF4456">
        <v>202301</v>
      </c>
      <c r="BG4456">
        <f>VALUE(LEFT(Table6[[#This Row],[Accident Half Year]],4))</f>
        <v>2023</v>
      </c>
    </row>
    <row r="4457" spans="1:59" x14ac:dyDescent="0.2">
      <c r="A4457">
        <v>0.75</v>
      </c>
      <c r="B4457">
        <v>0.46229999999999999</v>
      </c>
      <c r="C4457">
        <v>103</v>
      </c>
      <c r="D4457">
        <v>63.493200000000002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1</v>
      </c>
      <c r="M4457">
        <v>2</v>
      </c>
      <c r="N4457">
        <v>202412</v>
      </c>
      <c r="O4457">
        <v>0</v>
      </c>
      <c r="P4457">
        <v>0</v>
      </c>
      <c r="Q4457" t="s">
        <v>267</v>
      </c>
      <c r="R4457" t="s">
        <v>268</v>
      </c>
      <c r="W4457" t="s">
        <v>215</v>
      </c>
      <c r="X4457">
        <v>1</v>
      </c>
      <c r="AR4457" t="s">
        <v>216</v>
      </c>
      <c r="AT4457" t="s">
        <v>217</v>
      </c>
      <c r="AW4457" t="s">
        <v>244</v>
      </c>
      <c r="AX4457" t="s">
        <v>244</v>
      </c>
      <c r="AY4457" t="s">
        <v>269</v>
      </c>
      <c r="BF4457">
        <v>202302</v>
      </c>
      <c r="BG4457">
        <f>VALUE(LEFT(Table6[[#This Row],[Accident Half Year]],4))</f>
        <v>2023</v>
      </c>
    </row>
    <row r="4458" spans="1:59" x14ac:dyDescent="0.2">
      <c r="A4458">
        <v>1</v>
      </c>
      <c r="B4458">
        <v>0.47949999999999998</v>
      </c>
      <c r="C4458">
        <v>136</v>
      </c>
      <c r="D4458">
        <v>65.588999999999999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1</v>
      </c>
      <c r="M4458">
        <v>2</v>
      </c>
      <c r="N4458">
        <v>202412</v>
      </c>
      <c r="O4458">
        <v>0</v>
      </c>
      <c r="P4458">
        <v>0</v>
      </c>
      <c r="Q4458" t="s">
        <v>267</v>
      </c>
      <c r="R4458" t="s">
        <v>268</v>
      </c>
      <c r="W4458" t="s">
        <v>215</v>
      </c>
      <c r="X4458">
        <v>1</v>
      </c>
      <c r="AR4458" t="s">
        <v>216</v>
      </c>
      <c r="AT4458" t="s">
        <v>217</v>
      </c>
      <c r="AW4458" t="s">
        <v>244</v>
      </c>
      <c r="AX4458" t="s">
        <v>244</v>
      </c>
      <c r="AY4458" t="s">
        <v>269</v>
      </c>
      <c r="BF4458">
        <v>202401</v>
      </c>
      <c r="BG4458">
        <f>VALUE(LEFT(Table6[[#This Row],[Accident Half Year]],4))</f>
        <v>2024</v>
      </c>
    </row>
    <row r="4459" spans="1:59" x14ac:dyDescent="0.2">
      <c r="A4459">
        <v>0</v>
      </c>
      <c r="B4459">
        <v>0.50409999999999999</v>
      </c>
      <c r="C4459">
        <v>0</v>
      </c>
      <c r="D4459">
        <v>68.558899999999994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1</v>
      </c>
      <c r="M4459">
        <v>2</v>
      </c>
      <c r="N4459">
        <v>202412</v>
      </c>
      <c r="O4459">
        <v>0</v>
      </c>
      <c r="P4459">
        <v>0</v>
      </c>
      <c r="Q4459" t="s">
        <v>267</v>
      </c>
      <c r="R4459" t="s">
        <v>268</v>
      </c>
      <c r="W4459" t="s">
        <v>215</v>
      </c>
      <c r="X4459">
        <v>1</v>
      </c>
      <c r="AR4459" t="s">
        <v>216</v>
      </c>
      <c r="AT4459" t="s">
        <v>217</v>
      </c>
      <c r="AW4459" t="s">
        <v>244</v>
      </c>
      <c r="AX4459" t="s">
        <v>244</v>
      </c>
      <c r="AY4459" t="s">
        <v>269</v>
      </c>
      <c r="BF4459">
        <v>202402</v>
      </c>
      <c r="BG4459">
        <f>VALUE(LEFT(Table6[[#This Row],[Accident Half Year]],4))</f>
        <v>2024</v>
      </c>
    </row>
    <row r="4460" spans="1:59" x14ac:dyDescent="0.2">
      <c r="A4460">
        <v>608.58330000000001</v>
      </c>
      <c r="B4460">
        <v>548.54849999999999</v>
      </c>
      <c r="C4460">
        <v>52236</v>
      </c>
      <c r="D4460">
        <v>46306.321400000001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1</v>
      </c>
      <c r="M4460">
        <v>2</v>
      </c>
      <c r="N4460">
        <v>202412</v>
      </c>
      <c r="O4460">
        <v>0</v>
      </c>
      <c r="P4460">
        <v>0</v>
      </c>
      <c r="Q4460" t="s">
        <v>267</v>
      </c>
      <c r="R4460" t="s">
        <v>268</v>
      </c>
      <c r="W4460" t="s">
        <v>215</v>
      </c>
      <c r="X4460">
        <v>1</v>
      </c>
      <c r="AR4460" t="s">
        <v>216</v>
      </c>
      <c r="AT4460" t="s">
        <v>217</v>
      </c>
      <c r="AW4460" t="s">
        <v>244</v>
      </c>
      <c r="AX4460" t="s">
        <v>244</v>
      </c>
      <c r="AY4460" t="s">
        <v>250</v>
      </c>
      <c r="BF4460">
        <v>202001</v>
      </c>
      <c r="BG4460">
        <f>VALUE(LEFT(Table6[[#This Row],[Accident Half Year]],4))</f>
        <v>2020</v>
      </c>
    </row>
    <row r="4461" spans="1:59" x14ac:dyDescent="0.2">
      <c r="A4461">
        <v>417.83330000000001</v>
      </c>
      <c r="B4461">
        <v>516.95489999999995</v>
      </c>
      <c r="C4461">
        <v>41454</v>
      </c>
      <c r="D4461">
        <v>46801.219100000002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1</v>
      </c>
      <c r="M4461">
        <v>2</v>
      </c>
      <c r="N4461">
        <v>202412</v>
      </c>
      <c r="O4461">
        <v>0</v>
      </c>
      <c r="P4461">
        <v>0</v>
      </c>
      <c r="Q4461" t="s">
        <v>267</v>
      </c>
      <c r="R4461" t="s">
        <v>268</v>
      </c>
      <c r="W4461" t="s">
        <v>215</v>
      </c>
      <c r="X4461">
        <v>1</v>
      </c>
      <c r="AR4461" t="s">
        <v>216</v>
      </c>
      <c r="AT4461" t="s">
        <v>217</v>
      </c>
      <c r="AW4461" t="s">
        <v>244</v>
      </c>
      <c r="AX4461" t="s">
        <v>244</v>
      </c>
      <c r="AY4461" t="s">
        <v>250</v>
      </c>
      <c r="BF4461">
        <v>202002</v>
      </c>
      <c r="BG4461">
        <f>VALUE(LEFT(Table6[[#This Row],[Accident Half Year]],4))</f>
        <v>2020</v>
      </c>
    </row>
    <row r="4462" spans="1:59" x14ac:dyDescent="0.2">
      <c r="A4462">
        <v>614.66669999999999</v>
      </c>
      <c r="B4462">
        <v>508.11610000000002</v>
      </c>
      <c r="C4462">
        <v>44325</v>
      </c>
      <c r="D4462">
        <v>43322.5026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1</v>
      </c>
      <c r="M4462">
        <v>2</v>
      </c>
      <c r="N4462">
        <v>202412</v>
      </c>
      <c r="O4462">
        <v>0</v>
      </c>
      <c r="P4462">
        <v>0</v>
      </c>
      <c r="Q4462" t="s">
        <v>267</v>
      </c>
      <c r="R4462" t="s">
        <v>268</v>
      </c>
      <c r="W4462" t="s">
        <v>215</v>
      </c>
      <c r="X4462">
        <v>1</v>
      </c>
      <c r="AR4462" t="s">
        <v>216</v>
      </c>
      <c r="AT4462" t="s">
        <v>217</v>
      </c>
      <c r="AW4462" t="s">
        <v>244</v>
      </c>
      <c r="AX4462" t="s">
        <v>244</v>
      </c>
      <c r="AY4462" t="s">
        <v>250</v>
      </c>
      <c r="BF4462">
        <v>202101</v>
      </c>
      <c r="BG4462">
        <f>VALUE(LEFT(Table6[[#This Row],[Accident Half Year]],4))</f>
        <v>2021</v>
      </c>
    </row>
    <row r="4463" spans="1:59" x14ac:dyDescent="0.2">
      <c r="A4463">
        <v>369.16669999999999</v>
      </c>
      <c r="B4463">
        <v>513.77020000000005</v>
      </c>
      <c r="C4463">
        <v>37343</v>
      </c>
      <c r="D4463">
        <v>42541.874199999998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1</v>
      </c>
      <c r="M4463">
        <v>2</v>
      </c>
      <c r="N4463">
        <v>202412</v>
      </c>
      <c r="O4463">
        <v>0</v>
      </c>
      <c r="P4463">
        <v>0</v>
      </c>
      <c r="Q4463" t="s">
        <v>267</v>
      </c>
      <c r="R4463" t="s">
        <v>268</v>
      </c>
      <c r="W4463" t="s">
        <v>215</v>
      </c>
      <c r="X4463">
        <v>1</v>
      </c>
      <c r="AR4463" t="s">
        <v>216</v>
      </c>
      <c r="AT4463" t="s">
        <v>217</v>
      </c>
      <c r="AW4463" t="s">
        <v>244</v>
      </c>
      <c r="AX4463" t="s">
        <v>244</v>
      </c>
      <c r="AY4463" t="s">
        <v>250</v>
      </c>
      <c r="BF4463">
        <v>202102</v>
      </c>
      <c r="BG4463">
        <f>VALUE(LEFT(Table6[[#This Row],[Accident Half Year]],4))</f>
        <v>2021</v>
      </c>
    </row>
    <row r="4464" spans="1:59" x14ac:dyDescent="0.2">
      <c r="A4464">
        <v>654.66669999999999</v>
      </c>
      <c r="B4464">
        <v>497.98309999999998</v>
      </c>
      <c r="C4464">
        <v>51642</v>
      </c>
      <c r="D4464">
        <v>42831.235000000001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1</v>
      </c>
      <c r="M4464">
        <v>2</v>
      </c>
      <c r="N4464">
        <v>202412</v>
      </c>
      <c r="O4464">
        <v>0</v>
      </c>
      <c r="P4464">
        <v>0</v>
      </c>
      <c r="Q4464" t="s">
        <v>267</v>
      </c>
      <c r="R4464" t="s">
        <v>268</v>
      </c>
      <c r="W4464" t="s">
        <v>215</v>
      </c>
      <c r="X4464">
        <v>1</v>
      </c>
      <c r="AR4464" t="s">
        <v>216</v>
      </c>
      <c r="AT4464" t="s">
        <v>217</v>
      </c>
      <c r="AW4464" t="s">
        <v>244</v>
      </c>
      <c r="AX4464" t="s">
        <v>244</v>
      </c>
      <c r="AY4464" t="s">
        <v>250</v>
      </c>
      <c r="BF4464">
        <v>202201</v>
      </c>
      <c r="BG4464">
        <f>VALUE(LEFT(Table6[[#This Row],[Accident Half Year]],4))</f>
        <v>2022</v>
      </c>
    </row>
    <row r="4465" spans="1:59" x14ac:dyDescent="0.2">
      <c r="A4465">
        <v>297</v>
      </c>
      <c r="B4465">
        <v>494.60539999999997</v>
      </c>
      <c r="C4465">
        <v>28014</v>
      </c>
      <c r="D4465">
        <v>42201.3266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1</v>
      </c>
      <c r="M4465">
        <v>2</v>
      </c>
      <c r="N4465">
        <v>202412</v>
      </c>
      <c r="O4465">
        <v>0</v>
      </c>
      <c r="P4465">
        <v>0</v>
      </c>
      <c r="Q4465" t="s">
        <v>267</v>
      </c>
      <c r="R4465" t="s">
        <v>268</v>
      </c>
      <c r="W4465" t="s">
        <v>215</v>
      </c>
      <c r="X4465">
        <v>1</v>
      </c>
      <c r="AR4465" t="s">
        <v>216</v>
      </c>
      <c r="AT4465" t="s">
        <v>217</v>
      </c>
      <c r="AW4465" t="s">
        <v>244</v>
      </c>
      <c r="AX4465" t="s">
        <v>244</v>
      </c>
      <c r="AY4465" t="s">
        <v>250</v>
      </c>
      <c r="BF4465">
        <v>202202</v>
      </c>
      <c r="BG4465">
        <f>VALUE(LEFT(Table6[[#This Row],[Accident Half Year]],4))</f>
        <v>2022</v>
      </c>
    </row>
    <row r="4466" spans="1:59" x14ac:dyDescent="0.2">
      <c r="A4466">
        <v>575.83330000000001</v>
      </c>
      <c r="B4466">
        <v>464.17570000000001</v>
      </c>
      <c r="C4466">
        <v>49183</v>
      </c>
      <c r="D4466">
        <v>40288.766100000001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1</v>
      </c>
      <c r="M4466">
        <v>2</v>
      </c>
      <c r="N4466">
        <v>202412</v>
      </c>
      <c r="O4466">
        <v>0</v>
      </c>
      <c r="P4466">
        <v>0</v>
      </c>
      <c r="Q4466" t="s">
        <v>267</v>
      </c>
      <c r="R4466" t="s">
        <v>268</v>
      </c>
      <c r="W4466" t="s">
        <v>215</v>
      </c>
      <c r="X4466">
        <v>1</v>
      </c>
      <c r="AR4466" t="s">
        <v>216</v>
      </c>
      <c r="AT4466" t="s">
        <v>217</v>
      </c>
      <c r="AW4466" t="s">
        <v>244</v>
      </c>
      <c r="AX4466" t="s">
        <v>244</v>
      </c>
      <c r="AY4466" t="s">
        <v>250</v>
      </c>
      <c r="BF4466">
        <v>202301</v>
      </c>
      <c r="BG4466">
        <f>VALUE(LEFT(Table6[[#This Row],[Accident Half Year]],4))</f>
        <v>2023</v>
      </c>
    </row>
    <row r="4467" spans="1:59" x14ac:dyDescent="0.2">
      <c r="A4467">
        <v>364.16669999999999</v>
      </c>
      <c r="B4467">
        <v>457.3888</v>
      </c>
      <c r="C4467">
        <v>36428</v>
      </c>
      <c r="D4467">
        <v>41200.888800000001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1</v>
      </c>
      <c r="M4467">
        <v>2</v>
      </c>
      <c r="N4467">
        <v>202412</v>
      </c>
      <c r="O4467">
        <v>0</v>
      </c>
      <c r="P4467">
        <v>0</v>
      </c>
      <c r="Q4467" t="s">
        <v>267</v>
      </c>
      <c r="R4467" t="s">
        <v>268</v>
      </c>
      <c r="W4467" t="s">
        <v>215</v>
      </c>
      <c r="X4467">
        <v>1</v>
      </c>
      <c r="AR4467" t="s">
        <v>216</v>
      </c>
      <c r="AT4467" t="s">
        <v>217</v>
      </c>
      <c r="AW4467" t="s">
        <v>244</v>
      </c>
      <c r="AX4467" t="s">
        <v>244</v>
      </c>
      <c r="AY4467" t="s">
        <v>250</v>
      </c>
      <c r="BF4467">
        <v>202302</v>
      </c>
      <c r="BG4467">
        <f>VALUE(LEFT(Table6[[#This Row],[Accident Half Year]],4))</f>
        <v>2023</v>
      </c>
    </row>
    <row r="4468" spans="1:59" x14ac:dyDescent="0.2">
      <c r="A4468">
        <v>588.91669999999999</v>
      </c>
      <c r="B4468">
        <v>470.01929999999999</v>
      </c>
      <c r="C4468">
        <v>46867</v>
      </c>
      <c r="D4468">
        <v>42384.171199999997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1</v>
      </c>
      <c r="M4468">
        <v>2</v>
      </c>
      <c r="N4468">
        <v>202412</v>
      </c>
      <c r="O4468">
        <v>0</v>
      </c>
      <c r="P4468">
        <v>0</v>
      </c>
      <c r="Q4468" t="s">
        <v>267</v>
      </c>
      <c r="R4468" t="s">
        <v>268</v>
      </c>
      <c r="W4468" t="s">
        <v>215</v>
      </c>
      <c r="X4468">
        <v>1</v>
      </c>
      <c r="AR4468" t="s">
        <v>216</v>
      </c>
      <c r="AT4468" t="s">
        <v>217</v>
      </c>
      <c r="AW4468" t="s">
        <v>244</v>
      </c>
      <c r="AX4468" t="s">
        <v>244</v>
      </c>
      <c r="AY4468" t="s">
        <v>250</v>
      </c>
      <c r="BF4468">
        <v>202401</v>
      </c>
      <c r="BG4468">
        <f>VALUE(LEFT(Table6[[#This Row],[Accident Half Year]],4))</f>
        <v>2024</v>
      </c>
    </row>
    <row r="4469" spans="1:59" x14ac:dyDescent="0.2">
      <c r="A4469">
        <v>432.33330000000001</v>
      </c>
      <c r="B4469">
        <v>498.19819999999999</v>
      </c>
      <c r="C4469">
        <v>35847</v>
      </c>
      <c r="D4469">
        <v>41681.75880000000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1</v>
      </c>
      <c r="M4469">
        <v>2</v>
      </c>
      <c r="N4469">
        <v>202412</v>
      </c>
      <c r="O4469">
        <v>0</v>
      </c>
      <c r="P4469">
        <v>0</v>
      </c>
      <c r="Q4469" t="s">
        <v>267</v>
      </c>
      <c r="R4469" t="s">
        <v>268</v>
      </c>
      <c r="W4469" t="s">
        <v>215</v>
      </c>
      <c r="X4469">
        <v>1</v>
      </c>
      <c r="AR4469" t="s">
        <v>216</v>
      </c>
      <c r="AT4469" t="s">
        <v>217</v>
      </c>
      <c r="AW4469" t="s">
        <v>244</v>
      </c>
      <c r="AX4469" t="s">
        <v>244</v>
      </c>
      <c r="AY4469" t="s">
        <v>250</v>
      </c>
      <c r="BF4469">
        <v>202402</v>
      </c>
      <c r="BG4469">
        <f>VALUE(LEFT(Table6[[#This Row],[Accident Half Year]],4))</f>
        <v>2024</v>
      </c>
    </row>
    <row r="4470" spans="1:59" x14ac:dyDescent="0.2">
      <c r="A4470">
        <v>0</v>
      </c>
      <c r="B4470">
        <v>0</v>
      </c>
      <c r="C4470">
        <v>0</v>
      </c>
      <c r="D4470">
        <v>0</v>
      </c>
      <c r="E4470">
        <v>2</v>
      </c>
      <c r="F4470">
        <v>2</v>
      </c>
      <c r="G4470">
        <v>2</v>
      </c>
      <c r="H4470">
        <v>0</v>
      </c>
      <c r="I4470">
        <v>6415.5086000000001</v>
      </c>
      <c r="J4470">
        <v>0</v>
      </c>
      <c r="K4470">
        <v>6415.5086000000001</v>
      </c>
      <c r="L4470">
        <v>1</v>
      </c>
      <c r="M4470">
        <v>2</v>
      </c>
      <c r="N4470">
        <v>202412</v>
      </c>
      <c r="O4470">
        <v>0</v>
      </c>
      <c r="P4470">
        <v>0</v>
      </c>
      <c r="Q4470" t="s">
        <v>267</v>
      </c>
      <c r="R4470" t="s">
        <v>268</v>
      </c>
      <c r="W4470" t="s">
        <v>215</v>
      </c>
      <c r="X4470">
        <v>1</v>
      </c>
      <c r="AR4470" t="s">
        <v>216</v>
      </c>
      <c r="AT4470" t="s">
        <v>217</v>
      </c>
      <c r="AW4470" t="s">
        <v>244</v>
      </c>
      <c r="AX4470" t="s">
        <v>244</v>
      </c>
      <c r="AY4470" t="s">
        <v>250</v>
      </c>
      <c r="BC4470">
        <v>0</v>
      </c>
      <c r="BF4470">
        <v>202001</v>
      </c>
      <c r="BG4470">
        <f>VALUE(LEFT(Table6[[#This Row],[Accident Half Year]],4))</f>
        <v>2020</v>
      </c>
    </row>
    <row r="4471" spans="1:59" x14ac:dyDescent="0.2">
      <c r="A4471">
        <v>0</v>
      </c>
      <c r="B4471">
        <v>0</v>
      </c>
      <c r="C4471">
        <v>0</v>
      </c>
      <c r="D4471">
        <v>0</v>
      </c>
      <c r="E4471">
        <v>3</v>
      </c>
      <c r="F4471">
        <v>3</v>
      </c>
      <c r="G4471">
        <v>3</v>
      </c>
      <c r="H4471">
        <v>0</v>
      </c>
      <c r="I4471">
        <v>14337.305399999999</v>
      </c>
      <c r="J4471">
        <v>259.1345</v>
      </c>
      <c r="K4471">
        <v>14596.439899999999</v>
      </c>
      <c r="L4471">
        <v>1</v>
      </c>
      <c r="M4471">
        <v>2</v>
      </c>
      <c r="N4471">
        <v>202412</v>
      </c>
      <c r="O4471">
        <v>0</v>
      </c>
      <c r="P4471">
        <v>0</v>
      </c>
      <c r="Q4471" t="s">
        <v>267</v>
      </c>
      <c r="R4471" t="s">
        <v>268</v>
      </c>
      <c r="W4471" t="s">
        <v>215</v>
      </c>
      <c r="X4471">
        <v>1</v>
      </c>
      <c r="AR4471" t="s">
        <v>216</v>
      </c>
      <c r="AT4471" t="s">
        <v>217</v>
      </c>
      <c r="AW4471" t="s">
        <v>244</v>
      </c>
      <c r="AX4471" t="s">
        <v>244</v>
      </c>
      <c r="AY4471" t="s">
        <v>250</v>
      </c>
      <c r="BC4471">
        <v>0</v>
      </c>
      <c r="BF4471">
        <v>202002</v>
      </c>
      <c r="BG4471">
        <f>VALUE(LEFT(Table6[[#This Row],[Accident Half Year]],4))</f>
        <v>2020</v>
      </c>
    </row>
    <row r="4472" spans="1:59" x14ac:dyDescent="0.2">
      <c r="A4472">
        <v>0</v>
      </c>
      <c r="B4472">
        <v>0</v>
      </c>
      <c r="C4472">
        <v>0</v>
      </c>
      <c r="D4472">
        <v>0</v>
      </c>
      <c r="E4472">
        <v>1</v>
      </c>
      <c r="F4472">
        <v>1</v>
      </c>
      <c r="G4472">
        <v>1</v>
      </c>
      <c r="H4472">
        <v>0</v>
      </c>
      <c r="I4472">
        <v>19763.683799999999</v>
      </c>
      <c r="J4472">
        <v>0</v>
      </c>
      <c r="K4472">
        <v>19763.683799999999</v>
      </c>
      <c r="L4472">
        <v>1</v>
      </c>
      <c r="M4472">
        <v>2</v>
      </c>
      <c r="N4472">
        <v>202412</v>
      </c>
      <c r="O4472">
        <v>0</v>
      </c>
      <c r="P4472">
        <v>0</v>
      </c>
      <c r="Q4472" t="s">
        <v>267</v>
      </c>
      <c r="R4472" t="s">
        <v>268</v>
      </c>
      <c r="W4472" t="s">
        <v>215</v>
      </c>
      <c r="X4472">
        <v>1</v>
      </c>
      <c r="AR4472" t="s">
        <v>216</v>
      </c>
      <c r="AT4472" t="s">
        <v>217</v>
      </c>
      <c r="AW4472" t="s">
        <v>244</v>
      </c>
      <c r="AX4472" t="s">
        <v>244</v>
      </c>
      <c r="AY4472" t="s">
        <v>250</v>
      </c>
      <c r="BC4472">
        <v>0</v>
      </c>
      <c r="BF4472">
        <v>202101</v>
      </c>
      <c r="BG4472">
        <f>VALUE(LEFT(Table6[[#This Row],[Accident Half Year]],4))</f>
        <v>2021</v>
      </c>
    </row>
    <row r="4473" spans="1:59" x14ac:dyDescent="0.2">
      <c r="A4473">
        <v>0</v>
      </c>
      <c r="B4473">
        <v>0</v>
      </c>
      <c r="C4473">
        <v>0</v>
      </c>
      <c r="D4473">
        <v>0</v>
      </c>
      <c r="E4473">
        <v>1</v>
      </c>
      <c r="F4473">
        <v>1</v>
      </c>
      <c r="G4473">
        <v>1</v>
      </c>
      <c r="H4473">
        <v>0</v>
      </c>
      <c r="I4473">
        <v>3825.7013999999999</v>
      </c>
      <c r="J4473">
        <v>0</v>
      </c>
      <c r="K4473">
        <v>3825.7013999999999</v>
      </c>
      <c r="L4473">
        <v>1</v>
      </c>
      <c r="M4473">
        <v>2</v>
      </c>
      <c r="N4473">
        <v>202412</v>
      </c>
      <c r="O4473">
        <v>0</v>
      </c>
      <c r="P4473">
        <v>0</v>
      </c>
      <c r="Q4473" t="s">
        <v>267</v>
      </c>
      <c r="R4473" t="s">
        <v>268</v>
      </c>
      <c r="W4473" t="s">
        <v>215</v>
      </c>
      <c r="X4473">
        <v>1</v>
      </c>
      <c r="AR4473" t="s">
        <v>216</v>
      </c>
      <c r="AT4473" t="s">
        <v>217</v>
      </c>
      <c r="AW4473" t="s">
        <v>244</v>
      </c>
      <c r="AX4473" t="s">
        <v>244</v>
      </c>
      <c r="AY4473" t="s">
        <v>250</v>
      </c>
      <c r="BC4473">
        <v>0</v>
      </c>
      <c r="BF4473">
        <v>202102</v>
      </c>
      <c r="BG4473">
        <f>VALUE(LEFT(Table6[[#This Row],[Accident Half Year]],4))</f>
        <v>2021</v>
      </c>
    </row>
    <row r="4474" spans="1:59" x14ac:dyDescent="0.2">
      <c r="A4474">
        <v>0</v>
      </c>
      <c r="B4474">
        <v>0</v>
      </c>
      <c r="C4474">
        <v>0</v>
      </c>
      <c r="D4474">
        <v>0</v>
      </c>
      <c r="E4474">
        <v>5</v>
      </c>
      <c r="F4474">
        <v>5</v>
      </c>
      <c r="G4474">
        <v>5</v>
      </c>
      <c r="H4474">
        <v>0</v>
      </c>
      <c r="I4474">
        <v>51214.7523</v>
      </c>
      <c r="J4474">
        <v>251.09100000000001</v>
      </c>
      <c r="K4474">
        <v>51465.8433</v>
      </c>
      <c r="L4474">
        <v>1</v>
      </c>
      <c r="M4474">
        <v>2</v>
      </c>
      <c r="N4474">
        <v>202412</v>
      </c>
      <c r="O4474">
        <v>0</v>
      </c>
      <c r="P4474">
        <v>0</v>
      </c>
      <c r="Q4474" t="s">
        <v>267</v>
      </c>
      <c r="R4474" t="s">
        <v>268</v>
      </c>
      <c r="W4474" t="s">
        <v>215</v>
      </c>
      <c r="X4474">
        <v>1</v>
      </c>
      <c r="AR4474" t="s">
        <v>216</v>
      </c>
      <c r="AT4474" t="s">
        <v>217</v>
      </c>
      <c r="AW4474" t="s">
        <v>244</v>
      </c>
      <c r="AX4474" t="s">
        <v>244</v>
      </c>
      <c r="AY4474" t="s">
        <v>250</v>
      </c>
      <c r="BC4474">
        <v>0</v>
      </c>
      <c r="BF4474">
        <v>202202</v>
      </c>
      <c r="BG4474">
        <f>VALUE(LEFT(Table6[[#This Row],[Accident Half Year]],4))</f>
        <v>2022</v>
      </c>
    </row>
    <row r="4475" spans="1:59" x14ac:dyDescent="0.2">
      <c r="A4475">
        <v>0</v>
      </c>
      <c r="B4475">
        <v>0</v>
      </c>
      <c r="C4475">
        <v>0</v>
      </c>
      <c r="D4475">
        <v>0</v>
      </c>
      <c r="E4475">
        <v>1</v>
      </c>
      <c r="F4475">
        <v>1</v>
      </c>
      <c r="G4475">
        <v>1</v>
      </c>
      <c r="H4475">
        <v>0</v>
      </c>
      <c r="I4475">
        <v>2384.3204000000001</v>
      </c>
      <c r="J4475">
        <v>0</v>
      </c>
      <c r="K4475">
        <v>2384.3204000000001</v>
      </c>
      <c r="L4475">
        <v>1</v>
      </c>
      <c r="M4475">
        <v>2</v>
      </c>
      <c r="N4475">
        <v>202412</v>
      </c>
      <c r="O4475">
        <v>0</v>
      </c>
      <c r="P4475">
        <v>0</v>
      </c>
      <c r="Q4475" t="s">
        <v>267</v>
      </c>
      <c r="R4475" t="s">
        <v>268</v>
      </c>
      <c r="W4475" t="s">
        <v>215</v>
      </c>
      <c r="X4475">
        <v>1</v>
      </c>
      <c r="AR4475" t="s">
        <v>216</v>
      </c>
      <c r="AT4475" t="s">
        <v>217</v>
      </c>
      <c r="AW4475" t="s">
        <v>244</v>
      </c>
      <c r="AX4475" t="s">
        <v>244</v>
      </c>
      <c r="AY4475" t="s">
        <v>250</v>
      </c>
      <c r="BC4475">
        <v>0</v>
      </c>
      <c r="BF4475">
        <v>202301</v>
      </c>
      <c r="BG4475">
        <f>VALUE(LEFT(Table6[[#This Row],[Accident Half Year]],4))</f>
        <v>2023</v>
      </c>
    </row>
    <row r="4476" spans="1:59" x14ac:dyDescent="0.2">
      <c r="A4476">
        <v>0</v>
      </c>
      <c r="B4476">
        <v>0</v>
      </c>
      <c r="C4476">
        <v>0</v>
      </c>
      <c r="D4476">
        <v>0</v>
      </c>
      <c r="E4476">
        <v>2.08</v>
      </c>
      <c r="F4476">
        <v>2.08</v>
      </c>
      <c r="G4476">
        <v>1.04</v>
      </c>
      <c r="H4476">
        <v>0</v>
      </c>
      <c r="I4476">
        <v>36681.836199999998</v>
      </c>
      <c r="J4476">
        <v>660.97590000000002</v>
      </c>
      <c r="K4476">
        <v>37342.812100000003</v>
      </c>
      <c r="L4476">
        <v>1</v>
      </c>
      <c r="M4476">
        <v>2</v>
      </c>
      <c r="N4476">
        <v>202412</v>
      </c>
      <c r="O4476">
        <v>0</v>
      </c>
      <c r="P4476">
        <v>0</v>
      </c>
      <c r="Q4476" t="s">
        <v>267</v>
      </c>
      <c r="R4476" t="s">
        <v>268</v>
      </c>
      <c r="W4476" t="s">
        <v>215</v>
      </c>
      <c r="X4476">
        <v>1</v>
      </c>
      <c r="AR4476" t="s">
        <v>216</v>
      </c>
      <c r="AT4476" t="s">
        <v>217</v>
      </c>
      <c r="AW4476" t="s">
        <v>244</v>
      </c>
      <c r="AX4476" t="s">
        <v>244</v>
      </c>
      <c r="AY4476" t="s">
        <v>250</v>
      </c>
      <c r="BC4476">
        <v>0</v>
      </c>
      <c r="BF4476">
        <v>202402</v>
      </c>
      <c r="BG4476">
        <f>VALUE(LEFT(Table6[[#This Row],[Accident Half Year]],4))</f>
        <v>2024</v>
      </c>
    </row>
    <row r="4477" spans="1:59" x14ac:dyDescent="0.2">
      <c r="A4477">
        <v>-1</v>
      </c>
      <c r="B4477">
        <v>-0.29859999999999998</v>
      </c>
      <c r="C4477">
        <v>-241</v>
      </c>
      <c r="D4477">
        <v>-71.969899999999996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1</v>
      </c>
      <c r="M4477">
        <v>2</v>
      </c>
      <c r="N4477">
        <v>202412</v>
      </c>
      <c r="O4477">
        <v>0</v>
      </c>
      <c r="P4477">
        <v>0</v>
      </c>
      <c r="Q4477" t="s">
        <v>267</v>
      </c>
      <c r="R4477" t="s">
        <v>268</v>
      </c>
      <c r="W4477" t="s">
        <v>215</v>
      </c>
      <c r="X4477">
        <v>1</v>
      </c>
      <c r="AR4477" t="s">
        <v>216</v>
      </c>
      <c r="AT4477" t="s">
        <v>217</v>
      </c>
      <c r="AW4477" t="s">
        <v>244</v>
      </c>
      <c r="AX4477" t="s">
        <v>244</v>
      </c>
      <c r="AY4477" t="s">
        <v>251</v>
      </c>
      <c r="BF4477">
        <v>202001</v>
      </c>
      <c r="BG4477">
        <f>VALUE(LEFT(Table6[[#This Row],[Accident Half Year]],4))</f>
        <v>2020</v>
      </c>
    </row>
    <row r="4478" spans="1:59" x14ac:dyDescent="0.2">
      <c r="A4478">
        <v>0</v>
      </c>
      <c r="B4478">
        <v>-0.50409999999999999</v>
      </c>
      <c r="C4478">
        <v>0</v>
      </c>
      <c r="D4478">
        <v>-121.49039999999999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1</v>
      </c>
      <c r="M4478">
        <v>2</v>
      </c>
      <c r="N4478">
        <v>202412</v>
      </c>
      <c r="O4478">
        <v>0</v>
      </c>
      <c r="P4478">
        <v>0</v>
      </c>
      <c r="Q4478" t="s">
        <v>267</v>
      </c>
      <c r="R4478" t="s">
        <v>268</v>
      </c>
      <c r="W4478" t="s">
        <v>215</v>
      </c>
      <c r="X4478">
        <v>1</v>
      </c>
      <c r="AR4478" t="s">
        <v>216</v>
      </c>
      <c r="AT4478" t="s">
        <v>217</v>
      </c>
      <c r="AW4478" t="s">
        <v>244</v>
      </c>
      <c r="AX4478" t="s">
        <v>244</v>
      </c>
      <c r="AY4478" t="s">
        <v>251</v>
      </c>
      <c r="BF4478">
        <v>202002</v>
      </c>
      <c r="BG4478">
        <f>VALUE(LEFT(Table6[[#This Row],[Accident Half Year]],4))</f>
        <v>2020</v>
      </c>
    </row>
    <row r="4479" spans="1:59" x14ac:dyDescent="0.2">
      <c r="A4479">
        <v>0</v>
      </c>
      <c r="B4479">
        <v>-0.1973</v>
      </c>
      <c r="C4479">
        <v>0</v>
      </c>
      <c r="D4479">
        <v>-47.53970000000000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1</v>
      </c>
      <c r="M4479">
        <v>2</v>
      </c>
      <c r="N4479">
        <v>202412</v>
      </c>
      <c r="O4479">
        <v>0</v>
      </c>
      <c r="P4479">
        <v>0</v>
      </c>
      <c r="Q4479" t="s">
        <v>267</v>
      </c>
      <c r="R4479" t="s">
        <v>268</v>
      </c>
      <c r="W4479" t="s">
        <v>215</v>
      </c>
      <c r="X4479">
        <v>1</v>
      </c>
      <c r="AR4479" t="s">
        <v>216</v>
      </c>
      <c r="AT4479" t="s">
        <v>217</v>
      </c>
      <c r="AW4479" t="s">
        <v>244</v>
      </c>
      <c r="AX4479" t="s">
        <v>244</v>
      </c>
      <c r="AY4479" t="s">
        <v>251</v>
      </c>
      <c r="BF4479">
        <v>202101</v>
      </c>
      <c r="BG4479">
        <f>VALUE(LEFT(Table6[[#This Row],[Accident Half Year]],4))</f>
        <v>2021</v>
      </c>
    </row>
    <row r="4480" spans="1:59" x14ac:dyDescent="0.2">
      <c r="A4480">
        <v>3484.9167000000002</v>
      </c>
      <c r="B4480">
        <v>801.16319999999996</v>
      </c>
      <c r="C4480">
        <v>1728167</v>
      </c>
      <c r="D4480">
        <v>398112.05040000001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1</v>
      </c>
      <c r="M4480">
        <v>2</v>
      </c>
      <c r="N4480">
        <v>202412</v>
      </c>
      <c r="O4480">
        <v>0</v>
      </c>
      <c r="P4480">
        <v>0</v>
      </c>
      <c r="Q4480" t="s">
        <v>267</v>
      </c>
      <c r="R4480" t="s">
        <v>268</v>
      </c>
      <c r="W4480" t="s">
        <v>215</v>
      </c>
      <c r="X4480">
        <v>1</v>
      </c>
      <c r="AR4480" t="s">
        <v>216</v>
      </c>
      <c r="AT4480" t="s">
        <v>217</v>
      </c>
      <c r="AW4480" t="s">
        <v>252</v>
      </c>
      <c r="AX4480" t="s">
        <v>253</v>
      </c>
      <c r="AZ4480" t="s">
        <v>254</v>
      </c>
      <c r="BF4480">
        <v>202201</v>
      </c>
      <c r="BG4480">
        <f>VALUE(LEFT(Table6[[#This Row],[Accident Half Year]],4))</f>
        <v>2022</v>
      </c>
    </row>
    <row r="4481" spans="1:59" x14ac:dyDescent="0.2">
      <c r="A4481">
        <v>3362.6667000000002</v>
      </c>
      <c r="B4481">
        <v>2653.2467999999999</v>
      </c>
      <c r="C4481">
        <v>1708498</v>
      </c>
      <c r="D4481">
        <v>1310576.4436999999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1</v>
      </c>
      <c r="M4481">
        <v>2</v>
      </c>
      <c r="N4481">
        <v>202412</v>
      </c>
      <c r="O4481">
        <v>0</v>
      </c>
      <c r="P4481">
        <v>0</v>
      </c>
      <c r="Q4481" t="s">
        <v>267</v>
      </c>
      <c r="R4481" t="s">
        <v>268</v>
      </c>
      <c r="W4481" t="s">
        <v>215</v>
      </c>
      <c r="X4481">
        <v>1</v>
      </c>
      <c r="AR4481" t="s">
        <v>216</v>
      </c>
      <c r="AT4481" t="s">
        <v>217</v>
      </c>
      <c r="AW4481" t="s">
        <v>252</v>
      </c>
      <c r="AX4481" t="s">
        <v>253</v>
      </c>
      <c r="AZ4481" t="s">
        <v>254</v>
      </c>
      <c r="BF4481">
        <v>202202</v>
      </c>
      <c r="BG4481">
        <f>VALUE(LEFT(Table6[[#This Row],[Accident Half Year]],4))</f>
        <v>2022</v>
      </c>
    </row>
    <row r="4482" spans="1:59" x14ac:dyDescent="0.2">
      <c r="A4482">
        <v>4345.9166999999998</v>
      </c>
      <c r="B4482">
        <v>3633.0383000000002</v>
      </c>
      <c r="C4482">
        <v>2341338</v>
      </c>
      <c r="D4482">
        <v>1843038.0467000001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1</v>
      </c>
      <c r="M4482">
        <v>2</v>
      </c>
      <c r="N4482">
        <v>202412</v>
      </c>
      <c r="O4482">
        <v>0</v>
      </c>
      <c r="P4482">
        <v>0</v>
      </c>
      <c r="Q4482" t="s">
        <v>267</v>
      </c>
      <c r="R4482" t="s">
        <v>268</v>
      </c>
      <c r="W4482" t="s">
        <v>215</v>
      </c>
      <c r="X4482">
        <v>1</v>
      </c>
      <c r="AR4482" t="s">
        <v>216</v>
      </c>
      <c r="AT4482" t="s">
        <v>217</v>
      </c>
      <c r="AW4482" t="s">
        <v>252</v>
      </c>
      <c r="AX4482" t="s">
        <v>253</v>
      </c>
      <c r="AZ4482" t="s">
        <v>254</v>
      </c>
      <c r="BF4482">
        <v>202301</v>
      </c>
      <c r="BG4482">
        <f>VALUE(LEFT(Table6[[#This Row],[Accident Half Year]],4))</f>
        <v>2023</v>
      </c>
    </row>
    <row r="4483" spans="1:59" x14ac:dyDescent="0.2">
      <c r="A4483">
        <v>3220.5</v>
      </c>
      <c r="B4483">
        <v>3879.2804000000001</v>
      </c>
      <c r="C4483">
        <v>1660632</v>
      </c>
      <c r="D4483">
        <v>2039974.9672999999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1</v>
      </c>
      <c r="M4483">
        <v>2</v>
      </c>
      <c r="N4483">
        <v>202412</v>
      </c>
      <c r="O4483">
        <v>0</v>
      </c>
      <c r="P4483">
        <v>0</v>
      </c>
      <c r="Q4483" t="s">
        <v>267</v>
      </c>
      <c r="R4483" t="s">
        <v>268</v>
      </c>
      <c r="W4483" t="s">
        <v>215</v>
      </c>
      <c r="X4483">
        <v>1</v>
      </c>
      <c r="AR4483" t="s">
        <v>216</v>
      </c>
      <c r="AT4483" t="s">
        <v>217</v>
      </c>
      <c r="AW4483" t="s">
        <v>252</v>
      </c>
      <c r="AX4483" t="s">
        <v>253</v>
      </c>
      <c r="AZ4483" t="s">
        <v>254</v>
      </c>
      <c r="BF4483">
        <v>202302</v>
      </c>
      <c r="BG4483">
        <f>VALUE(LEFT(Table6[[#This Row],[Accident Half Year]],4))</f>
        <v>2023</v>
      </c>
    </row>
    <row r="4484" spans="1:59" x14ac:dyDescent="0.2">
      <c r="A4484">
        <v>4380.0833000000002</v>
      </c>
      <c r="B4484">
        <v>3763.2779999999998</v>
      </c>
      <c r="C4484">
        <v>2224553</v>
      </c>
      <c r="D4484">
        <v>1991060.2849999999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1</v>
      </c>
      <c r="M4484">
        <v>2</v>
      </c>
      <c r="N4484">
        <v>202412</v>
      </c>
      <c r="O4484">
        <v>0</v>
      </c>
      <c r="P4484">
        <v>0</v>
      </c>
      <c r="Q4484" t="s">
        <v>267</v>
      </c>
      <c r="R4484" t="s">
        <v>268</v>
      </c>
      <c r="W4484" t="s">
        <v>215</v>
      </c>
      <c r="X4484">
        <v>1</v>
      </c>
      <c r="AR4484" t="s">
        <v>216</v>
      </c>
      <c r="AT4484" t="s">
        <v>217</v>
      </c>
      <c r="AW4484" t="s">
        <v>252</v>
      </c>
      <c r="AX4484" t="s">
        <v>253</v>
      </c>
      <c r="AZ4484" t="s">
        <v>254</v>
      </c>
      <c r="BF4484">
        <v>202401</v>
      </c>
      <c r="BG4484">
        <f>VALUE(LEFT(Table6[[#This Row],[Accident Half Year]],4))</f>
        <v>2024</v>
      </c>
    </row>
    <row r="4485" spans="1:59" x14ac:dyDescent="0.2">
      <c r="A4485">
        <v>3354.9167000000002</v>
      </c>
      <c r="B4485">
        <v>3876.895</v>
      </c>
      <c r="C4485">
        <v>1763487</v>
      </c>
      <c r="D4485">
        <v>1990049.9498999999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1</v>
      </c>
      <c r="M4485">
        <v>2</v>
      </c>
      <c r="N4485">
        <v>202412</v>
      </c>
      <c r="O4485">
        <v>0</v>
      </c>
      <c r="P4485">
        <v>0</v>
      </c>
      <c r="Q4485" t="s">
        <v>267</v>
      </c>
      <c r="R4485" t="s">
        <v>268</v>
      </c>
      <c r="W4485" t="s">
        <v>215</v>
      </c>
      <c r="X4485">
        <v>1</v>
      </c>
      <c r="AR4485" t="s">
        <v>216</v>
      </c>
      <c r="AT4485" t="s">
        <v>217</v>
      </c>
      <c r="AW4485" t="s">
        <v>252</v>
      </c>
      <c r="AX4485" t="s">
        <v>253</v>
      </c>
      <c r="AZ4485" t="s">
        <v>254</v>
      </c>
      <c r="BF4485">
        <v>202402</v>
      </c>
      <c r="BG4485">
        <f>VALUE(LEFT(Table6[[#This Row],[Accident Half Year]],4))</f>
        <v>2024</v>
      </c>
    </row>
    <row r="4486" spans="1:59" x14ac:dyDescent="0.2">
      <c r="A4486">
        <v>0</v>
      </c>
      <c r="B4486">
        <v>0</v>
      </c>
      <c r="C4486">
        <v>0</v>
      </c>
      <c r="D4486">
        <v>0</v>
      </c>
      <c r="E4486">
        <v>7.952</v>
      </c>
      <c r="F4486">
        <v>7.952</v>
      </c>
      <c r="G4486">
        <v>6.9580000000000002</v>
      </c>
      <c r="H4486">
        <v>0</v>
      </c>
      <c r="I4486">
        <v>1490254.1427</v>
      </c>
      <c r="J4486">
        <v>106965.614</v>
      </c>
      <c r="K4486">
        <v>1597219.7567</v>
      </c>
      <c r="L4486">
        <v>1</v>
      </c>
      <c r="M4486">
        <v>2</v>
      </c>
      <c r="N4486">
        <v>202412</v>
      </c>
      <c r="O4486">
        <v>0</v>
      </c>
      <c r="P4486">
        <v>0</v>
      </c>
      <c r="Q4486" t="s">
        <v>267</v>
      </c>
      <c r="R4486" t="s">
        <v>268</v>
      </c>
      <c r="W4486" t="s">
        <v>215</v>
      </c>
      <c r="X4486">
        <v>1</v>
      </c>
      <c r="AR4486" t="s">
        <v>216</v>
      </c>
      <c r="AT4486" t="s">
        <v>217</v>
      </c>
      <c r="AW4486" t="s">
        <v>252</v>
      </c>
      <c r="AX4486" t="s">
        <v>253</v>
      </c>
      <c r="AZ4486" t="s">
        <v>254</v>
      </c>
      <c r="BC4486">
        <v>0</v>
      </c>
      <c r="BF4486">
        <v>202201</v>
      </c>
      <c r="BG4486">
        <f>VALUE(LEFT(Table6[[#This Row],[Accident Half Year]],4))</f>
        <v>2022</v>
      </c>
    </row>
    <row r="4487" spans="1:59" x14ac:dyDescent="0.2">
      <c r="A4487">
        <v>0</v>
      </c>
      <c r="B4487">
        <v>0</v>
      </c>
      <c r="C4487">
        <v>0</v>
      </c>
      <c r="D4487">
        <v>0</v>
      </c>
      <c r="E4487">
        <v>8.9280000000000008</v>
      </c>
      <c r="F4487">
        <v>8.9280000000000008</v>
      </c>
      <c r="G4487">
        <v>7.9359999999999999</v>
      </c>
      <c r="H4487">
        <v>0</v>
      </c>
      <c r="I4487">
        <v>940727.10120000003</v>
      </c>
      <c r="J4487">
        <v>113509.8925</v>
      </c>
      <c r="K4487">
        <v>1054236.9937</v>
      </c>
      <c r="L4487">
        <v>1</v>
      </c>
      <c r="M4487">
        <v>2</v>
      </c>
      <c r="N4487">
        <v>202412</v>
      </c>
      <c r="O4487">
        <v>0</v>
      </c>
      <c r="P4487">
        <v>0</v>
      </c>
      <c r="Q4487" t="s">
        <v>267</v>
      </c>
      <c r="R4487" t="s">
        <v>268</v>
      </c>
      <c r="W4487" t="s">
        <v>215</v>
      </c>
      <c r="X4487">
        <v>1</v>
      </c>
      <c r="AR4487" t="s">
        <v>216</v>
      </c>
      <c r="AT4487" t="s">
        <v>217</v>
      </c>
      <c r="AW4487" t="s">
        <v>252</v>
      </c>
      <c r="AX4487" t="s">
        <v>253</v>
      </c>
      <c r="AZ4487" t="s">
        <v>254</v>
      </c>
      <c r="BC4487">
        <v>0</v>
      </c>
      <c r="BF4487">
        <v>202202</v>
      </c>
      <c r="BG4487">
        <f>VALUE(LEFT(Table6[[#This Row],[Accident Half Year]],4))</f>
        <v>2022</v>
      </c>
    </row>
    <row r="4488" spans="1:59" x14ac:dyDescent="0.2">
      <c r="A4488">
        <v>0</v>
      </c>
      <c r="B4488">
        <v>0</v>
      </c>
      <c r="C4488">
        <v>0</v>
      </c>
      <c r="D4488">
        <v>0</v>
      </c>
      <c r="E4488">
        <v>6.9790000000000001</v>
      </c>
      <c r="F4488">
        <v>6.9790000000000001</v>
      </c>
      <c r="G4488">
        <v>2.9910000000000001</v>
      </c>
      <c r="H4488">
        <v>0</v>
      </c>
      <c r="I4488">
        <v>588355.93920000002</v>
      </c>
      <c r="J4488">
        <v>90681.674799999993</v>
      </c>
      <c r="K4488">
        <v>679037.61399999994</v>
      </c>
      <c r="L4488">
        <v>1</v>
      </c>
      <c r="M4488">
        <v>2</v>
      </c>
      <c r="N4488">
        <v>202412</v>
      </c>
      <c r="O4488">
        <v>0</v>
      </c>
      <c r="P4488">
        <v>0</v>
      </c>
      <c r="Q4488" t="s">
        <v>267</v>
      </c>
      <c r="R4488" t="s">
        <v>268</v>
      </c>
      <c r="W4488" t="s">
        <v>215</v>
      </c>
      <c r="X4488">
        <v>1</v>
      </c>
      <c r="AR4488" t="s">
        <v>216</v>
      </c>
      <c r="AT4488" t="s">
        <v>217</v>
      </c>
      <c r="AW4488" t="s">
        <v>252</v>
      </c>
      <c r="AX4488" t="s">
        <v>253</v>
      </c>
      <c r="AZ4488" t="s">
        <v>254</v>
      </c>
      <c r="BC4488">
        <v>0</v>
      </c>
      <c r="BF4488">
        <v>202301</v>
      </c>
      <c r="BG4488">
        <f>VALUE(LEFT(Table6[[#This Row],[Accident Half Year]],4))</f>
        <v>2023</v>
      </c>
    </row>
    <row r="4489" spans="1:59" x14ac:dyDescent="0.2">
      <c r="A4489">
        <v>0</v>
      </c>
      <c r="B4489">
        <v>0</v>
      </c>
      <c r="C4489">
        <v>0</v>
      </c>
      <c r="D4489">
        <v>0</v>
      </c>
      <c r="E4489">
        <v>8.0399999999999991</v>
      </c>
      <c r="F4489">
        <v>8.0399999999999991</v>
      </c>
      <c r="G4489">
        <v>4.0199999999999996</v>
      </c>
      <c r="H4489">
        <v>0</v>
      </c>
      <c r="I4489">
        <v>577693.15500000003</v>
      </c>
      <c r="J4489">
        <v>26982.001700000001</v>
      </c>
      <c r="K4489">
        <v>604675.15670000005</v>
      </c>
      <c r="L4489">
        <v>1</v>
      </c>
      <c r="M4489">
        <v>2</v>
      </c>
      <c r="N4489">
        <v>202412</v>
      </c>
      <c r="O4489">
        <v>0</v>
      </c>
      <c r="P4489">
        <v>0</v>
      </c>
      <c r="Q4489" t="s">
        <v>267</v>
      </c>
      <c r="R4489" t="s">
        <v>268</v>
      </c>
      <c r="W4489" t="s">
        <v>215</v>
      </c>
      <c r="X4489">
        <v>1</v>
      </c>
      <c r="AR4489" t="s">
        <v>216</v>
      </c>
      <c r="AT4489" t="s">
        <v>217</v>
      </c>
      <c r="AW4489" t="s">
        <v>252</v>
      </c>
      <c r="AX4489" t="s">
        <v>253</v>
      </c>
      <c r="AZ4489" t="s">
        <v>254</v>
      </c>
      <c r="BC4489">
        <v>0</v>
      </c>
      <c r="BF4489">
        <v>202302</v>
      </c>
      <c r="BG4489">
        <f>VALUE(LEFT(Table6[[#This Row],[Accident Half Year]],4))</f>
        <v>2023</v>
      </c>
    </row>
    <row r="4490" spans="1:59" x14ac:dyDescent="0.2">
      <c r="A4490">
        <v>0</v>
      </c>
      <c r="B4490">
        <v>0</v>
      </c>
      <c r="C4490">
        <v>0</v>
      </c>
      <c r="D4490">
        <v>0</v>
      </c>
      <c r="E4490">
        <v>17.204000000000001</v>
      </c>
      <c r="F4490">
        <v>17.204000000000001</v>
      </c>
      <c r="G4490">
        <v>2.024</v>
      </c>
      <c r="H4490">
        <v>0</v>
      </c>
      <c r="I4490">
        <v>3485533.4375999998</v>
      </c>
      <c r="J4490">
        <v>57570.736199999999</v>
      </c>
      <c r="K4490">
        <v>3543104.1738</v>
      </c>
      <c r="L4490">
        <v>1</v>
      </c>
      <c r="M4490">
        <v>2</v>
      </c>
      <c r="N4490">
        <v>202412</v>
      </c>
      <c r="O4490">
        <v>0</v>
      </c>
      <c r="P4490">
        <v>0</v>
      </c>
      <c r="Q4490" t="s">
        <v>267</v>
      </c>
      <c r="R4490" t="s">
        <v>268</v>
      </c>
      <c r="W4490" t="s">
        <v>215</v>
      </c>
      <c r="X4490">
        <v>1</v>
      </c>
      <c r="AR4490" t="s">
        <v>216</v>
      </c>
      <c r="AT4490" t="s">
        <v>217</v>
      </c>
      <c r="AW4490" t="s">
        <v>252</v>
      </c>
      <c r="AX4490" t="s">
        <v>253</v>
      </c>
      <c r="AZ4490" t="s">
        <v>254</v>
      </c>
      <c r="BC4490">
        <v>0</v>
      </c>
      <c r="BF4490">
        <v>202401</v>
      </c>
      <c r="BG4490">
        <f>VALUE(LEFT(Table6[[#This Row],[Accident Half Year]],4))</f>
        <v>2024</v>
      </c>
    </row>
    <row r="4491" spans="1:59" x14ac:dyDescent="0.2">
      <c r="A4491">
        <v>0</v>
      </c>
      <c r="B4491">
        <v>0</v>
      </c>
      <c r="C4491">
        <v>0</v>
      </c>
      <c r="D4491">
        <v>0</v>
      </c>
      <c r="E4491">
        <v>17.43</v>
      </c>
      <c r="F4491">
        <v>17.43</v>
      </c>
      <c r="G4491">
        <v>0</v>
      </c>
      <c r="H4491">
        <v>0</v>
      </c>
      <c r="I4491">
        <v>593350.25820000004</v>
      </c>
      <c r="J4491">
        <v>67970.703699999998</v>
      </c>
      <c r="K4491">
        <v>661320.96189999999</v>
      </c>
      <c r="L4491">
        <v>1</v>
      </c>
      <c r="M4491">
        <v>2</v>
      </c>
      <c r="N4491">
        <v>202412</v>
      </c>
      <c r="O4491">
        <v>0</v>
      </c>
      <c r="P4491">
        <v>0</v>
      </c>
      <c r="Q4491" t="s">
        <v>267</v>
      </c>
      <c r="R4491" t="s">
        <v>268</v>
      </c>
      <c r="W4491" t="s">
        <v>215</v>
      </c>
      <c r="X4491">
        <v>1</v>
      </c>
      <c r="AR4491" t="s">
        <v>216</v>
      </c>
      <c r="AT4491" t="s">
        <v>217</v>
      </c>
      <c r="AW4491" t="s">
        <v>252</v>
      </c>
      <c r="AX4491" t="s">
        <v>253</v>
      </c>
      <c r="AZ4491" t="s">
        <v>254</v>
      </c>
      <c r="BC4491">
        <v>0</v>
      </c>
      <c r="BF4491">
        <v>202402</v>
      </c>
      <c r="BG4491">
        <f>VALUE(LEFT(Table6[[#This Row],[Accident Half Year]],4))</f>
        <v>2024</v>
      </c>
    </row>
    <row r="4492" spans="1:59" x14ac:dyDescent="0.2">
      <c r="A4492">
        <v>15899.5</v>
      </c>
      <c r="B4492">
        <v>5018.4731000000002</v>
      </c>
      <c r="C4492">
        <v>7982637</v>
      </c>
      <c r="D4492">
        <v>2080821.0575999999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1</v>
      </c>
      <c r="M4492">
        <v>2</v>
      </c>
      <c r="N4492">
        <v>202412</v>
      </c>
      <c r="O4492">
        <v>0</v>
      </c>
      <c r="P4492">
        <v>0</v>
      </c>
      <c r="Q4492" t="s">
        <v>267</v>
      </c>
      <c r="R4492" t="s">
        <v>268</v>
      </c>
      <c r="W4492" t="s">
        <v>215</v>
      </c>
      <c r="X4492">
        <v>1</v>
      </c>
      <c r="AR4492" t="s">
        <v>216</v>
      </c>
      <c r="AT4492" t="s">
        <v>217</v>
      </c>
      <c r="AW4492" t="s">
        <v>252</v>
      </c>
      <c r="AX4492" t="s">
        <v>253</v>
      </c>
      <c r="AZ4492" t="s">
        <v>255</v>
      </c>
      <c r="BF4492">
        <v>202201</v>
      </c>
      <c r="BG4492">
        <f>VALUE(LEFT(Table6[[#This Row],[Accident Half Year]],4))</f>
        <v>2022</v>
      </c>
    </row>
    <row r="4493" spans="1:59" x14ac:dyDescent="0.2">
      <c r="A4493">
        <v>12042.9167</v>
      </c>
      <c r="B4493">
        <v>11054.3631</v>
      </c>
      <c r="C4493">
        <v>8490854</v>
      </c>
      <c r="D4493">
        <v>6052351.1036999999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1</v>
      </c>
      <c r="M4493">
        <v>2</v>
      </c>
      <c r="N4493">
        <v>202412</v>
      </c>
      <c r="O4493">
        <v>0</v>
      </c>
      <c r="P4493">
        <v>0</v>
      </c>
      <c r="Q4493" t="s">
        <v>267</v>
      </c>
      <c r="R4493" t="s">
        <v>268</v>
      </c>
      <c r="W4493" t="s">
        <v>215</v>
      </c>
      <c r="X4493">
        <v>1</v>
      </c>
      <c r="AR4493" t="s">
        <v>216</v>
      </c>
      <c r="AT4493" t="s">
        <v>217</v>
      </c>
      <c r="AW4493" t="s">
        <v>252</v>
      </c>
      <c r="AX4493" t="s">
        <v>253</v>
      </c>
      <c r="AZ4493" t="s">
        <v>255</v>
      </c>
      <c r="BF4493">
        <v>202202</v>
      </c>
      <c r="BG4493">
        <f>VALUE(LEFT(Table6[[#This Row],[Accident Half Year]],4))</f>
        <v>2022</v>
      </c>
    </row>
    <row r="4494" spans="1:59" x14ac:dyDescent="0.2">
      <c r="A4494">
        <v>16581.416700000002</v>
      </c>
      <c r="B4494">
        <v>13997.819600000001</v>
      </c>
      <c r="C4494">
        <v>8559664</v>
      </c>
      <c r="D4494">
        <v>8229037.1305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1</v>
      </c>
      <c r="M4494">
        <v>2</v>
      </c>
      <c r="N4494">
        <v>202412</v>
      </c>
      <c r="O4494">
        <v>0</v>
      </c>
      <c r="P4494">
        <v>0</v>
      </c>
      <c r="Q4494" t="s">
        <v>267</v>
      </c>
      <c r="R4494" t="s">
        <v>268</v>
      </c>
      <c r="W4494" t="s">
        <v>215</v>
      </c>
      <c r="X4494">
        <v>1</v>
      </c>
      <c r="AR4494" t="s">
        <v>216</v>
      </c>
      <c r="AT4494" t="s">
        <v>217</v>
      </c>
      <c r="AW4494" t="s">
        <v>252</v>
      </c>
      <c r="AX4494" t="s">
        <v>253</v>
      </c>
      <c r="AZ4494" t="s">
        <v>255</v>
      </c>
      <c r="BF4494">
        <v>202301</v>
      </c>
      <c r="BG4494">
        <f>VALUE(LEFT(Table6[[#This Row],[Accident Half Year]],4))</f>
        <v>2023</v>
      </c>
    </row>
    <row r="4495" spans="1:59" x14ac:dyDescent="0.2">
      <c r="A4495">
        <v>12764.0833</v>
      </c>
      <c r="B4495">
        <v>14646.5563</v>
      </c>
      <c r="C4495">
        <v>8064231</v>
      </c>
      <c r="D4495">
        <v>8679330.3665999994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1</v>
      </c>
      <c r="M4495">
        <v>2</v>
      </c>
      <c r="N4495">
        <v>202412</v>
      </c>
      <c r="O4495">
        <v>0</v>
      </c>
      <c r="P4495">
        <v>0</v>
      </c>
      <c r="Q4495" t="s">
        <v>267</v>
      </c>
      <c r="R4495" t="s">
        <v>268</v>
      </c>
      <c r="W4495" t="s">
        <v>215</v>
      </c>
      <c r="X4495">
        <v>1</v>
      </c>
      <c r="AR4495" t="s">
        <v>216</v>
      </c>
      <c r="AT4495" t="s">
        <v>217</v>
      </c>
      <c r="AW4495" t="s">
        <v>252</v>
      </c>
      <c r="AX4495" t="s">
        <v>253</v>
      </c>
      <c r="AZ4495" t="s">
        <v>255</v>
      </c>
      <c r="BF4495">
        <v>202302</v>
      </c>
      <c r="BG4495">
        <f>VALUE(LEFT(Table6[[#This Row],[Accident Half Year]],4))</f>
        <v>2023</v>
      </c>
    </row>
    <row r="4496" spans="1:59" x14ac:dyDescent="0.2">
      <c r="A4496">
        <v>17142.333299999998</v>
      </c>
      <c r="B4496">
        <v>14632.490299999999</v>
      </c>
      <c r="C4496">
        <v>9088440</v>
      </c>
      <c r="D4496">
        <v>8239608.1593000004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1</v>
      </c>
      <c r="M4496">
        <v>2</v>
      </c>
      <c r="N4496">
        <v>202412</v>
      </c>
      <c r="O4496">
        <v>0</v>
      </c>
      <c r="P4496">
        <v>0</v>
      </c>
      <c r="Q4496" t="s">
        <v>267</v>
      </c>
      <c r="R4496" t="s">
        <v>268</v>
      </c>
      <c r="W4496" t="s">
        <v>215</v>
      </c>
      <c r="X4496">
        <v>1</v>
      </c>
      <c r="AR4496" t="s">
        <v>216</v>
      </c>
      <c r="AT4496" t="s">
        <v>217</v>
      </c>
      <c r="AW4496" t="s">
        <v>252</v>
      </c>
      <c r="AX4496" t="s">
        <v>253</v>
      </c>
      <c r="AZ4496" t="s">
        <v>255</v>
      </c>
      <c r="BF4496">
        <v>202401</v>
      </c>
      <c r="BG4496">
        <f>VALUE(LEFT(Table6[[#This Row],[Accident Half Year]],4))</f>
        <v>2024</v>
      </c>
    </row>
    <row r="4497" spans="1:59" x14ac:dyDescent="0.2">
      <c r="A4497">
        <v>13959.4167</v>
      </c>
      <c r="B4497">
        <v>15416.310600000001</v>
      </c>
      <c r="C4497">
        <v>10179419</v>
      </c>
      <c r="D4497">
        <v>9204669.9429000001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1</v>
      </c>
      <c r="M4497">
        <v>2</v>
      </c>
      <c r="N4497">
        <v>202412</v>
      </c>
      <c r="O4497">
        <v>0</v>
      </c>
      <c r="P4497">
        <v>0</v>
      </c>
      <c r="Q4497" t="s">
        <v>267</v>
      </c>
      <c r="R4497" t="s">
        <v>268</v>
      </c>
      <c r="W4497" t="s">
        <v>215</v>
      </c>
      <c r="X4497">
        <v>1</v>
      </c>
      <c r="AR4497" t="s">
        <v>216</v>
      </c>
      <c r="AT4497" t="s">
        <v>217</v>
      </c>
      <c r="AW4497" t="s">
        <v>252</v>
      </c>
      <c r="AX4497" t="s">
        <v>253</v>
      </c>
      <c r="AZ4497" t="s">
        <v>255</v>
      </c>
      <c r="BF4497">
        <v>202402</v>
      </c>
      <c r="BG4497">
        <f>VALUE(LEFT(Table6[[#This Row],[Accident Half Year]],4))</f>
        <v>2024</v>
      </c>
    </row>
    <row r="4498" spans="1:59" x14ac:dyDescent="0.2">
      <c r="A4498">
        <v>0</v>
      </c>
      <c r="B4498">
        <v>0</v>
      </c>
      <c r="C4498">
        <v>0</v>
      </c>
      <c r="D4498">
        <v>0</v>
      </c>
      <c r="E4498">
        <v>12.922000000000001</v>
      </c>
      <c r="F4498">
        <v>12.922000000000001</v>
      </c>
      <c r="G4498">
        <v>7.952</v>
      </c>
      <c r="H4498">
        <v>0</v>
      </c>
      <c r="I4498">
        <v>1030905.4701</v>
      </c>
      <c r="J4498">
        <v>55599.6895</v>
      </c>
      <c r="K4498">
        <v>1086505.1595999999</v>
      </c>
      <c r="L4498">
        <v>1</v>
      </c>
      <c r="M4498">
        <v>2</v>
      </c>
      <c r="N4498">
        <v>202412</v>
      </c>
      <c r="O4498">
        <v>0</v>
      </c>
      <c r="P4498">
        <v>0</v>
      </c>
      <c r="Q4498" t="s">
        <v>267</v>
      </c>
      <c r="R4498" t="s">
        <v>268</v>
      </c>
      <c r="W4498" t="s">
        <v>215</v>
      </c>
      <c r="X4498">
        <v>1</v>
      </c>
      <c r="AR4498" t="s">
        <v>216</v>
      </c>
      <c r="AT4498" t="s">
        <v>217</v>
      </c>
      <c r="AW4498" t="s">
        <v>252</v>
      </c>
      <c r="AX4498" t="s">
        <v>253</v>
      </c>
      <c r="AZ4498" t="s">
        <v>255</v>
      </c>
      <c r="BC4498">
        <v>0</v>
      </c>
      <c r="BF4498">
        <v>202201</v>
      </c>
      <c r="BG4498">
        <f>VALUE(LEFT(Table6[[#This Row],[Accident Half Year]],4))</f>
        <v>2022</v>
      </c>
    </row>
    <row r="4499" spans="1:59" x14ac:dyDescent="0.2">
      <c r="A4499">
        <v>0</v>
      </c>
      <c r="B4499">
        <v>0</v>
      </c>
      <c r="C4499">
        <v>0</v>
      </c>
      <c r="D4499">
        <v>0</v>
      </c>
      <c r="E4499">
        <v>38.688000000000002</v>
      </c>
      <c r="F4499">
        <v>38.688000000000002</v>
      </c>
      <c r="G4499">
        <v>21.824000000000002</v>
      </c>
      <c r="H4499">
        <v>0</v>
      </c>
      <c r="I4499">
        <v>5402933.4700999996</v>
      </c>
      <c r="J4499">
        <v>64107.749900000003</v>
      </c>
      <c r="K4499">
        <v>5467041.2199999997</v>
      </c>
      <c r="L4499">
        <v>1</v>
      </c>
      <c r="M4499">
        <v>2</v>
      </c>
      <c r="N4499">
        <v>202412</v>
      </c>
      <c r="O4499">
        <v>0</v>
      </c>
      <c r="P4499">
        <v>0</v>
      </c>
      <c r="Q4499" t="s">
        <v>267</v>
      </c>
      <c r="R4499" t="s">
        <v>268</v>
      </c>
      <c r="W4499" t="s">
        <v>215</v>
      </c>
      <c r="X4499">
        <v>1</v>
      </c>
      <c r="AR4499" t="s">
        <v>216</v>
      </c>
      <c r="AT4499" t="s">
        <v>217</v>
      </c>
      <c r="AW4499" t="s">
        <v>252</v>
      </c>
      <c r="AX4499" t="s">
        <v>253</v>
      </c>
      <c r="AZ4499" t="s">
        <v>255</v>
      </c>
      <c r="BC4499">
        <v>0</v>
      </c>
      <c r="BF4499">
        <v>202202</v>
      </c>
      <c r="BG4499">
        <f>VALUE(LEFT(Table6[[#This Row],[Accident Half Year]],4))</f>
        <v>2022</v>
      </c>
    </row>
    <row r="4500" spans="1:59" x14ac:dyDescent="0.2">
      <c r="A4500">
        <v>0</v>
      </c>
      <c r="B4500">
        <v>0</v>
      </c>
      <c r="C4500">
        <v>0</v>
      </c>
      <c r="D4500">
        <v>0</v>
      </c>
      <c r="E4500">
        <v>36.889000000000003</v>
      </c>
      <c r="F4500">
        <v>36.889000000000003</v>
      </c>
      <c r="G4500">
        <v>18.943000000000001</v>
      </c>
      <c r="H4500">
        <v>0</v>
      </c>
      <c r="I4500">
        <v>3595556.9942000001</v>
      </c>
      <c r="J4500">
        <v>60325.109700000001</v>
      </c>
      <c r="K4500">
        <v>3655882.1039</v>
      </c>
      <c r="L4500">
        <v>1</v>
      </c>
      <c r="M4500">
        <v>2</v>
      </c>
      <c r="N4500">
        <v>202412</v>
      </c>
      <c r="O4500">
        <v>0</v>
      </c>
      <c r="P4500">
        <v>0</v>
      </c>
      <c r="Q4500" t="s">
        <v>267</v>
      </c>
      <c r="R4500" t="s">
        <v>268</v>
      </c>
      <c r="W4500" t="s">
        <v>215</v>
      </c>
      <c r="X4500">
        <v>1</v>
      </c>
      <c r="AR4500" t="s">
        <v>216</v>
      </c>
      <c r="AT4500" t="s">
        <v>217</v>
      </c>
      <c r="AW4500" t="s">
        <v>252</v>
      </c>
      <c r="AX4500" t="s">
        <v>253</v>
      </c>
      <c r="AZ4500" t="s">
        <v>255</v>
      </c>
      <c r="BC4500">
        <v>0</v>
      </c>
      <c r="BF4500">
        <v>202301</v>
      </c>
      <c r="BG4500">
        <f>VALUE(LEFT(Table6[[#This Row],[Accident Half Year]],4))</f>
        <v>2023</v>
      </c>
    </row>
    <row r="4501" spans="1:59" x14ac:dyDescent="0.2">
      <c r="A4501">
        <v>0</v>
      </c>
      <c r="B4501">
        <v>0</v>
      </c>
      <c r="C4501">
        <v>0</v>
      </c>
      <c r="D4501">
        <v>0</v>
      </c>
      <c r="E4501">
        <v>42.21</v>
      </c>
      <c r="F4501">
        <v>42.21</v>
      </c>
      <c r="G4501">
        <v>16.079999999999998</v>
      </c>
      <c r="H4501">
        <v>0</v>
      </c>
      <c r="I4501">
        <v>5238808.4571000002</v>
      </c>
      <c r="J4501">
        <v>53033.442999999999</v>
      </c>
      <c r="K4501">
        <v>5291841.9001000002</v>
      </c>
      <c r="L4501">
        <v>1</v>
      </c>
      <c r="M4501">
        <v>2</v>
      </c>
      <c r="N4501">
        <v>202412</v>
      </c>
      <c r="O4501">
        <v>0</v>
      </c>
      <c r="P4501">
        <v>0</v>
      </c>
      <c r="Q4501" t="s">
        <v>267</v>
      </c>
      <c r="R4501" t="s">
        <v>268</v>
      </c>
      <c r="W4501" t="s">
        <v>215</v>
      </c>
      <c r="X4501">
        <v>1</v>
      </c>
      <c r="AR4501" t="s">
        <v>216</v>
      </c>
      <c r="AT4501" t="s">
        <v>217</v>
      </c>
      <c r="AW4501" t="s">
        <v>252</v>
      </c>
      <c r="AX4501" t="s">
        <v>253</v>
      </c>
      <c r="AZ4501" t="s">
        <v>255</v>
      </c>
      <c r="BC4501">
        <v>0</v>
      </c>
      <c r="BF4501">
        <v>202302</v>
      </c>
      <c r="BG4501">
        <f>VALUE(LEFT(Table6[[#This Row],[Accident Half Year]],4))</f>
        <v>2023</v>
      </c>
    </row>
    <row r="4502" spans="1:59" x14ac:dyDescent="0.2">
      <c r="A4502">
        <v>0</v>
      </c>
      <c r="B4502">
        <v>0</v>
      </c>
      <c r="C4502">
        <v>0</v>
      </c>
      <c r="D4502">
        <v>0</v>
      </c>
      <c r="E4502">
        <v>42.503999999999998</v>
      </c>
      <c r="F4502">
        <v>42.503999999999998</v>
      </c>
      <c r="G4502">
        <v>14.167999999999999</v>
      </c>
      <c r="H4502">
        <v>0</v>
      </c>
      <c r="I4502">
        <v>2407239.2821</v>
      </c>
      <c r="J4502">
        <v>100401.3652</v>
      </c>
      <c r="K4502">
        <v>2507640.6472999998</v>
      </c>
      <c r="L4502">
        <v>1</v>
      </c>
      <c r="M4502">
        <v>2</v>
      </c>
      <c r="N4502">
        <v>202412</v>
      </c>
      <c r="O4502">
        <v>0</v>
      </c>
      <c r="P4502">
        <v>0</v>
      </c>
      <c r="Q4502" t="s">
        <v>267</v>
      </c>
      <c r="R4502" t="s">
        <v>268</v>
      </c>
      <c r="W4502" t="s">
        <v>215</v>
      </c>
      <c r="X4502">
        <v>1</v>
      </c>
      <c r="AR4502" t="s">
        <v>216</v>
      </c>
      <c r="AT4502" t="s">
        <v>217</v>
      </c>
      <c r="AW4502" t="s">
        <v>252</v>
      </c>
      <c r="AX4502" t="s">
        <v>253</v>
      </c>
      <c r="AZ4502" t="s">
        <v>255</v>
      </c>
      <c r="BC4502">
        <v>0</v>
      </c>
      <c r="BF4502">
        <v>202401</v>
      </c>
      <c r="BG4502">
        <f>VALUE(LEFT(Table6[[#This Row],[Accident Half Year]],4))</f>
        <v>2024</v>
      </c>
    </row>
    <row r="4503" spans="1:59" x14ac:dyDescent="0.2">
      <c r="A4503">
        <v>0</v>
      </c>
      <c r="B4503">
        <v>0</v>
      </c>
      <c r="C4503">
        <v>0</v>
      </c>
      <c r="D4503">
        <v>0</v>
      </c>
      <c r="E4503">
        <v>52.29</v>
      </c>
      <c r="F4503">
        <v>52.29</v>
      </c>
      <c r="G4503">
        <v>3.4860000000000002</v>
      </c>
      <c r="H4503">
        <v>0</v>
      </c>
      <c r="I4503">
        <v>4473824.9220000003</v>
      </c>
      <c r="J4503">
        <v>101018.05989999999</v>
      </c>
      <c r="K4503">
        <v>4574842.9819</v>
      </c>
      <c r="L4503">
        <v>1</v>
      </c>
      <c r="M4503">
        <v>2</v>
      </c>
      <c r="N4503">
        <v>202412</v>
      </c>
      <c r="O4503">
        <v>0</v>
      </c>
      <c r="P4503">
        <v>0</v>
      </c>
      <c r="Q4503" t="s">
        <v>267</v>
      </c>
      <c r="R4503" t="s">
        <v>268</v>
      </c>
      <c r="W4503" t="s">
        <v>215</v>
      </c>
      <c r="X4503">
        <v>1</v>
      </c>
      <c r="AR4503" t="s">
        <v>216</v>
      </c>
      <c r="AT4503" t="s">
        <v>217</v>
      </c>
      <c r="AW4503" t="s">
        <v>252</v>
      </c>
      <c r="AX4503" t="s">
        <v>253</v>
      </c>
      <c r="AZ4503" t="s">
        <v>255</v>
      </c>
      <c r="BC4503">
        <v>0</v>
      </c>
      <c r="BF4503">
        <v>202402</v>
      </c>
      <c r="BG4503">
        <f>VALUE(LEFT(Table6[[#This Row],[Accident Half Year]],4))</f>
        <v>2024</v>
      </c>
    </row>
    <row r="4504" spans="1:59" x14ac:dyDescent="0.2">
      <c r="A4504">
        <v>0</v>
      </c>
      <c r="B4504">
        <v>0</v>
      </c>
      <c r="C4504">
        <v>-1</v>
      </c>
      <c r="D4504">
        <v>-1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1</v>
      </c>
      <c r="M4504">
        <v>2</v>
      </c>
      <c r="N4504">
        <v>202412</v>
      </c>
      <c r="O4504">
        <v>0</v>
      </c>
      <c r="P4504">
        <v>0</v>
      </c>
      <c r="Q4504" t="s">
        <v>267</v>
      </c>
      <c r="R4504" t="s">
        <v>268</v>
      </c>
      <c r="W4504" t="s">
        <v>215</v>
      </c>
      <c r="X4504">
        <v>1</v>
      </c>
      <c r="AR4504" t="s">
        <v>216</v>
      </c>
      <c r="AT4504" t="s">
        <v>217</v>
      </c>
      <c r="AW4504" t="s">
        <v>252</v>
      </c>
      <c r="AX4504" t="s">
        <v>253</v>
      </c>
      <c r="AZ4504" t="s">
        <v>256</v>
      </c>
      <c r="BF4504">
        <v>202301</v>
      </c>
      <c r="BG4504">
        <f>VALUE(LEFT(Table6[[#This Row],[Accident Half Year]],4))</f>
        <v>2023</v>
      </c>
    </row>
    <row r="4505" spans="1:59" x14ac:dyDescent="0.2">
      <c r="A4505">
        <v>-1.25</v>
      </c>
      <c r="B4505">
        <v>-0.68169999999999997</v>
      </c>
      <c r="C4505">
        <v>-832</v>
      </c>
      <c r="D4505">
        <v>-509.77050000000003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1</v>
      </c>
      <c r="M4505">
        <v>2</v>
      </c>
      <c r="N4505">
        <v>202412</v>
      </c>
      <c r="O4505">
        <v>0</v>
      </c>
      <c r="P4505">
        <v>0</v>
      </c>
      <c r="Q4505" t="s">
        <v>267</v>
      </c>
      <c r="R4505" t="s">
        <v>268</v>
      </c>
      <c r="W4505" t="s">
        <v>215</v>
      </c>
      <c r="X4505">
        <v>1</v>
      </c>
      <c r="AR4505" t="s">
        <v>216</v>
      </c>
      <c r="AT4505" t="s">
        <v>217</v>
      </c>
      <c r="AW4505" t="s">
        <v>252</v>
      </c>
      <c r="AX4505" t="s">
        <v>253</v>
      </c>
      <c r="AZ4505" t="s">
        <v>256</v>
      </c>
      <c r="BF4505">
        <v>202401</v>
      </c>
      <c r="BG4505">
        <f>VALUE(LEFT(Table6[[#This Row],[Accident Half Year]],4))</f>
        <v>2024</v>
      </c>
    </row>
    <row r="4506" spans="1:59" x14ac:dyDescent="0.2">
      <c r="A4506">
        <v>0</v>
      </c>
      <c r="B4506">
        <v>-0.50270000000000004</v>
      </c>
      <c r="C4506">
        <v>0</v>
      </c>
      <c r="D4506">
        <v>-285.04919999999998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1</v>
      </c>
      <c r="M4506">
        <v>2</v>
      </c>
      <c r="N4506">
        <v>202412</v>
      </c>
      <c r="O4506">
        <v>0</v>
      </c>
      <c r="P4506">
        <v>0</v>
      </c>
      <c r="Q4506" t="s">
        <v>267</v>
      </c>
      <c r="R4506" t="s">
        <v>268</v>
      </c>
      <c r="W4506" t="s">
        <v>215</v>
      </c>
      <c r="X4506">
        <v>1</v>
      </c>
      <c r="AR4506" t="s">
        <v>216</v>
      </c>
      <c r="AT4506" t="s">
        <v>217</v>
      </c>
      <c r="AW4506" t="s">
        <v>252</v>
      </c>
      <c r="AX4506" t="s">
        <v>253</v>
      </c>
      <c r="AZ4506" t="s">
        <v>256</v>
      </c>
      <c r="BF4506">
        <v>202402</v>
      </c>
      <c r="BG4506">
        <f>VALUE(LEFT(Table6[[#This Row],[Accident Half Year]],4))</f>
        <v>2024</v>
      </c>
    </row>
    <row r="4507" spans="1:59" x14ac:dyDescent="0.2">
      <c r="A4507">
        <v>0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76.484399999999994</v>
      </c>
      <c r="K4507">
        <v>76.484399999999994</v>
      </c>
      <c r="L4507">
        <v>1</v>
      </c>
      <c r="M4507">
        <v>2</v>
      </c>
      <c r="N4507">
        <v>202412</v>
      </c>
      <c r="O4507">
        <v>0</v>
      </c>
      <c r="P4507">
        <v>0</v>
      </c>
      <c r="Q4507" t="s">
        <v>267</v>
      </c>
      <c r="R4507" t="s">
        <v>268</v>
      </c>
      <c r="W4507" t="s">
        <v>215</v>
      </c>
      <c r="X4507">
        <v>1</v>
      </c>
      <c r="AR4507" t="s">
        <v>216</v>
      </c>
      <c r="AT4507" t="s">
        <v>217</v>
      </c>
      <c r="AW4507" t="s">
        <v>252</v>
      </c>
      <c r="AX4507" t="s">
        <v>253</v>
      </c>
      <c r="AZ4507" t="s">
        <v>256</v>
      </c>
      <c r="BC4507">
        <v>0</v>
      </c>
      <c r="BF4507">
        <v>202302</v>
      </c>
      <c r="BG4507">
        <f>VALUE(LEFT(Table6[[#This Row],[Accident Half Year]],4))</f>
        <v>2023</v>
      </c>
    </row>
    <row r="4508" spans="1:59" x14ac:dyDescent="0.2">
      <c r="A4508">
        <v>18706.166700000002</v>
      </c>
      <c r="B4508">
        <v>4528.2460000000001</v>
      </c>
      <c r="C4508">
        <v>10581310</v>
      </c>
      <c r="D4508">
        <v>2501014.6882000002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1</v>
      </c>
      <c r="M4508">
        <v>2</v>
      </c>
      <c r="N4508">
        <v>202412</v>
      </c>
      <c r="O4508">
        <v>0</v>
      </c>
      <c r="P4508">
        <v>0</v>
      </c>
      <c r="Q4508" t="s">
        <v>267</v>
      </c>
      <c r="R4508" t="s">
        <v>268</v>
      </c>
      <c r="W4508" t="s">
        <v>215</v>
      </c>
      <c r="X4508">
        <v>1</v>
      </c>
      <c r="AR4508" t="s">
        <v>216</v>
      </c>
      <c r="AT4508" t="s">
        <v>217</v>
      </c>
      <c r="AW4508" t="s">
        <v>252</v>
      </c>
      <c r="AX4508" t="s">
        <v>253</v>
      </c>
      <c r="AZ4508" t="s">
        <v>257</v>
      </c>
      <c r="BF4508">
        <v>202201</v>
      </c>
      <c r="BG4508">
        <f>VALUE(LEFT(Table6[[#This Row],[Accident Half Year]],4))</f>
        <v>2022</v>
      </c>
    </row>
    <row r="4509" spans="1:59" x14ac:dyDescent="0.2">
      <c r="A4509">
        <v>16159.8333</v>
      </c>
      <c r="B4509">
        <v>13787.5957</v>
      </c>
      <c r="C4509">
        <v>9381443</v>
      </c>
      <c r="D4509">
        <v>7765596.6419000002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1</v>
      </c>
      <c r="M4509">
        <v>2</v>
      </c>
      <c r="N4509">
        <v>202412</v>
      </c>
      <c r="O4509">
        <v>0</v>
      </c>
      <c r="P4509">
        <v>0</v>
      </c>
      <c r="Q4509" t="s">
        <v>267</v>
      </c>
      <c r="R4509" t="s">
        <v>268</v>
      </c>
      <c r="W4509" t="s">
        <v>215</v>
      </c>
      <c r="X4509">
        <v>1</v>
      </c>
      <c r="AR4509" t="s">
        <v>216</v>
      </c>
      <c r="AT4509" t="s">
        <v>217</v>
      </c>
      <c r="AW4509" t="s">
        <v>252</v>
      </c>
      <c r="AX4509" t="s">
        <v>253</v>
      </c>
      <c r="AZ4509" t="s">
        <v>257</v>
      </c>
      <c r="BF4509">
        <v>202202</v>
      </c>
      <c r="BG4509">
        <f>VALUE(LEFT(Table6[[#This Row],[Accident Half Year]],4))</f>
        <v>2022</v>
      </c>
    </row>
    <row r="4510" spans="1:59" x14ac:dyDescent="0.2">
      <c r="A4510">
        <v>19838.666700000002</v>
      </c>
      <c r="B4510">
        <v>17400.056499999999</v>
      </c>
      <c r="C4510">
        <v>11660230</v>
      </c>
      <c r="D4510">
        <v>10219467.091499999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1</v>
      </c>
      <c r="M4510">
        <v>2</v>
      </c>
      <c r="N4510">
        <v>202412</v>
      </c>
      <c r="O4510">
        <v>0</v>
      </c>
      <c r="P4510">
        <v>0</v>
      </c>
      <c r="Q4510" t="s">
        <v>267</v>
      </c>
      <c r="R4510" t="s">
        <v>268</v>
      </c>
      <c r="W4510" t="s">
        <v>215</v>
      </c>
      <c r="X4510">
        <v>1</v>
      </c>
      <c r="AR4510" t="s">
        <v>216</v>
      </c>
      <c r="AT4510" t="s">
        <v>217</v>
      </c>
      <c r="AW4510" t="s">
        <v>252</v>
      </c>
      <c r="AX4510" t="s">
        <v>253</v>
      </c>
      <c r="AZ4510" t="s">
        <v>257</v>
      </c>
      <c r="BF4510">
        <v>202301</v>
      </c>
      <c r="BG4510">
        <f>VALUE(LEFT(Table6[[#This Row],[Accident Half Year]],4))</f>
        <v>2023</v>
      </c>
    </row>
    <row r="4511" spans="1:59" x14ac:dyDescent="0.2">
      <c r="A4511">
        <v>15834.4167</v>
      </c>
      <c r="B4511">
        <v>17785.4912</v>
      </c>
      <c r="C4511">
        <v>10287014</v>
      </c>
      <c r="D4511">
        <v>10697398.1329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1</v>
      </c>
      <c r="M4511">
        <v>2</v>
      </c>
      <c r="N4511">
        <v>202412</v>
      </c>
      <c r="O4511">
        <v>0</v>
      </c>
      <c r="P4511">
        <v>0</v>
      </c>
      <c r="Q4511" t="s">
        <v>267</v>
      </c>
      <c r="R4511" t="s">
        <v>268</v>
      </c>
      <c r="W4511" t="s">
        <v>215</v>
      </c>
      <c r="X4511">
        <v>1</v>
      </c>
      <c r="AR4511" t="s">
        <v>216</v>
      </c>
      <c r="AT4511" t="s">
        <v>217</v>
      </c>
      <c r="AW4511" t="s">
        <v>252</v>
      </c>
      <c r="AX4511" t="s">
        <v>253</v>
      </c>
      <c r="AZ4511" t="s">
        <v>257</v>
      </c>
      <c r="BF4511">
        <v>202302</v>
      </c>
      <c r="BG4511">
        <f>VALUE(LEFT(Table6[[#This Row],[Accident Half Year]],4))</f>
        <v>2023</v>
      </c>
    </row>
    <row r="4512" spans="1:59" x14ac:dyDescent="0.2">
      <c r="A4512">
        <v>19855.833299999998</v>
      </c>
      <c r="B4512">
        <v>17673.187099999999</v>
      </c>
      <c r="C4512">
        <v>12402720</v>
      </c>
      <c r="D4512">
        <v>10890121.2388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1</v>
      </c>
      <c r="M4512">
        <v>2</v>
      </c>
      <c r="N4512">
        <v>202412</v>
      </c>
      <c r="O4512">
        <v>0</v>
      </c>
      <c r="P4512">
        <v>0</v>
      </c>
      <c r="Q4512" t="s">
        <v>267</v>
      </c>
      <c r="R4512" t="s">
        <v>268</v>
      </c>
      <c r="W4512" t="s">
        <v>215</v>
      </c>
      <c r="X4512">
        <v>1</v>
      </c>
      <c r="AR4512" t="s">
        <v>216</v>
      </c>
      <c r="AT4512" t="s">
        <v>217</v>
      </c>
      <c r="AW4512" t="s">
        <v>252</v>
      </c>
      <c r="AX4512" t="s">
        <v>253</v>
      </c>
      <c r="AZ4512" t="s">
        <v>257</v>
      </c>
      <c r="BF4512">
        <v>202401</v>
      </c>
      <c r="BG4512">
        <f>VALUE(LEFT(Table6[[#This Row],[Accident Half Year]],4))</f>
        <v>2024</v>
      </c>
    </row>
    <row r="4513" spans="1:59" x14ac:dyDescent="0.2">
      <c r="A4513">
        <v>16874</v>
      </c>
      <c r="B4513">
        <v>18272.428100000001</v>
      </c>
      <c r="C4513">
        <v>12593120</v>
      </c>
      <c r="D4513">
        <v>12217296.6713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1</v>
      </c>
      <c r="M4513">
        <v>2</v>
      </c>
      <c r="N4513">
        <v>202412</v>
      </c>
      <c r="O4513">
        <v>0</v>
      </c>
      <c r="P4513">
        <v>0</v>
      </c>
      <c r="Q4513" t="s">
        <v>267</v>
      </c>
      <c r="R4513" t="s">
        <v>268</v>
      </c>
      <c r="W4513" t="s">
        <v>215</v>
      </c>
      <c r="X4513">
        <v>1</v>
      </c>
      <c r="AR4513" t="s">
        <v>216</v>
      </c>
      <c r="AT4513" t="s">
        <v>217</v>
      </c>
      <c r="AW4513" t="s">
        <v>252</v>
      </c>
      <c r="AX4513" t="s">
        <v>253</v>
      </c>
      <c r="AZ4513" t="s">
        <v>257</v>
      </c>
      <c r="BF4513">
        <v>202402</v>
      </c>
      <c r="BG4513">
        <f>VALUE(LEFT(Table6[[#This Row],[Accident Half Year]],4))</f>
        <v>2024</v>
      </c>
    </row>
    <row r="4514" spans="1:59" x14ac:dyDescent="0.2">
      <c r="A4514">
        <v>0</v>
      </c>
      <c r="B4514">
        <v>0</v>
      </c>
      <c r="C4514">
        <v>0</v>
      </c>
      <c r="D4514">
        <v>0</v>
      </c>
      <c r="E4514">
        <v>10.933999999999999</v>
      </c>
      <c r="F4514">
        <v>10.933999999999999</v>
      </c>
      <c r="G4514">
        <v>6.9580000000000002</v>
      </c>
      <c r="H4514">
        <v>0</v>
      </c>
      <c r="I4514">
        <v>812397.80020000006</v>
      </c>
      <c r="J4514">
        <v>12874.858700000001</v>
      </c>
      <c r="K4514">
        <v>825272.65890000004</v>
      </c>
      <c r="L4514">
        <v>1</v>
      </c>
      <c r="M4514">
        <v>2</v>
      </c>
      <c r="N4514">
        <v>202412</v>
      </c>
      <c r="O4514">
        <v>0</v>
      </c>
      <c r="P4514">
        <v>0</v>
      </c>
      <c r="Q4514" t="s">
        <v>267</v>
      </c>
      <c r="R4514" t="s">
        <v>268</v>
      </c>
      <c r="W4514" t="s">
        <v>215</v>
      </c>
      <c r="X4514">
        <v>1</v>
      </c>
      <c r="AR4514" t="s">
        <v>216</v>
      </c>
      <c r="AT4514" t="s">
        <v>217</v>
      </c>
      <c r="AW4514" t="s">
        <v>252</v>
      </c>
      <c r="AX4514" t="s">
        <v>253</v>
      </c>
      <c r="AZ4514" t="s">
        <v>257</v>
      </c>
      <c r="BC4514">
        <v>0</v>
      </c>
      <c r="BF4514">
        <v>202201</v>
      </c>
      <c r="BG4514">
        <f>VALUE(LEFT(Table6[[#This Row],[Accident Half Year]],4))</f>
        <v>2022</v>
      </c>
    </row>
    <row r="4515" spans="1:59" x14ac:dyDescent="0.2">
      <c r="A4515">
        <v>0</v>
      </c>
      <c r="B4515">
        <v>0</v>
      </c>
      <c r="C4515">
        <v>0</v>
      </c>
      <c r="D4515">
        <v>0</v>
      </c>
      <c r="E4515">
        <v>51.584000000000003</v>
      </c>
      <c r="F4515">
        <v>51.584000000000003</v>
      </c>
      <c r="G4515">
        <v>36.704000000000001</v>
      </c>
      <c r="H4515">
        <v>0</v>
      </c>
      <c r="I4515">
        <v>6642512.8048999999</v>
      </c>
      <c r="J4515">
        <v>353601.15340000001</v>
      </c>
      <c r="K4515">
        <v>6996113.9583000001</v>
      </c>
      <c r="L4515">
        <v>1</v>
      </c>
      <c r="M4515">
        <v>2</v>
      </c>
      <c r="N4515">
        <v>202412</v>
      </c>
      <c r="O4515">
        <v>0</v>
      </c>
      <c r="P4515">
        <v>0</v>
      </c>
      <c r="Q4515" t="s">
        <v>267</v>
      </c>
      <c r="R4515" t="s">
        <v>268</v>
      </c>
      <c r="W4515" t="s">
        <v>215</v>
      </c>
      <c r="X4515">
        <v>1</v>
      </c>
      <c r="AR4515" t="s">
        <v>216</v>
      </c>
      <c r="AT4515" t="s">
        <v>217</v>
      </c>
      <c r="AW4515" t="s">
        <v>252</v>
      </c>
      <c r="AX4515" t="s">
        <v>253</v>
      </c>
      <c r="AZ4515" t="s">
        <v>257</v>
      </c>
      <c r="BC4515">
        <v>0</v>
      </c>
      <c r="BF4515">
        <v>202202</v>
      </c>
      <c r="BG4515">
        <f>VALUE(LEFT(Table6[[#This Row],[Accident Half Year]],4))</f>
        <v>2022</v>
      </c>
    </row>
    <row r="4516" spans="1:59" x14ac:dyDescent="0.2">
      <c r="A4516">
        <v>0</v>
      </c>
      <c r="B4516">
        <v>0</v>
      </c>
      <c r="C4516">
        <v>0</v>
      </c>
      <c r="D4516">
        <v>0</v>
      </c>
      <c r="E4516">
        <v>51.844000000000001</v>
      </c>
      <c r="F4516">
        <v>51.844000000000001</v>
      </c>
      <c r="G4516">
        <v>18.943000000000001</v>
      </c>
      <c r="H4516">
        <v>0</v>
      </c>
      <c r="I4516">
        <v>10375489.9999</v>
      </c>
      <c r="J4516">
        <v>206438.00959999999</v>
      </c>
      <c r="K4516">
        <v>10581928.009500001</v>
      </c>
      <c r="L4516">
        <v>1</v>
      </c>
      <c r="M4516">
        <v>2</v>
      </c>
      <c r="N4516">
        <v>202412</v>
      </c>
      <c r="O4516">
        <v>0</v>
      </c>
      <c r="P4516">
        <v>0</v>
      </c>
      <c r="Q4516" t="s">
        <v>267</v>
      </c>
      <c r="R4516" t="s">
        <v>268</v>
      </c>
      <c r="W4516" t="s">
        <v>215</v>
      </c>
      <c r="X4516">
        <v>1</v>
      </c>
      <c r="AR4516" t="s">
        <v>216</v>
      </c>
      <c r="AT4516" t="s">
        <v>217</v>
      </c>
      <c r="AW4516" t="s">
        <v>252</v>
      </c>
      <c r="AX4516" t="s">
        <v>253</v>
      </c>
      <c r="AZ4516" t="s">
        <v>257</v>
      </c>
      <c r="BC4516">
        <v>0</v>
      </c>
      <c r="BF4516">
        <v>202301</v>
      </c>
      <c r="BG4516">
        <f>VALUE(LEFT(Table6[[#This Row],[Accident Half Year]],4))</f>
        <v>2023</v>
      </c>
    </row>
    <row r="4517" spans="1:59" x14ac:dyDescent="0.2">
      <c r="A4517">
        <v>0</v>
      </c>
      <c r="B4517">
        <v>0</v>
      </c>
      <c r="C4517">
        <v>0</v>
      </c>
      <c r="D4517">
        <v>0</v>
      </c>
      <c r="E4517">
        <v>75.375</v>
      </c>
      <c r="F4517">
        <v>75.375</v>
      </c>
      <c r="G4517">
        <v>33.164999999999999</v>
      </c>
      <c r="H4517">
        <v>0</v>
      </c>
      <c r="I4517">
        <v>11017960.1801</v>
      </c>
      <c r="J4517">
        <v>149805.34820000001</v>
      </c>
      <c r="K4517">
        <v>11167765.5283</v>
      </c>
      <c r="L4517">
        <v>1</v>
      </c>
      <c r="M4517">
        <v>2</v>
      </c>
      <c r="N4517">
        <v>202412</v>
      </c>
      <c r="O4517">
        <v>0</v>
      </c>
      <c r="P4517">
        <v>0</v>
      </c>
      <c r="Q4517" t="s">
        <v>267</v>
      </c>
      <c r="R4517" t="s">
        <v>268</v>
      </c>
      <c r="W4517" t="s">
        <v>215</v>
      </c>
      <c r="X4517">
        <v>1</v>
      </c>
      <c r="AR4517" t="s">
        <v>216</v>
      </c>
      <c r="AT4517" t="s">
        <v>217</v>
      </c>
      <c r="AW4517" t="s">
        <v>252</v>
      </c>
      <c r="AX4517" t="s">
        <v>253</v>
      </c>
      <c r="AZ4517" t="s">
        <v>257</v>
      </c>
      <c r="BC4517">
        <v>0</v>
      </c>
      <c r="BF4517">
        <v>202302</v>
      </c>
      <c r="BG4517">
        <f>VALUE(LEFT(Table6[[#This Row],[Accident Half Year]],4))</f>
        <v>2023</v>
      </c>
    </row>
    <row r="4518" spans="1:59" x14ac:dyDescent="0.2">
      <c r="A4518">
        <v>0</v>
      </c>
      <c r="B4518">
        <v>0</v>
      </c>
      <c r="C4518">
        <v>0</v>
      </c>
      <c r="D4518">
        <v>0</v>
      </c>
      <c r="E4518">
        <v>65.78</v>
      </c>
      <c r="F4518">
        <v>65.78</v>
      </c>
      <c r="G4518">
        <v>21.251999999999999</v>
      </c>
      <c r="H4518">
        <v>0</v>
      </c>
      <c r="I4518">
        <v>6411716.8388999999</v>
      </c>
      <c r="J4518">
        <v>62098.947</v>
      </c>
      <c r="K4518">
        <v>6473815.7858999996</v>
      </c>
      <c r="L4518">
        <v>1</v>
      </c>
      <c r="M4518">
        <v>2</v>
      </c>
      <c r="N4518">
        <v>202412</v>
      </c>
      <c r="O4518">
        <v>0</v>
      </c>
      <c r="P4518">
        <v>0</v>
      </c>
      <c r="Q4518" t="s">
        <v>267</v>
      </c>
      <c r="R4518" t="s">
        <v>268</v>
      </c>
      <c r="W4518" t="s">
        <v>215</v>
      </c>
      <c r="X4518">
        <v>1</v>
      </c>
      <c r="AR4518" t="s">
        <v>216</v>
      </c>
      <c r="AT4518" t="s">
        <v>217</v>
      </c>
      <c r="AW4518" t="s">
        <v>252</v>
      </c>
      <c r="AX4518" t="s">
        <v>253</v>
      </c>
      <c r="AZ4518" t="s">
        <v>257</v>
      </c>
      <c r="BC4518">
        <v>0</v>
      </c>
      <c r="BF4518">
        <v>202401</v>
      </c>
      <c r="BG4518">
        <f>VALUE(LEFT(Table6[[#This Row],[Accident Half Year]],4))</f>
        <v>2024</v>
      </c>
    </row>
    <row r="4519" spans="1:59" x14ac:dyDescent="0.2">
      <c r="A4519">
        <v>0</v>
      </c>
      <c r="B4519">
        <v>0</v>
      </c>
      <c r="C4519">
        <v>0</v>
      </c>
      <c r="D4519">
        <v>0</v>
      </c>
      <c r="E4519">
        <v>84.825999999999993</v>
      </c>
      <c r="F4519">
        <v>84.825999999999993</v>
      </c>
      <c r="G4519">
        <v>6.9720000000000004</v>
      </c>
      <c r="H4519">
        <v>0</v>
      </c>
      <c r="I4519">
        <v>5842381.0560999997</v>
      </c>
      <c r="J4519">
        <v>131700.0356</v>
      </c>
      <c r="K4519">
        <v>5974081.0916999998</v>
      </c>
      <c r="L4519">
        <v>1</v>
      </c>
      <c r="M4519">
        <v>2</v>
      </c>
      <c r="N4519">
        <v>202412</v>
      </c>
      <c r="O4519">
        <v>0</v>
      </c>
      <c r="P4519">
        <v>0</v>
      </c>
      <c r="Q4519" t="s">
        <v>267</v>
      </c>
      <c r="R4519" t="s">
        <v>268</v>
      </c>
      <c r="W4519" t="s">
        <v>215</v>
      </c>
      <c r="X4519">
        <v>1</v>
      </c>
      <c r="AR4519" t="s">
        <v>216</v>
      </c>
      <c r="AT4519" t="s">
        <v>217</v>
      </c>
      <c r="AW4519" t="s">
        <v>252</v>
      </c>
      <c r="AX4519" t="s">
        <v>253</v>
      </c>
      <c r="AZ4519" t="s">
        <v>257</v>
      </c>
      <c r="BC4519">
        <v>0</v>
      </c>
      <c r="BF4519">
        <v>202402</v>
      </c>
      <c r="BG4519">
        <f>VALUE(LEFT(Table6[[#This Row],[Accident Half Year]],4))</f>
        <v>2024</v>
      </c>
    </row>
    <row r="4520" spans="1:59" x14ac:dyDescent="0.2">
      <c r="A4520">
        <v>0.16669999999999999</v>
      </c>
      <c r="B4520">
        <v>0.16669999999999999</v>
      </c>
      <c r="C4520">
        <v>217</v>
      </c>
      <c r="D4520">
        <v>217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1</v>
      </c>
      <c r="M4520">
        <v>2</v>
      </c>
      <c r="N4520">
        <v>202412</v>
      </c>
      <c r="O4520">
        <v>0</v>
      </c>
      <c r="P4520">
        <v>0</v>
      </c>
      <c r="Q4520" t="s">
        <v>267</v>
      </c>
      <c r="R4520" t="s">
        <v>268</v>
      </c>
      <c r="W4520" t="s">
        <v>215</v>
      </c>
      <c r="X4520">
        <v>1</v>
      </c>
      <c r="AR4520" t="s">
        <v>216</v>
      </c>
      <c r="AT4520" t="s">
        <v>217</v>
      </c>
      <c r="AW4520" t="s">
        <v>252</v>
      </c>
      <c r="AX4520" t="s">
        <v>253</v>
      </c>
      <c r="AZ4520" t="s">
        <v>258</v>
      </c>
      <c r="BF4520">
        <v>202302</v>
      </c>
      <c r="BG4520">
        <f>VALUE(LEFT(Table6[[#This Row],[Accident Half Year]],4))</f>
        <v>2023</v>
      </c>
    </row>
    <row r="4521" spans="1:59" x14ac:dyDescent="0.2">
      <c r="A4521">
        <v>28.666699999999999</v>
      </c>
      <c r="B4521">
        <v>4.8228</v>
      </c>
      <c r="C4521">
        <v>35262</v>
      </c>
      <c r="D4521">
        <v>6335.3342000000002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1</v>
      </c>
      <c r="M4521">
        <v>2</v>
      </c>
      <c r="N4521">
        <v>202412</v>
      </c>
      <c r="O4521">
        <v>0</v>
      </c>
      <c r="P4521">
        <v>0</v>
      </c>
      <c r="Q4521" t="s">
        <v>267</v>
      </c>
      <c r="R4521" t="s">
        <v>268</v>
      </c>
      <c r="W4521" t="s">
        <v>215</v>
      </c>
      <c r="X4521">
        <v>1</v>
      </c>
      <c r="AR4521" t="s">
        <v>216</v>
      </c>
      <c r="AT4521" t="s">
        <v>217</v>
      </c>
      <c r="AW4521" t="s">
        <v>252</v>
      </c>
      <c r="AX4521" t="s">
        <v>253</v>
      </c>
      <c r="AZ4521" t="s">
        <v>260</v>
      </c>
      <c r="BF4521">
        <v>202202</v>
      </c>
      <c r="BG4521">
        <f>VALUE(LEFT(Table6[[#This Row],[Accident Half Year]],4))</f>
        <v>2022</v>
      </c>
    </row>
    <row r="4522" spans="1:59" x14ac:dyDescent="0.2">
      <c r="A4522">
        <v>-4.5</v>
      </c>
      <c r="B4522">
        <v>10.757099999999999</v>
      </c>
      <c r="C4522">
        <v>1383</v>
      </c>
      <c r="D4522">
        <v>16508.3956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1</v>
      </c>
      <c r="M4522">
        <v>2</v>
      </c>
      <c r="N4522">
        <v>202412</v>
      </c>
      <c r="O4522">
        <v>0</v>
      </c>
      <c r="P4522">
        <v>0</v>
      </c>
      <c r="Q4522" t="s">
        <v>267</v>
      </c>
      <c r="R4522" t="s">
        <v>268</v>
      </c>
      <c r="W4522" t="s">
        <v>215</v>
      </c>
      <c r="X4522">
        <v>1</v>
      </c>
      <c r="AR4522" t="s">
        <v>216</v>
      </c>
      <c r="AT4522" t="s">
        <v>217</v>
      </c>
      <c r="AW4522" t="s">
        <v>252</v>
      </c>
      <c r="AX4522" t="s">
        <v>253</v>
      </c>
      <c r="AZ4522" t="s">
        <v>260</v>
      </c>
      <c r="BF4522">
        <v>202301</v>
      </c>
      <c r="BG4522">
        <f>VALUE(LEFT(Table6[[#This Row],[Accident Half Year]],4))</f>
        <v>2023</v>
      </c>
    </row>
    <row r="4523" spans="1:59" x14ac:dyDescent="0.2">
      <c r="A4523">
        <v>0</v>
      </c>
      <c r="B4523">
        <v>6.5346000000000002</v>
      </c>
      <c r="C4523">
        <v>0</v>
      </c>
      <c r="D4523">
        <v>11966.9509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1</v>
      </c>
      <c r="M4523">
        <v>2</v>
      </c>
      <c r="N4523">
        <v>202412</v>
      </c>
      <c r="O4523">
        <v>0</v>
      </c>
      <c r="P4523">
        <v>0</v>
      </c>
      <c r="Q4523" t="s">
        <v>267</v>
      </c>
      <c r="R4523" t="s">
        <v>268</v>
      </c>
      <c r="W4523" t="s">
        <v>215</v>
      </c>
      <c r="X4523">
        <v>1</v>
      </c>
      <c r="AR4523" t="s">
        <v>216</v>
      </c>
      <c r="AT4523" t="s">
        <v>217</v>
      </c>
      <c r="AW4523" t="s">
        <v>252</v>
      </c>
      <c r="AX4523" t="s">
        <v>253</v>
      </c>
      <c r="AZ4523" t="s">
        <v>260</v>
      </c>
      <c r="BF4523">
        <v>202302</v>
      </c>
      <c r="BG4523">
        <f>VALUE(LEFT(Table6[[#This Row],[Accident Half Year]],4))</f>
        <v>2023</v>
      </c>
    </row>
    <row r="4524" spans="1:59" x14ac:dyDescent="0.2">
      <c r="A4524">
        <v>10</v>
      </c>
      <c r="B4524">
        <v>2.9836999999999998</v>
      </c>
      <c r="C4524">
        <v>20119</v>
      </c>
      <c r="D4524">
        <v>3708.4180999999999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1</v>
      </c>
      <c r="M4524">
        <v>2</v>
      </c>
      <c r="N4524">
        <v>202412</v>
      </c>
      <c r="O4524">
        <v>0</v>
      </c>
      <c r="P4524">
        <v>0</v>
      </c>
      <c r="Q4524" t="s">
        <v>267</v>
      </c>
      <c r="R4524" t="s">
        <v>268</v>
      </c>
      <c r="W4524" t="s">
        <v>215</v>
      </c>
      <c r="X4524">
        <v>1</v>
      </c>
      <c r="AR4524" t="s">
        <v>216</v>
      </c>
      <c r="AT4524" t="s">
        <v>217</v>
      </c>
      <c r="AW4524" t="s">
        <v>252</v>
      </c>
      <c r="AX4524" t="s">
        <v>253</v>
      </c>
      <c r="AZ4524" t="s">
        <v>260</v>
      </c>
      <c r="BF4524">
        <v>202401</v>
      </c>
      <c r="BG4524">
        <f>VALUE(LEFT(Table6[[#This Row],[Accident Half Year]],4))</f>
        <v>2024</v>
      </c>
    </row>
    <row r="4525" spans="1:59" x14ac:dyDescent="0.2">
      <c r="A4525">
        <v>89</v>
      </c>
      <c r="B4525">
        <v>22.778099999999998</v>
      </c>
      <c r="C4525">
        <v>71956</v>
      </c>
      <c r="D4525">
        <v>24213.7644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1</v>
      </c>
      <c r="M4525">
        <v>2</v>
      </c>
      <c r="N4525">
        <v>202412</v>
      </c>
      <c r="O4525">
        <v>0</v>
      </c>
      <c r="P4525">
        <v>0</v>
      </c>
      <c r="Q4525" t="s">
        <v>267</v>
      </c>
      <c r="R4525" t="s">
        <v>268</v>
      </c>
      <c r="W4525" t="s">
        <v>215</v>
      </c>
      <c r="X4525">
        <v>1</v>
      </c>
      <c r="AR4525" t="s">
        <v>216</v>
      </c>
      <c r="AT4525" t="s">
        <v>217</v>
      </c>
      <c r="AW4525" t="s">
        <v>252</v>
      </c>
      <c r="AX4525" t="s">
        <v>253</v>
      </c>
      <c r="AZ4525" t="s">
        <v>260</v>
      </c>
      <c r="BF4525">
        <v>202402</v>
      </c>
      <c r="BG4525">
        <f>VALUE(LEFT(Table6[[#This Row],[Accident Half Year]],4))</f>
        <v>2024</v>
      </c>
    </row>
    <row r="4526" spans="1:59" x14ac:dyDescent="0.2">
      <c r="A4526">
        <v>259.58330000000001</v>
      </c>
      <c r="B4526">
        <v>39.988799999999998</v>
      </c>
      <c r="C4526">
        <v>127063</v>
      </c>
      <c r="D4526">
        <v>13910.874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1</v>
      </c>
      <c r="M4526">
        <v>2</v>
      </c>
      <c r="N4526">
        <v>202412</v>
      </c>
      <c r="O4526">
        <v>0</v>
      </c>
      <c r="P4526">
        <v>0</v>
      </c>
      <c r="Q4526" t="s">
        <v>267</v>
      </c>
      <c r="R4526" t="s">
        <v>268</v>
      </c>
      <c r="W4526" t="s">
        <v>215</v>
      </c>
      <c r="X4526">
        <v>1</v>
      </c>
      <c r="AR4526" t="s">
        <v>216</v>
      </c>
      <c r="AT4526" t="s">
        <v>217</v>
      </c>
      <c r="AW4526" t="s">
        <v>252</v>
      </c>
      <c r="AX4526" t="s">
        <v>253</v>
      </c>
      <c r="AZ4526" t="s">
        <v>261</v>
      </c>
      <c r="BF4526">
        <v>202201</v>
      </c>
      <c r="BG4526">
        <f>VALUE(LEFT(Table6[[#This Row],[Accident Half Year]],4))</f>
        <v>2022</v>
      </c>
    </row>
    <row r="4527" spans="1:59" x14ac:dyDescent="0.2">
      <c r="A4527">
        <v>327.91669999999999</v>
      </c>
      <c r="B4527">
        <v>194.4495</v>
      </c>
      <c r="C4527">
        <v>165812</v>
      </c>
      <c r="D4527">
        <v>96979.665699999998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1</v>
      </c>
      <c r="M4527">
        <v>2</v>
      </c>
      <c r="N4527">
        <v>202412</v>
      </c>
      <c r="O4527">
        <v>0</v>
      </c>
      <c r="P4527">
        <v>0</v>
      </c>
      <c r="Q4527" t="s">
        <v>267</v>
      </c>
      <c r="R4527" t="s">
        <v>268</v>
      </c>
      <c r="W4527" t="s">
        <v>215</v>
      </c>
      <c r="X4527">
        <v>1</v>
      </c>
      <c r="AR4527" t="s">
        <v>216</v>
      </c>
      <c r="AT4527" t="s">
        <v>217</v>
      </c>
      <c r="AW4527" t="s">
        <v>252</v>
      </c>
      <c r="AX4527" t="s">
        <v>253</v>
      </c>
      <c r="AZ4527" t="s">
        <v>261</v>
      </c>
      <c r="BF4527">
        <v>202202</v>
      </c>
      <c r="BG4527">
        <f>VALUE(LEFT(Table6[[#This Row],[Accident Half Year]],4))</f>
        <v>2022</v>
      </c>
    </row>
    <row r="4528" spans="1:59" x14ac:dyDescent="0.2">
      <c r="A4528">
        <v>387.41669999999999</v>
      </c>
      <c r="B4528">
        <v>338.32310000000001</v>
      </c>
      <c r="C4528">
        <v>256879</v>
      </c>
      <c r="D4528">
        <v>194082.05559999999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1</v>
      </c>
      <c r="M4528">
        <v>2</v>
      </c>
      <c r="N4528">
        <v>202412</v>
      </c>
      <c r="O4528">
        <v>0</v>
      </c>
      <c r="P4528">
        <v>0</v>
      </c>
      <c r="Q4528" t="s">
        <v>267</v>
      </c>
      <c r="R4528" t="s">
        <v>268</v>
      </c>
      <c r="W4528" t="s">
        <v>215</v>
      </c>
      <c r="X4528">
        <v>1</v>
      </c>
      <c r="AR4528" t="s">
        <v>216</v>
      </c>
      <c r="AT4528" t="s">
        <v>217</v>
      </c>
      <c r="AW4528" t="s">
        <v>252</v>
      </c>
      <c r="AX4528" t="s">
        <v>253</v>
      </c>
      <c r="AZ4528" t="s">
        <v>261</v>
      </c>
      <c r="BF4528">
        <v>202301</v>
      </c>
      <c r="BG4528">
        <f>VALUE(LEFT(Table6[[#This Row],[Accident Half Year]],4))</f>
        <v>2023</v>
      </c>
    </row>
    <row r="4529" spans="1:59" x14ac:dyDescent="0.2">
      <c r="A4529">
        <v>201.66669999999999</v>
      </c>
      <c r="B4529">
        <v>333.64260000000002</v>
      </c>
      <c r="C4529">
        <v>107243</v>
      </c>
      <c r="D4529">
        <v>201049.95009999999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1</v>
      </c>
      <c r="M4529">
        <v>2</v>
      </c>
      <c r="N4529">
        <v>202412</v>
      </c>
      <c r="O4529">
        <v>0</v>
      </c>
      <c r="P4529">
        <v>0</v>
      </c>
      <c r="Q4529" t="s">
        <v>267</v>
      </c>
      <c r="R4529" t="s">
        <v>268</v>
      </c>
      <c r="W4529" t="s">
        <v>215</v>
      </c>
      <c r="X4529">
        <v>1</v>
      </c>
      <c r="AR4529" t="s">
        <v>216</v>
      </c>
      <c r="AT4529" t="s">
        <v>217</v>
      </c>
      <c r="AW4529" t="s">
        <v>252</v>
      </c>
      <c r="AX4529" t="s">
        <v>253</v>
      </c>
      <c r="AZ4529" t="s">
        <v>261</v>
      </c>
      <c r="BF4529">
        <v>202302</v>
      </c>
      <c r="BG4529">
        <f>VALUE(LEFT(Table6[[#This Row],[Accident Half Year]],4))</f>
        <v>2023</v>
      </c>
    </row>
    <row r="4530" spans="1:59" x14ac:dyDescent="0.2">
      <c r="A4530">
        <v>584.25</v>
      </c>
      <c r="B4530">
        <v>339.2989</v>
      </c>
      <c r="C4530">
        <v>323608</v>
      </c>
      <c r="D4530">
        <v>197760.1838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1</v>
      </c>
      <c r="M4530">
        <v>2</v>
      </c>
      <c r="N4530">
        <v>202412</v>
      </c>
      <c r="O4530">
        <v>0</v>
      </c>
      <c r="P4530">
        <v>0</v>
      </c>
      <c r="Q4530" t="s">
        <v>267</v>
      </c>
      <c r="R4530" t="s">
        <v>268</v>
      </c>
      <c r="W4530" t="s">
        <v>215</v>
      </c>
      <c r="X4530">
        <v>1</v>
      </c>
      <c r="AR4530" t="s">
        <v>216</v>
      </c>
      <c r="AT4530" t="s">
        <v>217</v>
      </c>
      <c r="AW4530" t="s">
        <v>252</v>
      </c>
      <c r="AX4530" t="s">
        <v>253</v>
      </c>
      <c r="AZ4530" t="s">
        <v>261</v>
      </c>
      <c r="BF4530">
        <v>202401</v>
      </c>
      <c r="BG4530">
        <f>VALUE(LEFT(Table6[[#This Row],[Accident Half Year]],4))</f>
        <v>2024</v>
      </c>
    </row>
    <row r="4531" spans="1:59" x14ac:dyDescent="0.2">
      <c r="A4531">
        <v>210.66669999999999</v>
      </c>
      <c r="B4531">
        <v>415.28120000000001</v>
      </c>
      <c r="C4531">
        <v>142756</v>
      </c>
      <c r="D4531">
        <v>232764.549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1</v>
      </c>
      <c r="M4531">
        <v>2</v>
      </c>
      <c r="N4531">
        <v>202412</v>
      </c>
      <c r="O4531">
        <v>0</v>
      </c>
      <c r="P4531">
        <v>0</v>
      </c>
      <c r="Q4531" t="s">
        <v>267</v>
      </c>
      <c r="R4531" t="s">
        <v>268</v>
      </c>
      <c r="W4531" t="s">
        <v>215</v>
      </c>
      <c r="X4531">
        <v>1</v>
      </c>
      <c r="AR4531" t="s">
        <v>216</v>
      </c>
      <c r="AT4531" t="s">
        <v>217</v>
      </c>
      <c r="AW4531" t="s">
        <v>252</v>
      </c>
      <c r="AX4531" t="s">
        <v>253</v>
      </c>
      <c r="AZ4531" t="s">
        <v>261</v>
      </c>
      <c r="BF4531">
        <v>202402</v>
      </c>
      <c r="BG4531">
        <f>VALUE(LEFT(Table6[[#This Row],[Accident Half Year]],4))</f>
        <v>2024</v>
      </c>
    </row>
    <row r="4532" spans="1:59" x14ac:dyDescent="0.2">
      <c r="A4532">
        <v>0</v>
      </c>
      <c r="B4532">
        <v>0</v>
      </c>
      <c r="C4532">
        <v>0</v>
      </c>
      <c r="D4532">
        <v>0</v>
      </c>
      <c r="E4532">
        <v>0.99399999999999999</v>
      </c>
      <c r="F4532">
        <v>0.99399999999999999</v>
      </c>
      <c r="G4532">
        <v>0.99399999999999999</v>
      </c>
      <c r="H4532">
        <v>0</v>
      </c>
      <c r="I4532">
        <v>323.392</v>
      </c>
      <c r="J4532">
        <v>0</v>
      </c>
      <c r="K4532">
        <v>323.392</v>
      </c>
      <c r="L4532">
        <v>1</v>
      </c>
      <c r="M4532">
        <v>2</v>
      </c>
      <c r="N4532">
        <v>202412</v>
      </c>
      <c r="O4532">
        <v>0</v>
      </c>
      <c r="P4532">
        <v>0</v>
      </c>
      <c r="Q4532" t="s">
        <v>267</v>
      </c>
      <c r="R4532" t="s">
        <v>268</v>
      </c>
      <c r="W4532" t="s">
        <v>215</v>
      </c>
      <c r="X4532">
        <v>1</v>
      </c>
      <c r="AR4532" t="s">
        <v>216</v>
      </c>
      <c r="AT4532" t="s">
        <v>217</v>
      </c>
      <c r="AW4532" t="s">
        <v>252</v>
      </c>
      <c r="AX4532" t="s">
        <v>253</v>
      </c>
      <c r="AZ4532" t="s">
        <v>261</v>
      </c>
      <c r="BC4532">
        <v>0</v>
      </c>
      <c r="BF4532">
        <v>202201</v>
      </c>
      <c r="BG4532">
        <f>VALUE(LEFT(Table6[[#This Row],[Accident Half Year]],4))</f>
        <v>2022</v>
      </c>
    </row>
    <row r="4533" spans="1:59" x14ac:dyDescent="0.2">
      <c r="A4533">
        <v>0</v>
      </c>
      <c r="B4533">
        <v>0</v>
      </c>
      <c r="C4533">
        <v>0</v>
      </c>
      <c r="D4533">
        <v>0</v>
      </c>
      <c r="E4533">
        <v>0.99199999999999999</v>
      </c>
      <c r="F4533">
        <v>0.99199999999999999</v>
      </c>
      <c r="G4533">
        <v>0.99199999999999999</v>
      </c>
      <c r="H4533">
        <v>0</v>
      </c>
      <c r="I4533">
        <v>15758.2592</v>
      </c>
      <c r="J4533">
        <v>78.791300000000007</v>
      </c>
      <c r="K4533">
        <v>15837.050499999999</v>
      </c>
      <c r="L4533">
        <v>1</v>
      </c>
      <c r="M4533">
        <v>2</v>
      </c>
      <c r="N4533">
        <v>202412</v>
      </c>
      <c r="O4533">
        <v>0</v>
      </c>
      <c r="P4533">
        <v>0</v>
      </c>
      <c r="Q4533" t="s">
        <v>267</v>
      </c>
      <c r="R4533" t="s">
        <v>268</v>
      </c>
      <c r="W4533" t="s">
        <v>215</v>
      </c>
      <c r="X4533">
        <v>1</v>
      </c>
      <c r="AR4533" t="s">
        <v>216</v>
      </c>
      <c r="AT4533" t="s">
        <v>217</v>
      </c>
      <c r="AW4533" t="s">
        <v>252</v>
      </c>
      <c r="AX4533" t="s">
        <v>253</v>
      </c>
      <c r="AZ4533" t="s">
        <v>261</v>
      </c>
      <c r="BC4533">
        <v>0</v>
      </c>
      <c r="BF4533">
        <v>202202</v>
      </c>
      <c r="BG4533">
        <f>VALUE(LEFT(Table6[[#This Row],[Accident Half Year]],4))</f>
        <v>2022</v>
      </c>
    </row>
    <row r="4534" spans="1:59" x14ac:dyDescent="0.2">
      <c r="A4534">
        <v>0</v>
      </c>
      <c r="B4534">
        <v>0</v>
      </c>
      <c r="C4534">
        <v>0</v>
      </c>
      <c r="D4534">
        <v>0</v>
      </c>
      <c r="E4534">
        <v>0.997</v>
      </c>
      <c r="F4534">
        <v>0.997</v>
      </c>
      <c r="G4534">
        <v>0</v>
      </c>
      <c r="H4534">
        <v>0</v>
      </c>
      <c r="I4534">
        <v>153165.96030000001</v>
      </c>
      <c r="J4534">
        <v>0</v>
      </c>
      <c r="K4534">
        <v>153165.96030000001</v>
      </c>
      <c r="L4534">
        <v>1</v>
      </c>
      <c r="M4534">
        <v>2</v>
      </c>
      <c r="N4534">
        <v>202412</v>
      </c>
      <c r="O4534">
        <v>0</v>
      </c>
      <c r="P4534">
        <v>0</v>
      </c>
      <c r="Q4534" t="s">
        <v>267</v>
      </c>
      <c r="R4534" t="s">
        <v>268</v>
      </c>
      <c r="W4534" t="s">
        <v>215</v>
      </c>
      <c r="X4534">
        <v>1</v>
      </c>
      <c r="AR4534" t="s">
        <v>216</v>
      </c>
      <c r="AT4534" t="s">
        <v>217</v>
      </c>
      <c r="AW4534" t="s">
        <v>252</v>
      </c>
      <c r="AX4534" t="s">
        <v>253</v>
      </c>
      <c r="AZ4534" t="s">
        <v>261</v>
      </c>
      <c r="BC4534">
        <v>0</v>
      </c>
      <c r="BF4534">
        <v>202301</v>
      </c>
      <c r="BG4534">
        <f>VALUE(LEFT(Table6[[#This Row],[Accident Half Year]],4))</f>
        <v>2023</v>
      </c>
    </row>
    <row r="4535" spans="1:59" x14ac:dyDescent="0.2">
      <c r="A4535">
        <v>0</v>
      </c>
      <c r="B4535">
        <v>0</v>
      </c>
      <c r="C4535">
        <v>0</v>
      </c>
      <c r="D4535">
        <v>0</v>
      </c>
      <c r="E4535">
        <v>2.0099999999999998</v>
      </c>
      <c r="F4535">
        <v>2.0099999999999998</v>
      </c>
      <c r="G4535">
        <v>0</v>
      </c>
      <c r="H4535">
        <v>0</v>
      </c>
      <c r="I4535">
        <v>183775.05110000001</v>
      </c>
      <c r="J4535">
        <v>2031.0861</v>
      </c>
      <c r="K4535">
        <v>185806.1372</v>
      </c>
      <c r="L4535">
        <v>1</v>
      </c>
      <c r="M4535">
        <v>2</v>
      </c>
      <c r="N4535">
        <v>202412</v>
      </c>
      <c r="O4535">
        <v>0</v>
      </c>
      <c r="P4535">
        <v>0</v>
      </c>
      <c r="Q4535" t="s">
        <v>267</v>
      </c>
      <c r="R4535" t="s">
        <v>268</v>
      </c>
      <c r="W4535" t="s">
        <v>215</v>
      </c>
      <c r="X4535">
        <v>1</v>
      </c>
      <c r="AR4535" t="s">
        <v>216</v>
      </c>
      <c r="AT4535" t="s">
        <v>217</v>
      </c>
      <c r="AW4535" t="s">
        <v>252</v>
      </c>
      <c r="AX4535" t="s">
        <v>253</v>
      </c>
      <c r="AZ4535" t="s">
        <v>261</v>
      </c>
      <c r="BC4535">
        <v>0</v>
      </c>
      <c r="BF4535">
        <v>202302</v>
      </c>
      <c r="BG4535">
        <f>VALUE(LEFT(Table6[[#This Row],[Accident Half Year]],4))</f>
        <v>2023</v>
      </c>
    </row>
    <row r="4536" spans="1:59" x14ac:dyDescent="0.2">
      <c r="A4536">
        <v>0</v>
      </c>
      <c r="B4536">
        <v>0</v>
      </c>
      <c r="C4536">
        <v>0</v>
      </c>
      <c r="D4536">
        <v>0</v>
      </c>
      <c r="E4536">
        <v>2.024</v>
      </c>
      <c r="F4536">
        <v>2.024</v>
      </c>
      <c r="G4536">
        <v>0</v>
      </c>
      <c r="H4536">
        <v>0</v>
      </c>
      <c r="I4536">
        <v>104840.3502</v>
      </c>
      <c r="J4536">
        <v>0</v>
      </c>
      <c r="K4536">
        <v>104840.3502</v>
      </c>
      <c r="L4536">
        <v>1</v>
      </c>
      <c r="M4536">
        <v>2</v>
      </c>
      <c r="N4536">
        <v>202412</v>
      </c>
      <c r="O4536">
        <v>0</v>
      </c>
      <c r="P4536">
        <v>0</v>
      </c>
      <c r="Q4536" t="s">
        <v>267</v>
      </c>
      <c r="R4536" t="s">
        <v>268</v>
      </c>
      <c r="W4536" t="s">
        <v>215</v>
      </c>
      <c r="X4536">
        <v>1</v>
      </c>
      <c r="AR4536" t="s">
        <v>216</v>
      </c>
      <c r="AT4536" t="s">
        <v>217</v>
      </c>
      <c r="AW4536" t="s">
        <v>252</v>
      </c>
      <c r="AX4536" t="s">
        <v>253</v>
      </c>
      <c r="AZ4536" t="s">
        <v>261</v>
      </c>
      <c r="BC4536">
        <v>0</v>
      </c>
      <c r="BF4536">
        <v>202401</v>
      </c>
      <c r="BG4536">
        <f>VALUE(LEFT(Table6[[#This Row],[Accident Half Year]],4))</f>
        <v>2024</v>
      </c>
    </row>
    <row r="4537" spans="1:59" x14ac:dyDescent="0.2">
      <c r="A4537">
        <v>38303.916700000002</v>
      </c>
      <c r="B4537">
        <v>10365.829599999999</v>
      </c>
      <c r="C4537">
        <v>7243101</v>
      </c>
      <c r="D4537">
        <v>1820027.0149000001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1</v>
      </c>
      <c r="M4537">
        <v>2</v>
      </c>
      <c r="N4537">
        <v>202412</v>
      </c>
      <c r="O4537">
        <v>0</v>
      </c>
      <c r="P4537">
        <v>0</v>
      </c>
      <c r="Q4537" t="s">
        <v>267</v>
      </c>
      <c r="R4537" t="s">
        <v>268</v>
      </c>
      <c r="W4537" t="s">
        <v>215</v>
      </c>
      <c r="X4537">
        <v>1</v>
      </c>
      <c r="AR4537" t="s">
        <v>216</v>
      </c>
      <c r="AT4537" t="s">
        <v>217</v>
      </c>
      <c r="AW4537" t="s">
        <v>252</v>
      </c>
      <c r="AX4537" t="s">
        <v>262</v>
      </c>
      <c r="BF4537">
        <v>202201</v>
      </c>
      <c r="BG4537">
        <f>VALUE(LEFT(Table6[[#This Row],[Accident Half Year]],4))</f>
        <v>2022</v>
      </c>
    </row>
    <row r="4538" spans="1:59" x14ac:dyDescent="0.2">
      <c r="A4538">
        <v>31860.25</v>
      </c>
      <c r="B4538">
        <v>27639.5062</v>
      </c>
      <c r="C4538">
        <v>6417409</v>
      </c>
      <c r="D4538">
        <v>5319850.7132000001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1</v>
      </c>
      <c r="M4538">
        <v>2</v>
      </c>
      <c r="N4538">
        <v>202412</v>
      </c>
      <c r="O4538">
        <v>0</v>
      </c>
      <c r="P4538">
        <v>0</v>
      </c>
      <c r="Q4538" t="s">
        <v>267</v>
      </c>
      <c r="R4538" t="s">
        <v>268</v>
      </c>
      <c r="W4538" t="s">
        <v>215</v>
      </c>
      <c r="X4538">
        <v>1</v>
      </c>
      <c r="AR4538" t="s">
        <v>216</v>
      </c>
      <c r="AT4538" t="s">
        <v>217</v>
      </c>
      <c r="AW4538" t="s">
        <v>252</v>
      </c>
      <c r="AX4538" t="s">
        <v>262</v>
      </c>
      <c r="BF4538">
        <v>202202</v>
      </c>
      <c r="BG4538">
        <f>VALUE(LEFT(Table6[[#This Row],[Accident Half Year]],4))</f>
        <v>2022</v>
      </c>
    </row>
    <row r="4539" spans="1:59" x14ac:dyDescent="0.2">
      <c r="A4539">
        <v>41191.75</v>
      </c>
      <c r="B4539">
        <v>35357.194300000003</v>
      </c>
      <c r="C4539">
        <v>8103272</v>
      </c>
      <c r="D4539">
        <v>6989972.1632000003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1</v>
      </c>
      <c r="M4539">
        <v>2</v>
      </c>
      <c r="N4539">
        <v>202412</v>
      </c>
      <c r="O4539">
        <v>0</v>
      </c>
      <c r="P4539">
        <v>0</v>
      </c>
      <c r="Q4539" t="s">
        <v>267</v>
      </c>
      <c r="R4539" t="s">
        <v>268</v>
      </c>
      <c r="W4539" t="s">
        <v>215</v>
      </c>
      <c r="X4539">
        <v>1</v>
      </c>
      <c r="AR4539" t="s">
        <v>216</v>
      </c>
      <c r="AT4539" t="s">
        <v>217</v>
      </c>
      <c r="AW4539" t="s">
        <v>252</v>
      </c>
      <c r="AX4539" t="s">
        <v>262</v>
      </c>
      <c r="BF4539">
        <v>202301</v>
      </c>
      <c r="BG4539">
        <f>VALUE(LEFT(Table6[[#This Row],[Accident Half Year]],4))</f>
        <v>2023</v>
      </c>
    </row>
    <row r="4540" spans="1:59" x14ac:dyDescent="0.2">
      <c r="A4540">
        <v>32005.5</v>
      </c>
      <c r="B4540">
        <v>36670.785000000003</v>
      </c>
      <c r="C4540">
        <v>6086151</v>
      </c>
      <c r="D4540">
        <v>7313762.3322999999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1</v>
      </c>
      <c r="M4540">
        <v>2</v>
      </c>
      <c r="N4540">
        <v>202412</v>
      </c>
      <c r="O4540">
        <v>0</v>
      </c>
      <c r="P4540">
        <v>0</v>
      </c>
      <c r="Q4540" t="s">
        <v>267</v>
      </c>
      <c r="R4540" t="s">
        <v>268</v>
      </c>
      <c r="W4540" t="s">
        <v>215</v>
      </c>
      <c r="X4540">
        <v>1</v>
      </c>
      <c r="AR4540" t="s">
        <v>216</v>
      </c>
      <c r="AT4540" t="s">
        <v>217</v>
      </c>
      <c r="AW4540" t="s">
        <v>252</v>
      </c>
      <c r="AX4540" t="s">
        <v>262</v>
      </c>
      <c r="BF4540">
        <v>202302</v>
      </c>
      <c r="BG4540">
        <f>VALUE(LEFT(Table6[[#This Row],[Accident Half Year]],4))</f>
        <v>2023</v>
      </c>
    </row>
    <row r="4541" spans="1:59" x14ac:dyDescent="0.2">
      <c r="A4541">
        <v>41854.833299999998</v>
      </c>
      <c r="B4541">
        <v>36386.311600000001</v>
      </c>
      <c r="C4541">
        <v>8463875</v>
      </c>
      <c r="D4541">
        <v>7018990.7363999998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1</v>
      </c>
      <c r="M4541">
        <v>2</v>
      </c>
      <c r="N4541">
        <v>202412</v>
      </c>
      <c r="O4541">
        <v>0</v>
      </c>
      <c r="P4541">
        <v>0</v>
      </c>
      <c r="Q4541" t="s">
        <v>267</v>
      </c>
      <c r="R4541" t="s">
        <v>268</v>
      </c>
      <c r="W4541" t="s">
        <v>215</v>
      </c>
      <c r="X4541">
        <v>1</v>
      </c>
      <c r="AR4541" t="s">
        <v>216</v>
      </c>
      <c r="AT4541" t="s">
        <v>217</v>
      </c>
      <c r="AW4541" t="s">
        <v>252</v>
      </c>
      <c r="AX4541" t="s">
        <v>262</v>
      </c>
      <c r="BF4541">
        <v>202401</v>
      </c>
      <c r="BG4541">
        <f>VALUE(LEFT(Table6[[#This Row],[Accident Half Year]],4))</f>
        <v>2024</v>
      </c>
    </row>
    <row r="4542" spans="1:59" x14ac:dyDescent="0.2">
      <c r="A4542">
        <v>34215.5</v>
      </c>
      <c r="B4542">
        <v>37824.141300000003</v>
      </c>
      <c r="C4542">
        <v>8101066</v>
      </c>
      <c r="D4542">
        <v>7871176.594100000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1</v>
      </c>
      <c r="M4542">
        <v>2</v>
      </c>
      <c r="N4542">
        <v>202412</v>
      </c>
      <c r="O4542">
        <v>0</v>
      </c>
      <c r="P4542">
        <v>0</v>
      </c>
      <c r="Q4542" t="s">
        <v>267</v>
      </c>
      <c r="R4542" t="s">
        <v>268</v>
      </c>
      <c r="W4542" t="s">
        <v>215</v>
      </c>
      <c r="X4542">
        <v>1</v>
      </c>
      <c r="AR4542" t="s">
        <v>216</v>
      </c>
      <c r="AT4542" t="s">
        <v>217</v>
      </c>
      <c r="AW4542" t="s">
        <v>252</v>
      </c>
      <c r="AX4542" t="s">
        <v>262</v>
      </c>
      <c r="BF4542">
        <v>202402</v>
      </c>
      <c r="BG4542">
        <f>VALUE(LEFT(Table6[[#This Row],[Accident Half Year]],4))</f>
        <v>2024</v>
      </c>
    </row>
    <row r="4543" spans="1:59" x14ac:dyDescent="0.2">
      <c r="A4543">
        <v>0</v>
      </c>
      <c r="B4543">
        <v>0</v>
      </c>
      <c r="C4543">
        <v>0</v>
      </c>
      <c r="D4543">
        <v>0</v>
      </c>
      <c r="E4543">
        <v>82.501999999999995</v>
      </c>
      <c r="F4543">
        <v>96.418000000000006</v>
      </c>
      <c r="G4543">
        <v>96.418000000000006</v>
      </c>
      <c r="H4543">
        <v>0</v>
      </c>
      <c r="I4543">
        <v>1449254.5637999999</v>
      </c>
      <c r="J4543">
        <v>9072.7775000000001</v>
      </c>
      <c r="K4543">
        <v>1458327.3413</v>
      </c>
      <c r="L4543">
        <v>1</v>
      </c>
      <c r="M4543">
        <v>2</v>
      </c>
      <c r="N4543">
        <v>202412</v>
      </c>
      <c r="O4543">
        <v>0</v>
      </c>
      <c r="P4543">
        <v>0</v>
      </c>
      <c r="Q4543" t="s">
        <v>267</v>
      </c>
      <c r="R4543" t="s">
        <v>268</v>
      </c>
      <c r="W4543" t="s">
        <v>215</v>
      </c>
      <c r="X4543">
        <v>1</v>
      </c>
      <c r="AR4543" t="s">
        <v>216</v>
      </c>
      <c r="AT4543" t="s">
        <v>217</v>
      </c>
      <c r="AW4543" t="s">
        <v>252</v>
      </c>
      <c r="AX4543" t="s">
        <v>262</v>
      </c>
      <c r="BC4543">
        <v>0</v>
      </c>
      <c r="BF4543">
        <v>202201</v>
      </c>
      <c r="BG4543">
        <f>VALUE(LEFT(Table6[[#This Row],[Accident Half Year]],4))</f>
        <v>2022</v>
      </c>
    </row>
    <row r="4544" spans="1:59" x14ac:dyDescent="0.2">
      <c r="A4544">
        <v>0</v>
      </c>
      <c r="B4544">
        <v>0</v>
      </c>
      <c r="C4544">
        <v>0</v>
      </c>
      <c r="D4544">
        <v>0</v>
      </c>
      <c r="E4544">
        <v>317.44</v>
      </c>
      <c r="F4544">
        <v>349.18400000000003</v>
      </c>
      <c r="G4544">
        <v>349.18400000000003</v>
      </c>
      <c r="H4544">
        <v>0</v>
      </c>
      <c r="I4544">
        <v>5114161.7949000001</v>
      </c>
      <c r="J4544">
        <v>97601.929799999998</v>
      </c>
      <c r="K4544">
        <v>5211763.7247000001</v>
      </c>
      <c r="L4544">
        <v>1</v>
      </c>
      <c r="M4544">
        <v>2</v>
      </c>
      <c r="N4544">
        <v>202412</v>
      </c>
      <c r="O4544">
        <v>0</v>
      </c>
      <c r="P4544">
        <v>0</v>
      </c>
      <c r="Q4544" t="s">
        <v>267</v>
      </c>
      <c r="R4544" t="s">
        <v>268</v>
      </c>
      <c r="W4544" t="s">
        <v>215</v>
      </c>
      <c r="X4544">
        <v>1</v>
      </c>
      <c r="AR4544" t="s">
        <v>216</v>
      </c>
      <c r="AT4544" t="s">
        <v>217</v>
      </c>
      <c r="AW4544" t="s">
        <v>252</v>
      </c>
      <c r="AX4544" t="s">
        <v>262</v>
      </c>
      <c r="BC4544">
        <v>0</v>
      </c>
      <c r="BF4544">
        <v>202202</v>
      </c>
      <c r="BG4544">
        <f>VALUE(LEFT(Table6[[#This Row],[Accident Half Year]],4))</f>
        <v>2022</v>
      </c>
    </row>
    <row r="4545" spans="1:59" x14ac:dyDescent="0.2">
      <c r="A4545">
        <v>0</v>
      </c>
      <c r="B4545">
        <v>0</v>
      </c>
      <c r="C4545">
        <v>0</v>
      </c>
      <c r="D4545">
        <v>0</v>
      </c>
      <c r="E4545">
        <v>312.06099999999998</v>
      </c>
      <c r="F4545">
        <v>343.96499999999997</v>
      </c>
      <c r="G4545">
        <v>343.96499999999997</v>
      </c>
      <c r="H4545">
        <v>0</v>
      </c>
      <c r="I4545">
        <v>7584808.0596000003</v>
      </c>
      <c r="J4545">
        <v>69208.7353</v>
      </c>
      <c r="K4545">
        <v>7654016.7949000001</v>
      </c>
      <c r="L4545">
        <v>1</v>
      </c>
      <c r="M4545">
        <v>2</v>
      </c>
      <c r="N4545">
        <v>202412</v>
      </c>
      <c r="O4545">
        <v>0</v>
      </c>
      <c r="P4545">
        <v>0</v>
      </c>
      <c r="Q4545" t="s">
        <v>267</v>
      </c>
      <c r="R4545" t="s">
        <v>268</v>
      </c>
      <c r="W4545" t="s">
        <v>215</v>
      </c>
      <c r="X4545">
        <v>1</v>
      </c>
      <c r="AR4545" t="s">
        <v>216</v>
      </c>
      <c r="AT4545" t="s">
        <v>217</v>
      </c>
      <c r="AW4545" t="s">
        <v>252</v>
      </c>
      <c r="AX4545" t="s">
        <v>262</v>
      </c>
      <c r="BC4545">
        <v>0</v>
      </c>
      <c r="BF4545">
        <v>202301</v>
      </c>
      <c r="BG4545">
        <f>VALUE(LEFT(Table6[[#This Row],[Accident Half Year]],4))</f>
        <v>2023</v>
      </c>
    </row>
    <row r="4546" spans="1:59" x14ac:dyDescent="0.2">
      <c r="A4546">
        <v>0</v>
      </c>
      <c r="B4546">
        <v>0</v>
      </c>
      <c r="C4546">
        <v>0</v>
      </c>
      <c r="D4546">
        <v>0</v>
      </c>
      <c r="E4546">
        <v>355.77</v>
      </c>
      <c r="F4546">
        <v>395.97</v>
      </c>
      <c r="G4546">
        <v>390.94499999999999</v>
      </c>
      <c r="H4546">
        <v>0</v>
      </c>
      <c r="I4546">
        <v>7897362.0828</v>
      </c>
      <c r="J4546">
        <v>66705.032099999997</v>
      </c>
      <c r="K4546">
        <v>7964067.1149000004</v>
      </c>
      <c r="L4546">
        <v>1</v>
      </c>
      <c r="M4546">
        <v>2</v>
      </c>
      <c r="N4546">
        <v>202412</v>
      </c>
      <c r="O4546">
        <v>0</v>
      </c>
      <c r="P4546">
        <v>0</v>
      </c>
      <c r="Q4546" t="s">
        <v>267</v>
      </c>
      <c r="R4546" t="s">
        <v>268</v>
      </c>
      <c r="W4546" t="s">
        <v>215</v>
      </c>
      <c r="X4546">
        <v>1</v>
      </c>
      <c r="AR4546" t="s">
        <v>216</v>
      </c>
      <c r="AT4546" t="s">
        <v>217</v>
      </c>
      <c r="AW4546" t="s">
        <v>252</v>
      </c>
      <c r="AX4546" t="s">
        <v>262</v>
      </c>
      <c r="BC4546">
        <v>0</v>
      </c>
      <c r="BF4546">
        <v>202302</v>
      </c>
      <c r="BG4546">
        <f>VALUE(LEFT(Table6[[#This Row],[Accident Half Year]],4))</f>
        <v>2023</v>
      </c>
    </row>
    <row r="4547" spans="1:59" x14ac:dyDescent="0.2">
      <c r="A4547">
        <v>0</v>
      </c>
      <c r="B4547">
        <v>0</v>
      </c>
      <c r="C4547">
        <v>0</v>
      </c>
      <c r="D4547">
        <v>0</v>
      </c>
      <c r="E4547">
        <v>467.54399999999998</v>
      </c>
      <c r="F4547">
        <v>553.56399999999996</v>
      </c>
      <c r="G4547">
        <v>519.15599999999995</v>
      </c>
      <c r="H4547">
        <v>0</v>
      </c>
      <c r="I4547">
        <v>11941130.75</v>
      </c>
      <c r="J4547">
        <v>170856.3112</v>
      </c>
      <c r="K4547">
        <v>12111987.0612</v>
      </c>
      <c r="L4547">
        <v>1</v>
      </c>
      <c r="M4547">
        <v>2</v>
      </c>
      <c r="N4547">
        <v>202412</v>
      </c>
      <c r="O4547">
        <v>0</v>
      </c>
      <c r="P4547">
        <v>0</v>
      </c>
      <c r="Q4547" t="s">
        <v>267</v>
      </c>
      <c r="R4547" t="s">
        <v>268</v>
      </c>
      <c r="W4547" t="s">
        <v>215</v>
      </c>
      <c r="X4547">
        <v>1</v>
      </c>
      <c r="AR4547" t="s">
        <v>216</v>
      </c>
      <c r="AT4547" t="s">
        <v>217</v>
      </c>
      <c r="AW4547" t="s">
        <v>252</v>
      </c>
      <c r="AX4547" t="s">
        <v>262</v>
      </c>
      <c r="BC4547">
        <v>0</v>
      </c>
      <c r="BF4547">
        <v>202401</v>
      </c>
      <c r="BG4547">
        <f>VALUE(LEFT(Table6[[#This Row],[Accident Half Year]],4))</f>
        <v>2024</v>
      </c>
    </row>
    <row r="4548" spans="1:59" x14ac:dyDescent="0.2">
      <c r="A4548">
        <v>0</v>
      </c>
      <c r="B4548">
        <v>0</v>
      </c>
      <c r="C4548">
        <v>0</v>
      </c>
      <c r="D4548">
        <v>0</v>
      </c>
      <c r="E4548">
        <v>475.25799999999998</v>
      </c>
      <c r="F4548">
        <v>592.62</v>
      </c>
      <c r="G4548">
        <v>223.10400000000001</v>
      </c>
      <c r="H4548">
        <v>0</v>
      </c>
      <c r="I4548">
        <v>12170028.755899999</v>
      </c>
      <c r="J4548">
        <v>140366.3002</v>
      </c>
      <c r="K4548">
        <v>12310395.0561</v>
      </c>
      <c r="L4548">
        <v>1</v>
      </c>
      <c r="M4548">
        <v>2</v>
      </c>
      <c r="N4548">
        <v>202412</v>
      </c>
      <c r="O4548">
        <v>0</v>
      </c>
      <c r="P4548">
        <v>0</v>
      </c>
      <c r="Q4548" t="s">
        <v>267</v>
      </c>
      <c r="R4548" t="s">
        <v>268</v>
      </c>
      <c r="W4548" t="s">
        <v>215</v>
      </c>
      <c r="X4548">
        <v>1</v>
      </c>
      <c r="AR4548" t="s">
        <v>216</v>
      </c>
      <c r="AT4548" t="s">
        <v>217</v>
      </c>
      <c r="AW4548" t="s">
        <v>252</v>
      </c>
      <c r="AX4548" t="s">
        <v>262</v>
      </c>
      <c r="BC4548">
        <v>0</v>
      </c>
      <c r="BF4548">
        <v>202402</v>
      </c>
      <c r="BG4548">
        <f>VALUE(LEFT(Table6[[#This Row],[Accident Half Year]],4))</f>
        <v>2024</v>
      </c>
    </row>
    <row r="4549" spans="1:59" x14ac:dyDescent="0.2">
      <c r="A4549">
        <v>3489.9167000000002</v>
      </c>
      <c r="B4549">
        <v>801.89149999999995</v>
      </c>
      <c r="C4549">
        <v>297089</v>
      </c>
      <c r="D4549">
        <v>67997.539699999994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1</v>
      </c>
      <c r="M4549">
        <v>2</v>
      </c>
      <c r="N4549">
        <v>202412</v>
      </c>
      <c r="O4549">
        <v>0</v>
      </c>
      <c r="P4549">
        <v>0</v>
      </c>
      <c r="Q4549" t="s">
        <v>267</v>
      </c>
      <c r="R4549" t="s">
        <v>268</v>
      </c>
      <c r="W4549" t="s">
        <v>215</v>
      </c>
      <c r="X4549">
        <v>1</v>
      </c>
      <c r="AR4549" t="s">
        <v>216</v>
      </c>
      <c r="AT4549" t="s">
        <v>217</v>
      </c>
      <c r="AW4549" t="s">
        <v>252</v>
      </c>
      <c r="AX4549" t="s">
        <v>263</v>
      </c>
      <c r="AZ4549" t="s">
        <v>254</v>
      </c>
      <c r="BF4549">
        <v>202201</v>
      </c>
      <c r="BG4549">
        <f>VALUE(LEFT(Table6[[#This Row],[Accident Half Year]],4))</f>
        <v>2022</v>
      </c>
    </row>
    <row r="4550" spans="1:59" x14ac:dyDescent="0.2">
      <c r="A4550">
        <v>3368.1667000000002</v>
      </c>
      <c r="B4550">
        <v>2658.4647</v>
      </c>
      <c r="C4550">
        <v>310466</v>
      </c>
      <c r="D4550">
        <v>229828.255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1</v>
      </c>
      <c r="M4550">
        <v>2</v>
      </c>
      <c r="N4550">
        <v>202412</v>
      </c>
      <c r="O4550">
        <v>0</v>
      </c>
      <c r="P4550">
        <v>0</v>
      </c>
      <c r="Q4550" t="s">
        <v>267</v>
      </c>
      <c r="R4550" t="s">
        <v>268</v>
      </c>
      <c r="W4550" t="s">
        <v>215</v>
      </c>
      <c r="X4550">
        <v>1</v>
      </c>
      <c r="AR4550" t="s">
        <v>216</v>
      </c>
      <c r="AT4550" t="s">
        <v>217</v>
      </c>
      <c r="AW4550" t="s">
        <v>252</v>
      </c>
      <c r="AX4550" t="s">
        <v>263</v>
      </c>
      <c r="AZ4550" t="s">
        <v>254</v>
      </c>
      <c r="BF4550">
        <v>202202</v>
      </c>
      <c r="BG4550">
        <f>VALUE(LEFT(Table6[[#This Row],[Accident Half Year]],4))</f>
        <v>2022</v>
      </c>
    </row>
    <row r="4551" spans="1:59" x14ac:dyDescent="0.2">
      <c r="A4551">
        <v>4508.4166999999998</v>
      </c>
      <c r="B4551">
        <v>3681.1966000000002</v>
      </c>
      <c r="C4551">
        <v>425499</v>
      </c>
      <c r="D4551">
        <v>331474.92570000002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1</v>
      </c>
      <c r="M4551">
        <v>2</v>
      </c>
      <c r="N4551">
        <v>202412</v>
      </c>
      <c r="O4551">
        <v>0</v>
      </c>
      <c r="P4551">
        <v>0</v>
      </c>
      <c r="Q4551" t="s">
        <v>267</v>
      </c>
      <c r="R4551" t="s">
        <v>268</v>
      </c>
      <c r="W4551" t="s">
        <v>215</v>
      </c>
      <c r="X4551">
        <v>1</v>
      </c>
      <c r="AR4551" t="s">
        <v>216</v>
      </c>
      <c r="AT4551" t="s">
        <v>217</v>
      </c>
      <c r="AW4551" t="s">
        <v>252</v>
      </c>
      <c r="AX4551" t="s">
        <v>263</v>
      </c>
      <c r="AZ4551" t="s">
        <v>254</v>
      </c>
      <c r="BF4551">
        <v>202301</v>
      </c>
      <c r="BG4551">
        <f>VALUE(LEFT(Table6[[#This Row],[Accident Half Year]],4))</f>
        <v>2023</v>
      </c>
    </row>
    <row r="4552" spans="1:59" x14ac:dyDescent="0.2">
      <c r="A4552">
        <v>3231.5832999999998</v>
      </c>
      <c r="B4552">
        <v>3962.1134999999999</v>
      </c>
      <c r="C4552">
        <v>299810</v>
      </c>
      <c r="D4552">
        <v>369487.14610000001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1</v>
      </c>
      <c r="M4552">
        <v>2</v>
      </c>
      <c r="N4552">
        <v>202412</v>
      </c>
      <c r="O4552">
        <v>0</v>
      </c>
      <c r="P4552">
        <v>0</v>
      </c>
      <c r="Q4552" t="s">
        <v>267</v>
      </c>
      <c r="R4552" t="s">
        <v>268</v>
      </c>
      <c r="W4552" t="s">
        <v>215</v>
      </c>
      <c r="X4552">
        <v>1</v>
      </c>
      <c r="AR4552" t="s">
        <v>216</v>
      </c>
      <c r="AT4552" t="s">
        <v>217</v>
      </c>
      <c r="AW4552" t="s">
        <v>252</v>
      </c>
      <c r="AX4552" t="s">
        <v>263</v>
      </c>
      <c r="AZ4552" t="s">
        <v>254</v>
      </c>
      <c r="BF4552">
        <v>202302</v>
      </c>
      <c r="BG4552">
        <f>VALUE(LEFT(Table6[[#This Row],[Accident Half Year]],4))</f>
        <v>2023</v>
      </c>
    </row>
    <row r="4553" spans="1:59" x14ac:dyDescent="0.2">
      <c r="A4553">
        <v>4380.6666999999998</v>
      </c>
      <c r="B4553">
        <v>3809.2806999999998</v>
      </c>
      <c r="C4553">
        <v>401904</v>
      </c>
      <c r="D4553">
        <v>360360.62709999998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1</v>
      </c>
      <c r="M4553">
        <v>2</v>
      </c>
      <c r="N4553">
        <v>202412</v>
      </c>
      <c r="O4553">
        <v>0</v>
      </c>
      <c r="P4553">
        <v>0</v>
      </c>
      <c r="Q4553" t="s">
        <v>267</v>
      </c>
      <c r="R4553" t="s">
        <v>268</v>
      </c>
      <c r="W4553" t="s">
        <v>215</v>
      </c>
      <c r="X4553">
        <v>1</v>
      </c>
      <c r="AR4553" t="s">
        <v>216</v>
      </c>
      <c r="AT4553" t="s">
        <v>217</v>
      </c>
      <c r="AW4553" t="s">
        <v>252</v>
      </c>
      <c r="AX4553" t="s">
        <v>263</v>
      </c>
      <c r="AZ4553" t="s">
        <v>254</v>
      </c>
      <c r="BF4553">
        <v>202401</v>
      </c>
      <c r="BG4553">
        <f>VALUE(LEFT(Table6[[#This Row],[Accident Half Year]],4))</f>
        <v>2024</v>
      </c>
    </row>
    <row r="4554" spans="1:59" x14ac:dyDescent="0.2">
      <c r="A4554">
        <v>3354.75</v>
      </c>
      <c r="B4554">
        <v>3878.8712999999998</v>
      </c>
      <c r="C4554">
        <v>318216</v>
      </c>
      <c r="D4554">
        <v>358558.35989999998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1</v>
      </c>
      <c r="M4554">
        <v>2</v>
      </c>
      <c r="N4554">
        <v>202412</v>
      </c>
      <c r="O4554">
        <v>0</v>
      </c>
      <c r="P4554">
        <v>0</v>
      </c>
      <c r="Q4554" t="s">
        <v>267</v>
      </c>
      <c r="R4554" t="s">
        <v>268</v>
      </c>
      <c r="W4554" t="s">
        <v>215</v>
      </c>
      <c r="X4554">
        <v>1</v>
      </c>
      <c r="AR4554" t="s">
        <v>216</v>
      </c>
      <c r="AT4554" t="s">
        <v>217</v>
      </c>
      <c r="AW4554" t="s">
        <v>252</v>
      </c>
      <c r="AX4554" t="s">
        <v>263</v>
      </c>
      <c r="AZ4554" t="s">
        <v>254</v>
      </c>
      <c r="BF4554">
        <v>202402</v>
      </c>
      <c r="BG4554">
        <f>VALUE(LEFT(Table6[[#This Row],[Accident Half Year]],4))</f>
        <v>2024</v>
      </c>
    </row>
    <row r="4555" spans="1:59" x14ac:dyDescent="0.2">
      <c r="A4555">
        <v>0</v>
      </c>
      <c r="B4555">
        <v>0</v>
      </c>
      <c r="C4555">
        <v>0</v>
      </c>
      <c r="D4555">
        <v>0</v>
      </c>
      <c r="E4555">
        <v>8.9280000000000008</v>
      </c>
      <c r="F4555">
        <v>8.9280000000000008</v>
      </c>
      <c r="G4555">
        <v>8.9280000000000008</v>
      </c>
      <c r="H4555">
        <v>0</v>
      </c>
      <c r="I4555">
        <v>68699.706699999995</v>
      </c>
      <c r="J4555">
        <v>315.16520000000003</v>
      </c>
      <c r="K4555">
        <v>69014.871899999998</v>
      </c>
      <c r="L4555">
        <v>1</v>
      </c>
      <c r="M4555">
        <v>2</v>
      </c>
      <c r="N4555">
        <v>202412</v>
      </c>
      <c r="O4555">
        <v>0</v>
      </c>
      <c r="P4555">
        <v>0</v>
      </c>
      <c r="Q4555" t="s">
        <v>267</v>
      </c>
      <c r="R4555" t="s">
        <v>268</v>
      </c>
      <c r="W4555" t="s">
        <v>215</v>
      </c>
      <c r="X4555">
        <v>1</v>
      </c>
      <c r="AR4555" t="s">
        <v>216</v>
      </c>
      <c r="AT4555" t="s">
        <v>217</v>
      </c>
      <c r="AW4555" t="s">
        <v>252</v>
      </c>
      <c r="AX4555" t="s">
        <v>263</v>
      </c>
      <c r="AZ4555" t="s">
        <v>254</v>
      </c>
      <c r="BC4555">
        <v>0</v>
      </c>
      <c r="BF4555">
        <v>202202</v>
      </c>
      <c r="BG4555">
        <f>VALUE(LEFT(Table6[[#This Row],[Accident Half Year]],4))</f>
        <v>2022</v>
      </c>
    </row>
    <row r="4556" spans="1:59" x14ac:dyDescent="0.2">
      <c r="A4556">
        <v>0</v>
      </c>
      <c r="B4556">
        <v>0</v>
      </c>
      <c r="C4556">
        <v>0</v>
      </c>
      <c r="D4556">
        <v>0</v>
      </c>
      <c r="E4556">
        <v>3.988</v>
      </c>
      <c r="F4556">
        <v>3.988</v>
      </c>
      <c r="G4556">
        <v>3.988</v>
      </c>
      <c r="H4556">
        <v>0</v>
      </c>
      <c r="I4556">
        <v>126197.61199999999</v>
      </c>
      <c r="J4556">
        <v>0</v>
      </c>
      <c r="K4556">
        <v>126197.61199999999</v>
      </c>
      <c r="L4556">
        <v>1</v>
      </c>
      <c r="M4556">
        <v>2</v>
      </c>
      <c r="N4556">
        <v>202412</v>
      </c>
      <c r="O4556">
        <v>0</v>
      </c>
      <c r="P4556">
        <v>0</v>
      </c>
      <c r="Q4556" t="s">
        <v>267</v>
      </c>
      <c r="R4556" t="s">
        <v>268</v>
      </c>
      <c r="W4556" t="s">
        <v>215</v>
      </c>
      <c r="X4556">
        <v>1</v>
      </c>
      <c r="AR4556" t="s">
        <v>216</v>
      </c>
      <c r="AT4556" t="s">
        <v>217</v>
      </c>
      <c r="AW4556" t="s">
        <v>252</v>
      </c>
      <c r="AX4556" t="s">
        <v>263</v>
      </c>
      <c r="AZ4556" t="s">
        <v>254</v>
      </c>
      <c r="BC4556">
        <v>0</v>
      </c>
      <c r="BF4556">
        <v>202301</v>
      </c>
      <c r="BG4556">
        <f>VALUE(LEFT(Table6[[#This Row],[Accident Half Year]],4))</f>
        <v>2023</v>
      </c>
    </row>
    <row r="4557" spans="1:59" x14ac:dyDescent="0.2">
      <c r="A4557">
        <v>0</v>
      </c>
      <c r="B4557">
        <v>0</v>
      </c>
      <c r="C4557">
        <v>0</v>
      </c>
      <c r="D4557">
        <v>0</v>
      </c>
      <c r="E4557">
        <v>6.03</v>
      </c>
      <c r="F4557">
        <v>6.03</v>
      </c>
      <c r="G4557">
        <v>6.03</v>
      </c>
      <c r="H4557">
        <v>0</v>
      </c>
      <c r="I4557">
        <v>1771410.9042</v>
      </c>
      <c r="J4557">
        <v>18058.82</v>
      </c>
      <c r="K4557">
        <v>1789469.7242000001</v>
      </c>
      <c r="L4557">
        <v>1</v>
      </c>
      <c r="M4557">
        <v>2</v>
      </c>
      <c r="N4557">
        <v>202412</v>
      </c>
      <c r="O4557">
        <v>0</v>
      </c>
      <c r="P4557">
        <v>0</v>
      </c>
      <c r="Q4557" t="s">
        <v>267</v>
      </c>
      <c r="R4557" t="s">
        <v>268</v>
      </c>
      <c r="W4557" t="s">
        <v>215</v>
      </c>
      <c r="X4557">
        <v>1</v>
      </c>
      <c r="AR4557" t="s">
        <v>216</v>
      </c>
      <c r="AT4557" t="s">
        <v>217</v>
      </c>
      <c r="AW4557" t="s">
        <v>252</v>
      </c>
      <c r="AX4557" t="s">
        <v>263</v>
      </c>
      <c r="AZ4557" t="s">
        <v>254</v>
      </c>
      <c r="BC4557">
        <v>0</v>
      </c>
      <c r="BF4557">
        <v>202302</v>
      </c>
      <c r="BG4557">
        <f>VALUE(LEFT(Table6[[#This Row],[Accident Half Year]],4))</f>
        <v>2023</v>
      </c>
    </row>
    <row r="4558" spans="1:59" x14ac:dyDescent="0.2">
      <c r="A4558">
        <v>0</v>
      </c>
      <c r="B4558">
        <v>0</v>
      </c>
      <c r="C4558">
        <v>0</v>
      </c>
      <c r="D4558">
        <v>0</v>
      </c>
      <c r="E4558">
        <v>9.1080000000000005</v>
      </c>
      <c r="F4558">
        <v>9.1080000000000005</v>
      </c>
      <c r="G4558">
        <v>6.0720000000000001</v>
      </c>
      <c r="H4558">
        <v>0</v>
      </c>
      <c r="I4558">
        <v>916958.24040000001</v>
      </c>
      <c r="J4558">
        <v>557.66139999999996</v>
      </c>
      <c r="K4558">
        <v>917515.90179999999</v>
      </c>
      <c r="L4558">
        <v>1</v>
      </c>
      <c r="M4558">
        <v>2</v>
      </c>
      <c r="N4558">
        <v>202412</v>
      </c>
      <c r="O4558">
        <v>0</v>
      </c>
      <c r="P4558">
        <v>0</v>
      </c>
      <c r="Q4558" t="s">
        <v>267</v>
      </c>
      <c r="R4558" t="s">
        <v>268</v>
      </c>
      <c r="W4558" t="s">
        <v>215</v>
      </c>
      <c r="X4558">
        <v>1</v>
      </c>
      <c r="AR4558" t="s">
        <v>216</v>
      </c>
      <c r="AT4558" t="s">
        <v>217</v>
      </c>
      <c r="AW4558" t="s">
        <v>252</v>
      </c>
      <c r="AX4558" t="s">
        <v>263</v>
      </c>
      <c r="AZ4558" t="s">
        <v>254</v>
      </c>
      <c r="BC4558">
        <v>0</v>
      </c>
      <c r="BF4558">
        <v>202401</v>
      </c>
      <c r="BG4558">
        <f>VALUE(LEFT(Table6[[#This Row],[Accident Half Year]],4))</f>
        <v>2024</v>
      </c>
    </row>
    <row r="4559" spans="1:59" x14ac:dyDescent="0.2">
      <c r="A4559">
        <v>0</v>
      </c>
      <c r="B4559">
        <v>0</v>
      </c>
      <c r="C4559">
        <v>0</v>
      </c>
      <c r="D4559">
        <v>0</v>
      </c>
      <c r="E4559">
        <v>1.1619999999999999</v>
      </c>
      <c r="F4559">
        <v>1.1619999999999999</v>
      </c>
      <c r="G4559">
        <v>0</v>
      </c>
      <c r="H4559">
        <v>0</v>
      </c>
      <c r="I4559">
        <v>33985.351900000001</v>
      </c>
      <c r="J4559">
        <v>234.49889999999999</v>
      </c>
      <c r="K4559">
        <v>34219.8508</v>
      </c>
      <c r="L4559">
        <v>1</v>
      </c>
      <c r="M4559">
        <v>2</v>
      </c>
      <c r="N4559">
        <v>202412</v>
      </c>
      <c r="O4559">
        <v>0</v>
      </c>
      <c r="P4559">
        <v>0</v>
      </c>
      <c r="Q4559" t="s">
        <v>267</v>
      </c>
      <c r="R4559" t="s">
        <v>268</v>
      </c>
      <c r="W4559" t="s">
        <v>215</v>
      </c>
      <c r="X4559">
        <v>1</v>
      </c>
      <c r="AR4559" t="s">
        <v>216</v>
      </c>
      <c r="AT4559" t="s">
        <v>217</v>
      </c>
      <c r="AW4559" t="s">
        <v>252</v>
      </c>
      <c r="AX4559" t="s">
        <v>263</v>
      </c>
      <c r="AZ4559" t="s">
        <v>254</v>
      </c>
      <c r="BC4559">
        <v>0</v>
      </c>
      <c r="BF4559">
        <v>202402</v>
      </c>
      <c r="BG4559">
        <f>VALUE(LEFT(Table6[[#This Row],[Accident Half Year]],4))</f>
        <v>2024</v>
      </c>
    </row>
    <row r="4560" spans="1:59" x14ac:dyDescent="0.2">
      <c r="A4560">
        <v>15859.25</v>
      </c>
      <c r="B4560">
        <v>4998.2133000000003</v>
      </c>
      <c r="C4560">
        <v>1562233</v>
      </c>
      <c r="D4560">
        <v>422193.96240000002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</v>
      </c>
      <c r="M4560">
        <v>2</v>
      </c>
      <c r="N4560">
        <v>202412</v>
      </c>
      <c r="O4560">
        <v>0</v>
      </c>
      <c r="P4560">
        <v>0</v>
      </c>
      <c r="Q4560" t="s">
        <v>267</v>
      </c>
      <c r="R4560" t="s">
        <v>268</v>
      </c>
      <c r="W4560" t="s">
        <v>215</v>
      </c>
      <c r="X4560">
        <v>1</v>
      </c>
      <c r="AR4560" t="s">
        <v>216</v>
      </c>
      <c r="AT4560" t="s">
        <v>217</v>
      </c>
      <c r="AW4560" t="s">
        <v>252</v>
      </c>
      <c r="AX4560" t="s">
        <v>263</v>
      </c>
      <c r="AZ4560" t="s">
        <v>255</v>
      </c>
      <c r="BF4560">
        <v>202201</v>
      </c>
      <c r="BG4560">
        <f>VALUE(LEFT(Table6[[#This Row],[Accident Half Year]],4))</f>
        <v>2022</v>
      </c>
    </row>
    <row r="4561" spans="1:59" x14ac:dyDescent="0.2">
      <c r="A4561">
        <v>12038</v>
      </c>
      <c r="B4561">
        <v>11035.9301</v>
      </c>
      <c r="C4561">
        <v>1376291</v>
      </c>
      <c r="D4561">
        <v>1162943.8347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1</v>
      </c>
      <c r="M4561">
        <v>2</v>
      </c>
      <c r="N4561">
        <v>202412</v>
      </c>
      <c r="O4561">
        <v>0</v>
      </c>
      <c r="P4561">
        <v>0</v>
      </c>
      <c r="Q4561" t="s">
        <v>267</v>
      </c>
      <c r="R4561" t="s">
        <v>268</v>
      </c>
      <c r="W4561" t="s">
        <v>215</v>
      </c>
      <c r="X4561">
        <v>1</v>
      </c>
      <c r="AR4561" t="s">
        <v>216</v>
      </c>
      <c r="AT4561" t="s">
        <v>217</v>
      </c>
      <c r="AW4561" t="s">
        <v>252</v>
      </c>
      <c r="AX4561" t="s">
        <v>263</v>
      </c>
      <c r="AZ4561" t="s">
        <v>255</v>
      </c>
      <c r="BF4561">
        <v>202202</v>
      </c>
      <c r="BG4561">
        <f>VALUE(LEFT(Table6[[#This Row],[Accident Half Year]],4))</f>
        <v>2022</v>
      </c>
    </row>
    <row r="4562" spans="1:59" x14ac:dyDescent="0.2">
      <c r="A4562">
        <v>16576.416700000002</v>
      </c>
      <c r="B4562">
        <v>13994.8897</v>
      </c>
      <c r="C4562">
        <v>1837728</v>
      </c>
      <c r="D4562">
        <v>1567582.4996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1</v>
      </c>
      <c r="M4562">
        <v>2</v>
      </c>
      <c r="N4562">
        <v>202412</v>
      </c>
      <c r="O4562">
        <v>0</v>
      </c>
      <c r="P4562">
        <v>0</v>
      </c>
      <c r="Q4562" t="s">
        <v>267</v>
      </c>
      <c r="R4562" t="s">
        <v>268</v>
      </c>
      <c r="W4562" t="s">
        <v>215</v>
      </c>
      <c r="X4562">
        <v>1</v>
      </c>
      <c r="AR4562" t="s">
        <v>216</v>
      </c>
      <c r="AT4562" t="s">
        <v>217</v>
      </c>
      <c r="AW4562" t="s">
        <v>252</v>
      </c>
      <c r="AX4562" t="s">
        <v>263</v>
      </c>
      <c r="AZ4562" t="s">
        <v>255</v>
      </c>
      <c r="BF4562">
        <v>202301</v>
      </c>
      <c r="BG4562">
        <f>VALUE(LEFT(Table6[[#This Row],[Accident Half Year]],4))</f>
        <v>2023</v>
      </c>
    </row>
    <row r="4563" spans="1:59" x14ac:dyDescent="0.2">
      <c r="A4563">
        <v>12777.5</v>
      </c>
      <c r="B4563">
        <v>14642.624400000001</v>
      </c>
      <c r="C4563">
        <v>1499980</v>
      </c>
      <c r="D4563">
        <v>1671642.8574999999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1</v>
      </c>
      <c r="M4563">
        <v>2</v>
      </c>
      <c r="N4563">
        <v>202412</v>
      </c>
      <c r="O4563">
        <v>0</v>
      </c>
      <c r="P4563">
        <v>0</v>
      </c>
      <c r="Q4563" t="s">
        <v>267</v>
      </c>
      <c r="R4563" t="s">
        <v>268</v>
      </c>
      <c r="W4563" t="s">
        <v>215</v>
      </c>
      <c r="X4563">
        <v>1</v>
      </c>
      <c r="AR4563" t="s">
        <v>216</v>
      </c>
      <c r="AT4563" t="s">
        <v>217</v>
      </c>
      <c r="AW4563" t="s">
        <v>252</v>
      </c>
      <c r="AX4563" t="s">
        <v>263</v>
      </c>
      <c r="AZ4563" t="s">
        <v>255</v>
      </c>
      <c r="BF4563">
        <v>202302</v>
      </c>
      <c r="BG4563">
        <f>VALUE(LEFT(Table6[[#This Row],[Accident Half Year]],4))</f>
        <v>2023</v>
      </c>
    </row>
    <row r="4564" spans="1:59" x14ac:dyDescent="0.2">
      <c r="A4564">
        <v>17150.166700000002</v>
      </c>
      <c r="B4564">
        <v>14637.814899999999</v>
      </c>
      <c r="C4564">
        <v>1914899</v>
      </c>
      <c r="D4564">
        <v>1636199.8785999999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</v>
      </c>
      <c r="M4564">
        <v>2</v>
      </c>
      <c r="N4564">
        <v>202412</v>
      </c>
      <c r="O4564">
        <v>0</v>
      </c>
      <c r="P4564">
        <v>0</v>
      </c>
      <c r="Q4564" t="s">
        <v>267</v>
      </c>
      <c r="R4564" t="s">
        <v>268</v>
      </c>
      <c r="W4564" t="s">
        <v>215</v>
      </c>
      <c r="X4564">
        <v>1</v>
      </c>
      <c r="AR4564" t="s">
        <v>216</v>
      </c>
      <c r="AT4564" t="s">
        <v>217</v>
      </c>
      <c r="AW4564" t="s">
        <v>252</v>
      </c>
      <c r="AX4564" t="s">
        <v>263</v>
      </c>
      <c r="AZ4564" t="s">
        <v>255</v>
      </c>
      <c r="BF4564">
        <v>202401</v>
      </c>
      <c r="BG4564">
        <f>VALUE(LEFT(Table6[[#This Row],[Accident Half Year]],4))</f>
        <v>2024</v>
      </c>
    </row>
    <row r="4565" spans="1:59" x14ac:dyDescent="0.2">
      <c r="A4565">
        <v>13980.75</v>
      </c>
      <c r="B4565">
        <v>15437.6713</v>
      </c>
      <c r="C4565">
        <v>1759065</v>
      </c>
      <c r="D4565">
        <v>1805179.9428999999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</v>
      </c>
      <c r="M4565">
        <v>2</v>
      </c>
      <c r="N4565">
        <v>202412</v>
      </c>
      <c r="O4565">
        <v>0</v>
      </c>
      <c r="P4565">
        <v>0</v>
      </c>
      <c r="Q4565" t="s">
        <v>267</v>
      </c>
      <c r="R4565" t="s">
        <v>268</v>
      </c>
      <c r="W4565" t="s">
        <v>215</v>
      </c>
      <c r="X4565">
        <v>1</v>
      </c>
      <c r="AR4565" t="s">
        <v>216</v>
      </c>
      <c r="AT4565" t="s">
        <v>217</v>
      </c>
      <c r="AW4565" t="s">
        <v>252</v>
      </c>
      <c r="AX4565" t="s">
        <v>263</v>
      </c>
      <c r="AZ4565" t="s">
        <v>255</v>
      </c>
      <c r="BF4565">
        <v>202402</v>
      </c>
      <c r="BG4565">
        <f>VALUE(LEFT(Table6[[#This Row],[Accident Half Year]],4))</f>
        <v>2024</v>
      </c>
    </row>
    <row r="4566" spans="1:59" x14ac:dyDescent="0.2">
      <c r="A4566">
        <v>0</v>
      </c>
      <c r="B4566">
        <v>0</v>
      </c>
      <c r="C4566">
        <v>0</v>
      </c>
      <c r="D4566">
        <v>0</v>
      </c>
      <c r="E4566">
        <v>2.9820000000000002</v>
      </c>
      <c r="F4566">
        <v>2.9820000000000002</v>
      </c>
      <c r="G4566">
        <v>2.9820000000000002</v>
      </c>
      <c r="H4566">
        <v>0</v>
      </c>
      <c r="I4566">
        <v>33585.298000000003</v>
      </c>
      <c r="J4566">
        <v>961.27530000000002</v>
      </c>
      <c r="K4566">
        <v>34546.573299999996</v>
      </c>
      <c r="L4566">
        <v>1</v>
      </c>
      <c r="M4566">
        <v>2</v>
      </c>
      <c r="N4566">
        <v>202412</v>
      </c>
      <c r="O4566">
        <v>0</v>
      </c>
      <c r="P4566">
        <v>0</v>
      </c>
      <c r="Q4566" t="s">
        <v>267</v>
      </c>
      <c r="R4566" t="s">
        <v>268</v>
      </c>
      <c r="W4566" t="s">
        <v>215</v>
      </c>
      <c r="X4566">
        <v>1</v>
      </c>
      <c r="AR4566" t="s">
        <v>216</v>
      </c>
      <c r="AT4566" t="s">
        <v>217</v>
      </c>
      <c r="AW4566" t="s">
        <v>252</v>
      </c>
      <c r="AX4566" t="s">
        <v>263</v>
      </c>
      <c r="AZ4566" t="s">
        <v>255</v>
      </c>
      <c r="BC4566">
        <v>0</v>
      </c>
      <c r="BF4566">
        <v>202201</v>
      </c>
      <c r="BG4566">
        <f>VALUE(LEFT(Table6[[#This Row],[Accident Half Year]],4))</f>
        <v>2022</v>
      </c>
    </row>
    <row r="4567" spans="1:59" x14ac:dyDescent="0.2">
      <c r="A4567">
        <v>0</v>
      </c>
      <c r="B4567">
        <v>0</v>
      </c>
      <c r="C4567">
        <v>0</v>
      </c>
      <c r="D4567">
        <v>0</v>
      </c>
      <c r="E4567">
        <v>28.768000000000001</v>
      </c>
      <c r="F4567">
        <v>28.768000000000001</v>
      </c>
      <c r="G4567">
        <v>28.768000000000001</v>
      </c>
      <c r="H4567">
        <v>0</v>
      </c>
      <c r="I4567">
        <v>1217943.2449</v>
      </c>
      <c r="J4567">
        <v>2738.7854000000002</v>
      </c>
      <c r="K4567">
        <v>1220682.0303</v>
      </c>
      <c r="L4567">
        <v>1</v>
      </c>
      <c r="M4567">
        <v>2</v>
      </c>
      <c r="N4567">
        <v>202412</v>
      </c>
      <c r="O4567">
        <v>0</v>
      </c>
      <c r="P4567">
        <v>0</v>
      </c>
      <c r="Q4567" t="s">
        <v>267</v>
      </c>
      <c r="R4567" t="s">
        <v>268</v>
      </c>
      <c r="W4567" t="s">
        <v>215</v>
      </c>
      <c r="X4567">
        <v>1</v>
      </c>
      <c r="AR4567" t="s">
        <v>216</v>
      </c>
      <c r="AT4567" t="s">
        <v>217</v>
      </c>
      <c r="AW4567" t="s">
        <v>252</v>
      </c>
      <c r="AX4567" t="s">
        <v>263</v>
      </c>
      <c r="AZ4567" t="s">
        <v>255</v>
      </c>
      <c r="BC4567">
        <v>0</v>
      </c>
      <c r="BF4567">
        <v>202202</v>
      </c>
      <c r="BG4567">
        <f>VALUE(LEFT(Table6[[#This Row],[Accident Half Year]],4))</f>
        <v>2022</v>
      </c>
    </row>
    <row r="4568" spans="1:59" x14ac:dyDescent="0.2">
      <c r="A4568">
        <v>0</v>
      </c>
      <c r="B4568">
        <v>0</v>
      </c>
      <c r="C4568">
        <v>0</v>
      </c>
      <c r="D4568">
        <v>0</v>
      </c>
      <c r="E4568">
        <v>16.949000000000002</v>
      </c>
      <c r="F4568">
        <v>16.949000000000002</v>
      </c>
      <c r="G4568">
        <v>15.952</v>
      </c>
      <c r="H4568">
        <v>0</v>
      </c>
      <c r="I4568">
        <v>360175.78950000001</v>
      </c>
      <c r="J4568">
        <v>2324.4095000000002</v>
      </c>
      <c r="K4568">
        <v>362500.19900000002</v>
      </c>
      <c r="L4568">
        <v>1</v>
      </c>
      <c r="M4568">
        <v>2</v>
      </c>
      <c r="N4568">
        <v>202412</v>
      </c>
      <c r="O4568">
        <v>0</v>
      </c>
      <c r="P4568">
        <v>0</v>
      </c>
      <c r="Q4568" t="s">
        <v>267</v>
      </c>
      <c r="R4568" t="s">
        <v>268</v>
      </c>
      <c r="W4568" t="s">
        <v>215</v>
      </c>
      <c r="X4568">
        <v>1</v>
      </c>
      <c r="AR4568" t="s">
        <v>216</v>
      </c>
      <c r="AT4568" t="s">
        <v>217</v>
      </c>
      <c r="AW4568" t="s">
        <v>252</v>
      </c>
      <c r="AX4568" t="s">
        <v>263</v>
      </c>
      <c r="AZ4568" t="s">
        <v>255</v>
      </c>
      <c r="BC4568">
        <v>0</v>
      </c>
      <c r="BF4568">
        <v>202301</v>
      </c>
      <c r="BG4568">
        <f>VALUE(LEFT(Table6[[#This Row],[Accident Half Year]],4))</f>
        <v>2023</v>
      </c>
    </row>
    <row r="4569" spans="1:59" x14ac:dyDescent="0.2">
      <c r="A4569">
        <v>0</v>
      </c>
      <c r="B4569">
        <v>0</v>
      </c>
      <c r="C4569">
        <v>0</v>
      </c>
      <c r="D4569">
        <v>0</v>
      </c>
      <c r="E4569">
        <v>19.094999999999999</v>
      </c>
      <c r="F4569">
        <v>19.094999999999999</v>
      </c>
      <c r="G4569">
        <v>19.094999999999999</v>
      </c>
      <c r="H4569">
        <v>0</v>
      </c>
      <c r="I4569">
        <v>455209.73920000001</v>
      </c>
      <c r="J4569">
        <v>21832.051200000002</v>
      </c>
      <c r="K4569">
        <v>477041.7904</v>
      </c>
      <c r="L4569">
        <v>1</v>
      </c>
      <c r="M4569">
        <v>2</v>
      </c>
      <c r="N4569">
        <v>202412</v>
      </c>
      <c r="O4569">
        <v>0</v>
      </c>
      <c r="P4569">
        <v>0</v>
      </c>
      <c r="Q4569" t="s">
        <v>267</v>
      </c>
      <c r="R4569" t="s">
        <v>268</v>
      </c>
      <c r="W4569" t="s">
        <v>215</v>
      </c>
      <c r="X4569">
        <v>1</v>
      </c>
      <c r="AR4569" t="s">
        <v>216</v>
      </c>
      <c r="AT4569" t="s">
        <v>217</v>
      </c>
      <c r="AW4569" t="s">
        <v>252</v>
      </c>
      <c r="AX4569" t="s">
        <v>263</v>
      </c>
      <c r="AZ4569" t="s">
        <v>255</v>
      </c>
      <c r="BC4569">
        <v>0</v>
      </c>
      <c r="BF4569">
        <v>202302</v>
      </c>
      <c r="BG4569">
        <f>VALUE(LEFT(Table6[[#This Row],[Accident Half Year]],4))</f>
        <v>2023</v>
      </c>
    </row>
    <row r="4570" spans="1:59" x14ac:dyDescent="0.2">
      <c r="A4570">
        <v>0</v>
      </c>
      <c r="B4570">
        <v>0</v>
      </c>
      <c r="C4570">
        <v>0</v>
      </c>
      <c r="D4570">
        <v>0</v>
      </c>
      <c r="E4570">
        <v>21.251999999999999</v>
      </c>
      <c r="F4570">
        <v>21.251999999999999</v>
      </c>
      <c r="G4570">
        <v>17.204000000000001</v>
      </c>
      <c r="H4570">
        <v>0</v>
      </c>
      <c r="I4570">
        <v>1613118.2418</v>
      </c>
      <c r="J4570">
        <v>142915.2426</v>
      </c>
      <c r="K4570">
        <v>1756033.4844</v>
      </c>
      <c r="L4570">
        <v>1</v>
      </c>
      <c r="M4570">
        <v>2</v>
      </c>
      <c r="N4570">
        <v>202412</v>
      </c>
      <c r="O4570">
        <v>0</v>
      </c>
      <c r="P4570">
        <v>0</v>
      </c>
      <c r="Q4570" t="s">
        <v>267</v>
      </c>
      <c r="R4570" t="s">
        <v>268</v>
      </c>
      <c r="W4570" t="s">
        <v>215</v>
      </c>
      <c r="X4570">
        <v>1</v>
      </c>
      <c r="AR4570" t="s">
        <v>216</v>
      </c>
      <c r="AT4570" t="s">
        <v>217</v>
      </c>
      <c r="AW4570" t="s">
        <v>252</v>
      </c>
      <c r="AX4570" t="s">
        <v>263</v>
      </c>
      <c r="AZ4570" t="s">
        <v>255</v>
      </c>
      <c r="BC4570">
        <v>0</v>
      </c>
      <c r="BF4570">
        <v>202401</v>
      </c>
      <c r="BG4570">
        <f>VALUE(LEFT(Table6[[#This Row],[Accident Half Year]],4))</f>
        <v>2024</v>
      </c>
    </row>
    <row r="4571" spans="1:59" x14ac:dyDescent="0.2">
      <c r="A4571">
        <v>0</v>
      </c>
      <c r="B4571">
        <v>0</v>
      </c>
      <c r="C4571">
        <v>0</v>
      </c>
      <c r="D4571">
        <v>0</v>
      </c>
      <c r="E4571">
        <v>19.754000000000001</v>
      </c>
      <c r="F4571">
        <v>19.754000000000001</v>
      </c>
      <c r="G4571">
        <v>8.1340000000000003</v>
      </c>
      <c r="H4571">
        <v>0</v>
      </c>
      <c r="I4571">
        <v>777979.08070000005</v>
      </c>
      <c r="J4571">
        <v>86829.175499999998</v>
      </c>
      <c r="K4571">
        <v>864808.25619999995</v>
      </c>
      <c r="L4571">
        <v>1</v>
      </c>
      <c r="M4571">
        <v>2</v>
      </c>
      <c r="N4571">
        <v>202412</v>
      </c>
      <c r="O4571">
        <v>0</v>
      </c>
      <c r="P4571">
        <v>0</v>
      </c>
      <c r="Q4571" t="s">
        <v>267</v>
      </c>
      <c r="R4571" t="s">
        <v>268</v>
      </c>
      <c r="W4571" t="s">
        <v>215</v>
      </c>
      <c r="X4571">
        <v>1</v>
      </c>
      <c r="AR4571" t="s">
        <v>216</v>
      </c>
      <c r="AT4571" t="s">
        <v>217</v>
      </c>
      <c r="AW4571" t="s">
        <v>252</v>
      </c>
      <c r="AX4571" t="s">
        <v>263</v>
      </c>
      <c r="AZ4571" t="s">
        <v>255</v>
      </c>
      <c r="BC4571">
        <v>0</v>
      </c>
      <c r="BF4571">
        <v>202402</v>
      </c>
      <c r="BG4571">
        <f>VALUE(LEFT(Table6[[#This Row],[Accident Half Year]],4))</f>
        <v>2024</v>
      </c>
    </row>
    <row r="4572" spans="1:59" x14ac:dyDescent="0.2">
      <c r="A4572">
        <v>-1.25</v>
      </c>
      <c r="B4572">
        <v>-0.68169999999999997</v>
      </c>
      <c r="C4572">
        <v>-121</v>
      </c>
      <c r="D4572">
        <v>-74.398899999999998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1</v>
      </c>
      <c r="M4572">
        <v>2</v>
      </c>
      <c r="N4572">
        <v>202412</v>
      </c>
      <c r="O4572">
        <v>0</v>
      </c>
      <c r="P4572">
        <v>0</v>
      </c>
      <c r="Q4572" t="s">
        <v>267</v>
      </c>
      <c r="R4572" t="s">
        <v>268</v>
      </c>
      <c r="W4572" t="s">
        <v>215</v>
      </c>
      <c r="X4572">
        <v>1</v>
      </c>
      <c r="AR4572" t="s">
        <v>216</v>
      </c>
      <c r="AT4572" t="s">
        <v>217</v>
      </c>
      <c r="AW4572" t="s">
        <v>252</v>
      </c>
      <c r="AX4572" t="s">
        <v>263</v>
      </c>
      <c r="AZ4572" t="s">
        <v>256</v>
      </c>
      <c r="BF4572">
        <v>202401</v>
      </c>
      <c r="BG4572">
        <f>VALUE(LEFT(Table6[[#This Row],[Accident Half Year]],4))</f>
        <v>2024</v>
      </c>
    </row>
    <row r="4573" spans="1:59" x14ac:dyDescent="0.2">
      <c r="A4573">
        <v>0</v>
      </c>
      <c r="B4573">
        <v>-0.50270000000000004</v>
      </c>
      <c r="C4573">
        <v>0</v>
      </c>
      <c r="D4573">
        <v>-41.223999999999997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1</v>
      </c>
      <c r="M4573">
        <v>2</v>
      </c>
      <c r="N4573">
        <v>202412</v>
      </c>
      <c r="O4573">
        <v>0</v>
      </c>
      <c r="P4573">
        <v>0</v>
      </c>
      <c r="Q4573" t="s">
        <v>267</v>
      </c>
      <c r="R4573" t="s">
        <v>268</v>
      </c>
      <c r="W4573" t="s">
        <v>215</v>
      </c>
      <c r="X4573">
        <v>1</v>
      </c>
      <c r="AR4573" t="s">
        <v>216</v>
      </c>
      <c r="AT4573" t="s">
        <v>217</v>
      </c>
      <c r="AW4573" t="s">
        <v>252</v>
      </c>
      <c r="AX4573" t="s">
        <v>263</v>
      </c>
      <c r="AZ4573" t="s">
        <v>256</v>
      </c>
      <c r="BF4573">
        <v>202402</v>
      </c>
      <c r="BG4573">
        <f>VALUE(LEFT(Table6[[#This Row],[Accident Half Year]],4))</f>
        <v>2024</v>
      </c>
    </row>
    <row r="4574" spans="1:59" x14ac:dyDescent="0.2">
      <c r="A4574">
        <v>18767.916700000002</v>
      </c>
      <c r="B4574">
        <v>4542.1988000000001</v>
      </c>
      <c r="C4574">
        <v>1926947</v>
      </c>
      <c r="D4574">
        <v>455873.8333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1</v>
      </c>
      <c r="M4574">
        <v>2</v>
      </c>
      <c r="N4574">
        <v>202412</v>
      </c>
      <c r="O4574">
        <v>0</v>
      </c>
      <c r="P4574">
        <v>0</v>
      </c>
      <c r="Q4574" t="s">
        <v>267</v>
      </c>
      <c r="R4574" t="s">
        <v>268</v>
      </c>
      <c r="W4574" t="s">
        <v>215</v>
      </c>
      <c r="X4574">
        <v>1</v>
      </c>
      <c r="AR4574" t="s">
        <v>216</v>
      </c>
      <c r="AT4574" t="s">
        <v>217</v>
      </c>
      <c r="AW4574" t="s">
        <v>252</v>
      </c>
      <c r="AX4574" t="s">
        <v>263</v>
      </c>
      <c r="AZ4574" t="s">
        <v>257</v>
      </c>
      <c r="BF4574">
        <v>202201</v>
      </c>
      <c r="BG4574">
        <f>VALUE(LEFT(Table6[[#This Row],[Accident Half Year]],4))</f>
        <v>2022</v>
      </c>
    </row>
    <row r="4575" spans="1:59" x14ac:dyDescent="0.2">
      <c r="A4575">
        <v>16174.1667</v>
      </c>
      <c r="B4575">
        <v>13827.765100000001</v>
      </c>
      <c r="C4575">
        <v>1705489</v>
      </c>
      <c r="D4575">
        <v>1414526.7345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1</v>
      </c>
      <c r="M4575">
        <v>2</v>
      </c>
      <c r="N4575">
        <v>202412</v>
      </c>
      <c r="O4575">
        <v>0</v>
      </c>
      <c r="P4575">
        <v>0</v>
      </c>
      <c r="Q4575" t="s">
        <v>267</v>
      </c>
      <c r="R4575" t="s">
        <v>268</v>
      </c>
      <c r="W4575" t="s">
        <v>215</v>
      </c>
      <c r="X4575">
        <v>1</v>
      </c>
      <c r="AR4575" t="s">
        <v>216</v>
      </c>
      <c r="AT4575" t="s">
        <v>217</v>
      </c>
      <c r="AW4575" t="s">
        <v>252</v>
      </c>
      <c r="AX4575" t="s">
        <v>263</v>
      </c>
      <c r="AZ4575" t="s">
        <v>257</v>
      </c>
      <c r="BF4575">
        <v>202202</v>
      </c>
      <c r="BG4575">
        <f>VALUE(LEFT(Table6[[#This Row],[Accident Half Year]],4))</f>
        <v>2022</v>
      </c>
    </row>
    <row r="4576" spans="1:59" x14ac:dyDescent="0.2">
      <c r="A4576">
        <v>19883.75</v>
      </c>
      <c r="B4576">
        <v>17426.840800000002</v>
      </c>
      <c r="C4576">
        <v>2103999</v>
      </c>
      <c r="D4576">
        <v>1852932.6808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1</v>
      </c>
      <c r="M4576">
        <v>2</v>
      </c>
      <c r="N4576">
        <v>202412</v>
      </c>
      <c r="O4576">
        <v>0</v>
      </c>
      <c r="P4576">
        <v>0</v>
      </c>
      <c r="Q4576" t="s">
        <v>267</v>
      </c>
      <c r="R4576" t="s">
        <v>268</v>
      </c>
      <c r="W4576" t="s">
        <v>215</v>
      </c>
      <c r="X4576">
        <v>1</v>
      </c>
      <c r="AR4576" t="s">
        <v>216</v>
      </c>
      <c r="AT4576" t="s">
        <v>217</v>
      </c>
      <c r="AW4576" t="s">
        <v>252</v>
      </c>
      <c r="AX4576" t="s">
        <v>263</v>
      </c>
      <c r="AZ4576" t="s">
        <v>257</v>
      </c>
      <c r="BF4576">
        <v>202301</v>
      </c>
      <c r="BG4576">
        <f>VALUE(LEFT(Table6[[#This Row],[Accident Half Year]],4))</f>
        <v>2023</v>
      </c>
    </row>
    <row r="4577" spans="1:59" x14ac:dyDescent="0.2">
      <c r="A4577">
        <v>15853.25</v>
      </c>
      <c r="B4577">
        <v>17817.787899999999</v>
      </c>
      <c r="C4577">
        <v>1861803</v>
      </c>
      <c r="D4577">
        <v>1932777.2097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1</v>
      </c>
      <c r="M4577">
        <v>2</v>
      </c>
      <c r="N4577">
        <v>202412</v>
      </c>
      <c r="O4577">
        <v>0</v>
      </c>
      <c r="P4577">
        <v>0</v>
      </c>
      <c r="Q4577" t="s">
        <v>267</v>
      </c>
      <c r="R4577" t="s">
        <v>268</v>
      </c>
      <c r="W4577" t="s">
        <v>215</v>
      </c>
      <c r="X4577">
        <v>1</v>
      </c>
      <c r="AR4577" t="s">
        <v>216</v>
      </c>
      <c r="AT4577" t="s">
        <v>217</v>
      </c>
      <c r="AW4577" t="s">
        <v>252</v>
      </c>
      <c r="AX4577" t="s">
        <v>263</v>
      </c>
      <c r="AZ4577" t="s">
        <v>257</v>
      </c>
      <c r="BF4577">
        <v>202302</v>
      </c>
      <c r="BG4577">
        <f>VALUE(LEFT(Table6[[#This Row],[Accident Half Year]],4))</f>
        <v>2023</v>
      </c>
    </row>
    <row r="4578" spans="1:59" x14ac:dyDescent="0.2">
      <c r="A4578">
        <v>19877.666700000002</v>
      </c>
      <c r="B4578">
        <v>17702.428</v>
      </c>
      <c r="C4578">
        <v>2235923</v>
      </c>
      <c r="D4578">
        <v>1962335.5623999999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1</v>
      </c>
      <c r="M4578">
        <v>2</v>
      </c>
      <c r="N4578">
        <v>202412</v>
      </c>
      <c r="O4578">
        <v>0</v>
      </c>
      <c r="P4578">
        <v>0</v>
      </c>
      <c r="Q4578" t="s">
        <v>267</v>
      </c>
      <c r="R4578" t="s">
        <v>268</v>
      </c>
      <c r="W4578" t="s">
        <v>215</v>
      </c>
      <c r="X4578">
        <v>1</v>
      </c>
      <c r="AR4578" t="s">
        <v>216</v>
      </c>
      <c r="AT4578" t="s">
        <v>217</v>
      </c>
      <c r="AW4578" t="s">
        <v>252</v>
      </c>
      <c r="AX4578" t="s">
        <v>263</v>
      </c>
      <c r="AZ4578" t="s">
        <v>257</v>
      </c>
      <c r="BF4578">
        <v>202401</v>
      </c>
      <c r="BG4578">
        <f>VALUE(LEFT(Table6[[#This Row],[Accident Half Year]],4))</f>
        <v>2024</v>
      </c>
    </row>
    <row r="4579" spans="1:59" x14ac:dyDescent="0.2">
      <c r="A4579">
        <v>16881.333299999998</v>
      </c>
      <c r="B4579">
        <v>18294.776699999999</v>
      </c>
      <c r="C4579">
        <v>2285878</v>
      </c>
      <c r="D4579">
        <v>2213825.7631999999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1</v>
      </c>
      <c r="M4579">
        <v>2</v>
      </c>
      <c r="N4579">
        <v>202412</v>
      </c>
      <c r="O4579">
        <v>0</v>
      </c>
      <c r="P4579">
        <v>0</v>
      </c>
      <c r="Q4579" t="s">
        <v>267</v>
      </c>
      <c r="R4579" t="s">
        <v>268</v>
      </c>
      <c r="W4579" t="s">
        <v>215</v>
      </c>
      <c r="X4579">
        <v>1</v>
      </c>
      <c r="AR4579" t="s">
        <v>216</v>
      </c>
      <c r="AT4579" t="s">
        <v>217</v>
      </c>
      <c r="AW4579" t="s">
        <v>252</v>
      </c>
      <c r="AX4579" t="s">
        <v>263</v>
      </c>
      <c r="AZ4579" t="s">
        <v>257</v>
      </c>
      <c r="BF4579">
        <v>202402</v>
      </c>
      <c r="BG4579">
        <f>VALUE(LEFT(Table6[[#This Row],[Accident Half Year]],4))</f>
        <v>2024</v>
      </c>
    </row>
    <row r="4580" spans="1:59" x14ac:dyDescent="0.2">
      <c r="A4580">
        <v>0</v>
      </c>
      <c r="B4580">
        <v>0</v>
      </c>
      <c r="C4580">
        <v>0</v>
      </c>
      <c r="D4580">
        <v>0</v>
      </c>
      <c r="E4580">
        <v>1.988</v>
      </c>
      <c r="F4580">
        <v>1.988</v>
      </c>
      <c r="G4580">
        <v>0.99399999999999999</v>
      </c>
      <c r="H4580">
        <v>0</v>
      </c>
      <c r="I4580">
        <v>19459.891299999999</v>
      </c>
      <c r="J4580">
        <v>0</v>
      </c>
      <c r="K4580">
        <v>19459.891299999999</v>
      </c>
      <c r="L4580">
        <v>1</v>
      </c>
      <c r="M4580">
        <v>2</v>
      </c>
      <c r="N4580">
        <v>202412</v>
      </c>
      <c r="O4580">
        <v>0</v>
      </c>
      <c r="P4580">
        <v>0</v>
      </c>
      <c r="Q4580" t="s">
        <v>267</v>
      </c>
      <c r="R4580" t="s">
        <v>268</v>
      </c>
      <c r="W4580" t="s">
        <v>215</v>
      </c>
      <c r="X4580">
        <v>1</v>
      </c>
      <c r="AR4580" t="s">
        <v>216</v>
      </c>
      <c r="AT4580" t="s">
        <v>217</v>
      </c>
      <c r="AW4580" t="s">
        <v>252</v>
      </c>
      <c r="AX4580" t="s">
        <v>263</v>
      </c>
      <c r="AZ4580" t="s">
        <v>257</v>
      </c>
      <c r="BC4580">
        <v>0</v>
      </c>
      <c r="BF4580">
        <v>202201</v>
      </c>
      <c r="BG4580">
        <f>VALUE(LEFT(Table6[[#This Row],[Accident Half Year]],4))</f>
        <v>2022</v>
      </c>
    </row>
    <row r="4581" spans="1:59" x14ac:dyDescent="0.2">
      <c r="A4581">
        <v>0</v>
      </c>
      <c r="B4581">
        <v>0</v>
      </c>
      <c r="C4581">
        <v>0</v>
      </c>
      <c r="D4581">
        <v>0</v>
      </c>
      <c r="E4581">
        <v>20.832000000000001</v>
      </c>
      <c r="F4581">
        <v>20.832000000000001</v>
      </c>
      <c r="G4581">
        <v>20.832000000000001</v>
      </c>
      <c r="H4581">
        <v>0</v>
      </c>
      <c r="I4581">
        <v>474180.201</v>
      </c>
      <c r="J4581">
        <v>42240.013700000003</v>
      </c>
      <c r="K4581">
        <v>516420.21470000001</v>
      </c>
      <c r="L4581">
        <v>1</v>
      </c>
      <c r="M4581">
        <v>2</v>
      </c>
      <c r="N4581">
        <v>202412</v>
      </c>
      <c r="O4581">
        <v>0</v>
      </c>
      <c r="P4581">
        <v>0</v>
      </c>
      <c r="Q4581" t="s">
        <v>267</v>
      </c>
      <c r="R4581" t="s">
        <v>268</v>
      </c>
      <c r="W4581" t="s">
        <v>215</v>
      </c>
      <c r="X4581">
        <v>1</v>
      </c>
      <c r="AR4581" t="s">
        <v>216</v>
      </c>
      <c r="AT4581" t="s">
        <v>217</v>
      </c>
      <c r="AW4581" t="s">
        <v>252</v>
      </c>
      <c r="AX4581" t="s">
        <v>263</v>
      </c>
      <c r="AZ4581" t="s">
        <v>257</v>
      </c>
      <c r="BC4581">
        <v>0</v>
      </c>
      <c r="BF4581">
        <v>202202</v>
      </c>
      <c r="BG4581">
        <f>VALUE(LEFT(Table6[[#This Row],[Accident Half Year]],4))</f>
        <v>2022</v>
      </c>
    </row>
    <row r="4582" spans="1:59" x14ac:dyDescent="0.2">
      <c r="A4582">
        <v>0</v>
      </c>
      <c r="B4582">
        <v>0</v>
      </c>
      <c r="C4582">
        <v>0</v>
      </c>
      <c r="D4582">
        <v>0</v>
      </c>
      <c r="E4582">
        <v>22.931000000000001</v>
      </c>
      <c r="F4582">
        <v>22.931000000000001</v>
      </c>
      <c r="G4582">
        <v>22.931000000000001</v>
      </c>
      <c r="H4582">
        <v>0</v>
      </c>
      <c r="I4582">
        <v>704522.57319999998</v>
      </c>
      <c r="J4582">
        <v>8038.8922000000002</v>
      </c>
      <c r="K4582">
        <v>712561.46539999999</v>
      </c>
      <c r="L4582">
        <v>1</v>
      </c>
      <c r="M4582">
        <v>2</v>
      </c>
      <c r="N4582">
        <v>202412</v>
      </c>
      <c r="O4582">
        <v>0</v>
      </c>
      <c r="P4582">
        <v>0</v>
      </c>
      <c r="Q4582" t="s">
        <v>267</v>
      </c>
      <c r="R4582" t="s">
        <v>268</v>
      </c>
      <c r="W4582" t="s">
        <v>215</v>
      </c>
      <c r="X4582">
        <v>1</v>
      </c>
      <c r="AR4582" t="s">
        <v>216</v>
      </c>
      <c r="AT4582" t="s">
        <v>217</v>
      </c>
      <c r="AW4582" t="s">
        <v>252</v>
      </c>
      <c r="AX4582" t="s">
        <v>263</v>
      </c>
      <c r="AZ4582" t="s">
        <v>257</v>
      </c>
      <c r="BC4582">
        <v>0</v>
      </c>
      <c r="BF4582">
        <v>202301</v>
      </c>
      <c r="BG4582">
        <f>VALUE(LEFT(Table6[[#This Row],[Accident Half Year]],4))</f>
        <v>2023</v>
      </c>
    </row>
    <row r="4583" spans="1:59" x14ac:dyDescent="0.2">
      <c r="A4583">
        <v>0</v>
      </c>
      <c r="B4583">
        <v>0</v>
      </c>
      <c r="C4583">
        <v>0</v>
      </c>
      <c r="D4583">
        <v>0</v>
      </c>
      <c r="E4583">
        <v>20.100000000000001</v>
      </c>
      <c r="F4583">
        <v>20.100000000000001</v>
      </c>
      <c r="G4583">
        <v>18.09</v>
      </c>
      <c r="H4583">
        <v>0</v>
      </c>
      <c r="I4583">
        <v>1057195.1941</v>
      </c>
      <c r="J4583">
        <v>43143.583400000003</v>
      </c>
      <c r="K4583">
        <v>1100338.7775000001</v>
      </c>
      <c r="L4583">
        <v>1</v>
      </c>
      <c r="M4583">
        <v>2</v>
      </c>
      <c r="N4583">
        <v>202412</v>
      </c>
      <c r="O4583">
        <v>0</v>
      </c>
      <c r="P4583">
        <v>0</v>
      </c>
      <c r="Q4583" t="s">
        <v>267</v>
      </c>
      <c r="R4583" t="s">
        <v>268</v>
      </c>
      <c r="W4583" t="s">
        <v>215</v>
      </c>
      <c r="X4583">
        <v>1</v>
      </c>
      <c r="AR4583" t="s">
        <v>216</v>
      </c>
      <c r="AT4583" t="s">
        <v>217</v>
      </c>
      <c r="AW4583" t="s">
        <v>252</v>
      </c>
      <c r="AX4583" t="s">
        <v>263</v>
      </c>
      <c r="AZ4583" t="s">
        <v>257</v>
      </c>
      <c r="BC4583">
        <v>0</v>
      </c>
      <c r="BF4583">
        <v>202302</v>
      </c>
      <c r="BG4583">
        <f>VALUE(LEFT(Table6[[#This Row],[Accident Half Year]],4))</f>
        <v>2023</v>
      </c>
    </row>
    <row r="4584" spans="1:59" x14ac:dyDescent="0.2">
      <c r="A4584">
        <v>0</v>
      </c>
      <c r="B4584">
        <v>0</v>
      </c>
      <c r="C4584">
        <v>0</v>
      </c>
      <c r="D4584">
        <v>0</v>
      </c>
      <c r="E4584">
        <v>26.312000000000001</v>
      </c>
      <c r="F4584">
        <v>26.312000000000001</v>
      </c>
      <c r="G4584">
        <v>22.263999999999999</v>
      </c>
      <c r="H4584">
        <v>0</v>
      </c>
      <c r="I4584">
        <v>777119.05830000003</v>
      </c>
      <c r="J4584">
        <v>3473.1154000000001</v>
      </c>
      <c r="K4584">
        <v>780592.17370000004</v>
      </c>
      <c r="L4584">
        <v>1</v>
      </c>
      <c r="M4584">
        <v>2</v>
      </c>
      <c r="N4584">
        <v>202412</v>
      </c>
      <c r="O4584">
        <v>0</v>
      </c>
      <c r="P4584">
        <v>0</v>
      </c>
      <c r="Q4584" t="s">
        <v>267</v>
      </c>
      <c r="R4584" t="s">
        <v>268</v>
      </c>
      <c r="W4584" t="s">
        <v>215</v>
      </c>
      <c r="X4584">
        <v>1</v>
      </c>
      <c r="AR4584" t="s">
        <v>216</v>
      </c>
      <c r="AT4584" t="s">
        <v>217</v>
      </c>
      <c r="AW4584" t="s">
        <v>252</v>
      </c>
      <c r="AX4584" t="s">
        <v>263</v>
      </c>
      <c r="AZ4584" t="s">
        <v>257</v>
      </c>
      <c r="BC4584">
        <v>0</v>
      </c>
      <c r="BF4584">
        <v>202401</v>
      </c>
      <c r="BG4584">
        <f>VALUE(LEFT(Table6[[#This Row],[Accident Half Year]],4))</f>
        <v>2024</v>
      </c>
    </row>
    <row r="4585" spans="1:59" x14ac:dyDescent="0.2">
      <c r="A4585">
        <v>0</v>
      </c>
      <c r="B4585">
        <v>0</v>
      </c>
      <c r="C4585">
        <v>0</v>
      </c>
      <c r="D4585">
        <v>0</v>
      </c>
      <c r="E4585">
        <v>24.402000000000001</v>
      </c>
      <c r="F4585">
        <v>24.402000000000001</v>
      </c>
      <c r="G4585">
        <v>15.106</v>
      </c>
      <c r="H4585">
        <v>0</v>
      </c>
      <c r="I4585">
        <v>1252118.9201</v>
      </c>
      <c r="J4585">
        <v>30817.917099999999</v>
      </c>
      <c r="K4585">
        <v>1282936.8372</v>
      </c>
      <c r="L4585">
        <v>1</v>
      </c>
      <c r="M4585">
        <v>2</v>
      </c>
      <c r="N4585">
        <v>202412</v>
      </c>
      <c r="O4585">
        <v>0</v>
      </c>
      <c r="P4585">
        <v>0</v>
      </c>
      <c r="Q4585" t="s">
        <v>267</v>
      </c>
      <c r="R4585" t="s">
        <v>268</v>
      </c>
      <c r="W4585" t="s">
        <v>215</v>
      </c>
      <c r="X4585">
        <v>1</v>
      </c>
      <c r="AR4585" t="s">
        <v>216</v>
      </c>
      <c r="AT4585" t="s">
        <v>217</v>
      </c>
      <c r="AW4585" t="s">
        <v>252</v>
      </c>
      <c r="AX4585" t="s">
        <v>263</v>
      </c>
      <c r="AZ4585" t="s">
        <v>257</v>
      </c>
      <c r="BC4585">
        <v>0</v>
      </c>
      <c r="BF4585">
        <v>202402</v>
      </c>
      <c r="BG4585">
        <f>VALUE(LEFT(Table6[[#This Row],[Accident Half Year]],4))</f>
        <v>2024</v>
      </c>
    </row>
    <row r="4586" spans="1:59" x14ac:dyDescent="0.2">
      <c r="A4586">
        <v>0.16669999999999999</v>
      </c>
      <c r="B4586">
        <v>0.16669999999999999</v>
      </c>
      <c r="C4586">
        <v>39</v>
      </c>
      <c r="D4586">
        <v>39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1</v>
      </c>
      <c r="M4586">
        <v>2</v>
      </c>
      <c r="N4586">
        <v>202412</v>
      </c>
      <c r="O4586">
        <v>0</v>
      </c>
      <c r="P4586">
        <v>0</v>
      </c>
      <c r="Q4586" t="s">
        <v>267</v>
      </c>
      <c r="R4586" t="s">
        <v>268</v>
      </c>
      <c r="W4586" t="s">
        <v>215</v>
      </c>
      <c r="X4586">
        <v>1</v>
      </c>
      <c r="AR4586" t="s">
        <v>216</v>
      </c>
      <c r="AT4586" t="s">
        <v>217</v>
      </c>
      <c r="AW4586" t="s">
        <v>252</v>
      </c>
      <c r="AX4586" t="s">
        <v>263</v>
      </c>
      <c r="AZ4586" t="s">
        <v>258</v>
      </c>
      <c r="BF4586">
        <v>202302</v>
      </c>
      <c r="BG4586">
        <f>VALUE(LEFT(Table6[[#This Row],[Accident Half Year]],4))</f>
        <v>2023</v>
      </c>
    </row>
    <row r="4587" spans="1:59" x14ac:dyDescent="0.2">
      <c r="A4587">
        <v>28.666699999999999</v>
      </c>
      <c r="B4587">
        <v>4.8228</v>
      </c>
      <c r="C4587">
        <v>6400</v>
      </c>
      <c r="D4587">
        <v>1147.0026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1</v>
      </c>
      <c r="M4587">
        <v>2</v>
      </c>
      <c r="N4587">
        <v>202412</v>
      </c>
      <c r="O4587">
        <v>0</v>
      </c>
      <c r="P4587">
        <v>0</v>
      </c>
      <c r="Q4587" t="s">
        <v>267</v>
      </c>
      <c r="R4587" t="s">
        <v>268</v>
      </c>
      <c r="W4587" t="s">
        <v>215</v>
      </c>
      <c r="X4587">
        <v>1</v>
      </c>
      <c r="AR4587" t="s">
        <v>216</v>
      </c>
      <c r="AT4587" t="s">
        <v>217</v>
      </c>
      <c r="AW4587" t="s">
        <v>252</v>
      </c>
      <c r="AX4587" t="s">
        <v>263</v>
      </c>
      <c r="AZ4587" t="s">
        <v>260</v>
      </c>
      <c r="BF4587">
        <v>202202</v>
      </c>
      <c r="BG4587">
        <f>VALUE(LEFT(Table6[[#This Row],[Accident Half Year]],4))</f>
        <v>2022</v>
      </c>
    </row>
    <row r="4588" spans="1:59" x14ac:dyDescent="0.2">
      <c r="A4588">
        <v>-4.5</v>
      </c>
      <c r="B4588">
        <v>10.757099999999999</v>
      </c>
      <c r="C4588">
        <v>240</v>
      </c>
      <c r="D4588">
        <v>2991.2656999999999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1</v>
      </c>
      <c r="M4588">
        <v>2</v>
      </c>
      <c r="N4588">
        <v>202412</v>
      </c>
      <c r="O4588">
        <v>0</v>
      </c>
      <c r="P4588">
        <v>0</v>
      </c>
      <c r="Q4588" t="s">
        <v>267</v>
      </c>
      <c r="R4588" t="s">
        <v>268</v>
      </c>
      <c r="W4588" t="s">
        <v>215</v>
      </c>
      <c r="X4588">
        <v>1</v>
      </c>
      <c r="AR4588" t="s">
        <v>216</v>
      </c>
      <c r="AT4588" t="s">
        <v>217</v>
      </c>
      <c r="AW4588" t="s">
        <v>252</v>
      </c>
      <c r="AX4588" t="s">
        <v>263</v>
      </c>
      <c r="AZ4588" t="s">
        <v>260</v>
      </c>
      <c r="BF4588">
        <v>202301</v>
      </c>
      <c r="BG4588">
        <f>VALUE(LEFT(Table6[[#This Row],[Accident Half Year]],4))</f>
        <v>2023</v>
      </c>
    </row>
    <row r="4589" spans="1:59" x14ac:dyDescent="0.2">
      <c r="A4589">
        <v>0</v>
      </c>
      <c r="B4589">
        <v>6.5346000000000002</v>
      </c>
      <c r="C4589">
        <v>0</v>
      </c>
      <c r="D4589">
        <v>2169.1934000000001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1</v>
      </c>
      <c r="M4589">
        <v>2</v>
      </c>
      <c r="N4589">
        <v>202412</v>
      </c>
      <c r="O4589">
        <v>0</v>
      </c>
      <c r="P4589">
        <v>0</v>
      </c>
      <c r="Q4589" t="s">
        <v>267</v>
      </c>
      <c r="R4589" t="s">
        <v>268</v>
      </c>
      <c r="W4589" t="s">
        <v>215</v>
      </c>
      <c r="X4589">
        <v>1</v>
      </c>
      <c r="AR4589" t="s">
        <v>216</v>
      </c>
      <c r="AT4589" t="s">
        <v>217</v>
      </c>
      <c r="AW4589" t="s">
        <v>252</v>
      </c>
      <c r="AX4589" t="s">
        <v>263</v>
      </c>
      <c r="AZ4589" t="s">
        <v>260</v>
      </c>
      <c r="BF4589">
        <v>202302</v>
      </c>
      <c r="BG4589">
        <f>VALUE(LEFT(Table6[[#This Row],[Accident Half Year]],4))</f>
        <v>2023</v>
      </c>
    </row>
    <row r="4590" spans="1:59" x14ac:dyDescent="0.2">
      <c r="A4590">
        <v>10</v>
      </c>
      <c r="B4590">
        <v>2.9836999999999998</v>
      </c>
      <c r="C4590">
        <v>3658</v>
      </c>
      <c r="D4590">
        <v>673.2834000000000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1</v>
      </c>
      <c r="M4590">
        <v>2</v>
      </c>
      <c r="N4590">
        <v>202412</v>
      </c>
      <c r="O4590">
        <v>0</v>
      </c>
      <c r="P4590">
        <v>0</v>
      </c>
      <c r="Q4590" t="s">
        <v>267</v>
      </c>
      <c r="R4590" t="s">
        <v>268</v>
      </c>
      <c r="W4590" t="s">
        <v>215</v>
      </c>
      <c r="X4590">
        <v>1</v>
      </c>
      <c r="AR4590" t="s">
        <v>216</v>
      </c>
      <c r="AT4590" t="s">
        <v>217</v>
      </c>
      <c r="AW4590" t="s">
        <v>252</v>
      </c>
      <c r="AX4590" t="s">
        <v>263</v>
      </c>
      <c r="AZ4590" t="s">
        <v>260</v>
      </c>
      <c r="BF4590">
        <v>202401</v>
      </c>
      <c r="BG4590">
        <f>VALUE(LEFT(Table6[[#This Row],[Accident Half Year]],4))</f>
        <v>2024</v>
      </c>
    </row>
    <row r="4591" spans="1:59" x14ac:dyDescent="0.2">
      <c r="A4591">
        <v>89</v>
      </c>
      <c r="B4591">
        <v>22.778099999999998</v>
      </c>
      <c r="C4591">
        <v>13083</v>
      </c>
      <c r="D4591">
        <v>4402.5039999999999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</v>
      </c>
      <c r="M4591">
        <v>2</v>
      </c>
      <c r="N4591">
        <v>202412</v>
      </c>
      <c r="O4591">
        <v>0</v>
      </c>
      <c r="P4591">
        <v>0</v>
      </c>
      <c r="Q4591" t="s">
        <v>267</v>
      </c>
      <c r="R4591" t="s">
        <v>268</v>
      </c>
      <c r="W4591" t="s">
        <v>215</v>
      </c>
      <c r="X4591">
        <v>1</v>
      </c>
      <c r="AR4591" t="s">
        <v>216</v>
      </c>
      <c r="AT4591" t="s">
        <v>217</v>
      </c>
      <c r="AW4591" t="s">
        <v>252</v>
      </c>
      <c r="AX4591" t="s">
        <v>263</v>
      </c>
      <c r="AZ4591" t="s">
        <v>260</v>
      </c>
      <c r="BF4591">
        <v>202402</v>
      </c>
      <c r="BG4591">
        <f>VALUE(LEFT(Table6[[#This Row],[Accident Half Year]],4))</f>
        <v>2024</v>
      </c>
    </row>
    <row r="4592" spans="1:59" x14ac:dyDescent="0.2">
      <c r="A4592">
        <v>260.58330000000001</v>
      </c>
      <c r="B4592">
        <v>40.238100000000003</v>
      </c>
      <c r="C4592">
        <v>33265</v>
      </c>
      <c r="D4592">
        <v>5063.1288000000004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1</v>
      </c>
      <c r="M4592">
        <v>2</v>
      </c>
      <c r="N4592">
        <v>202412</v>
      </c>
      <c r="O4592">
        <v>0</v>
      </c>
      <c r="P4592">
        <v>0</v>
      </c>
      <c r="Q4592" t="s">
        <v>267</v>
      </c>
      <c r="R4592" t="s">
        <v>268</v>
      </c>
      <c r="W4592" t="s">
        <v>215</v>
      </c>
      <c r="X4592">
        <v>1</v>
      </c>
      <c r="AR4592" t="s">
        <v>216</v>
      </c>
      <c r="AT4592" t="s">
        <v>217</v>
      </c>
      <c r="AW4592" t="s">
        <v>252</v>
      </c>
      <c r="AX4592" t="s">
        <v>263</v>
      </c>
      <c r="AZ4592" t="s">
        <v>261</v>
      </c>
      <c r="BF4592">
        <v>202201</v>
      </c>
      <c r="BG4592">
        <f>VALUE(LEFT(Table6[[#This Row],[Accident Half Year]],4))</f>
        <v>2022</v>
      </c>
    </row>
    <row r="4593" spans="1:59" x14ac:dyDescent="0.2">
      <c r="A4593">
        <v>327.91669999999999</v>
      </c>
      <c r="B4593">
        <v>194.95359999999999</v>
      </c>
      <c r="C4593">
        <v>30153</v>
      </c>
      <c r="D4593">
        <v>22756.726699999999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</v>
      </c>
      <c r="M4593">
        <v>2</v>
      </c>
      <c r="N4593">
        <v>202412</v>
      </c>
      <c r="O4593">
        <v>0</v>
      </c>
      <c r="P4593">
        <v>0</v>
      </c>
      <c r="Q4593" t="s">
        <v>267</v>
      </c>
      <c r="R4593" t="s">
        <v>268</v>
      </c>
      <c r="W4593" t="s">
        <v>215</v>
      </c>
      <c r="X4593">
        <v>1</v>
      </c>
      <c r="AR4593" t="s">
        <v>216</v>
      </c>
      <c r="AT4593" t="s">
        <v>217</v>
      </c>
      <c r="AW4593" t="s">
        <v>252</v>
      </c>
      <c r="AX4593" t="s">
        <v>263</v>
      </c>
      <c r="AZ4593" t="s">
        <v>261</v>
      </c>
      <c r="BF4593">
        <v>202202</v>
      </c>
      <c r="BG4593">
        <f>VALUE(LEFT(Table6[[#This Row],[Accident Half Year]],4))</f>
        <v>2022</v>
      </c>
    </row>
    <row r="4594" spans="1:59" x14ac:dyDescent="0.2">
      <c r="A4594">
        <v>387.41669999999999</v>
      </c>
      <c r="B4594">
        <v>338.56970000000001</v>
      </c>
      <c r="C4594">
        <v>46701</v>
      </c>
      <c r="D4594">
        <v>37795.719299999997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1</v>
      </c>
      <c r="M4594">
        <v>2</v>
      </c>
      <c r="N4594">
        <v>202412</v>
      </c>
      <c r="O4594">
        <v>0</v>
      </c>
      <c r="P4594">
        <v>0</v>
      </c>
      <c r="Q4594" t="s">
        <v>267</v>
      </c>
      <c r="R4594" t="s">
        <v>268</v>
      </c>
      <c r="W4594" t="s">
        <v>215</v>
      </c>
      <c r="X4594">
        <v>1</v>
      </c>
      <c r="AR4594" t="s">
        <v>216</v>
      </c>
      <c r="AT4594" t="s">
        <v>217</v>
      </c>
      <c r="AW4594" t="s">
        <v>252</v>
      </c>
      <c r="AX4594" t="s">
        <v>263</v>
      </c>
      <c r="AZ4594" t="s">
        <v>261</v>
      </c>
      <c r="BF4594">
        <v>202301</v>
      </c>
      <c r="BG4594">
        <f>VALUE(LEFT(Table6[[#This Row],[Accident Half Year]],4))</f>
        <v>2023</v>
      </c>
    </row>
    <row r="4595" spans="1:59" x14ac:dyDescent="0.2">
      <c r="A4595">
        <v>201.66669999999999</v>
      </c>
      <c r="B4595">
        <v>333.64260000000002</v>
      </c>
      <c r="C4595">
        <v>19506</v>
      </c>
      <c r="D4595">
        <v>36554.336600000002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1</v>
      </c>
      <c r="M4595">
        <v>2</v>
      </c>
      <c r="N4595">
        <v>202412</v>
      </c>
      <c r="O4595">
        <v>0</v>
      </c>
      <c r="P4595">
        <v>0</v>
      </c>
      <c r="Q4595" t="s">
        <v>267</v>
      </c>
      <c r="R4595" t="s">
        <v>268</v>
      </c>
      <c r="W4595" t="s">
        <v>215</v>
      </c>
      <c r="X4595">
        <v>1</v>
      </c>
      <c r="AR4595" t="s">
        <v>216</v>
      </c>
      <c r="AT4595" t="s">
        <v>217</v>
      </c>
      <c r="AW4595" t="s">
        <v>252</v>
      </c>
      <c r="AX4595" t="s">
        <v>263</v>
      </c>
      <c r="AZ4595" t="s">
        <v>261</v>
      </c>
      <c r="BF4595">
        <v>202302</v>
      </c>
      <c r="BG4595">
        <f>VALUE(LEFT(Table6[[#This Row],[Accident Half Year]],4))</f>
        <v>2023</v>
      </c>
    </row>
    <row r="4596" spans="1:59" x14ac:dyDescent="0.2">
      <c r="A4596">
        <v>584.25</v>
      </c>
      <c r="B4596">
        <v>339.29899999999998</v>
      </c>
      <c r="C4596">
        <v>81253</v>
      </c>
      <c r="D4596">
        <v>42928.414100000002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1</v>
      </c>
      <c r="M4596">
        <v>2</v>
      </c>
      <c r="N4596">
        <v>202412</v>
      </c>
      <c r="O4596">
        <v>0</v>
      </c>
      <c r="P4596">
        <v>0</v>
      </c>
      <c r="Q4596" t="s">
        <v>267</v>
      </c>
      <c r="R4596" t="s">
        <v>268</v>
      </c>
      <c r="W4596" t="s">
        <v>215</v>
      </c>
      <c r="X4596">
        <v>1</v>
      </c>
      <c r="AR4596" t="s">
        <v>216</v>
      </c>
      <c r="AT4596" t="s">
        <v>217</v>
      </c>
      <c r="AW4596" t="s">
        <v>252</v>
      </c>
      <c r="AX4596" t="s">
        <v>263</v>
      </c>
      <c r="AZ4596" t="s">
        <v>261</v>
      </c>
      <c r="BF4596">
        <v>202401</v>
      </c>
      <c r="BG4596">
        <f>VALUE(LEFT(Table6[[#This Row],[Accident Half Year]],4))</f>
        <v>2024</v>
      </c>
    </row>
    <row r="4597" spans="1:59" x14ac:dyDescent="0.2">
      <c r="A4597">
        <v>210.66669999999999</v>
      </c>
      <c r="B4597">
        <v>415.28109999999998</v>
      </c>
      <c r="C4597">
        <v>38650</v>
      </c>
      <c r="D4597">
        <v>57927.353999999999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1</v>
      </c>
      <c r="M4597">
        <v>2</v>
      </c>
      <c r="N4597">
        <v>202412</v>
      </c>
      <c r="O4597">
        <v>0</v>
      </c>
      <c r="P4597">
        <v>0</v>
      </c>
      <c r="Q4597" t="s">
        <v>267</v>
      </c>
      <c r="R4597" t="s">
        <v>268</v>
      </c>
      <c r="W4597" t="s">
        <v>215</v>
      </c>
      <c r="X4597">
        <v>1</v>
      </c>
      <c r="AR4597" t="s">
        <v>216</v>
      </c>
      <c r="AT4597" t="s">
        <v>217</v>
      </c>
      <c r="AW4597" t="s">
        <v>252</v>
      </c>
      <c r="AX4597" t="s">
        <v>263</v>
      </c>
      <c r="AZ4597" t="s">
        <v>261</v>
      </c>
      <c r="BF4597">
        <v>202402</v>
      </c>
      <c r="BG4597">
        <f>VALUE(LEFT(Table6[[#This Row],[Accident Half Year]],4))</f>
        <v>2024</v>
      </c>
    </row>
    <row r="4598" spans="1:59" x14ac:dyDescent="0.2">
      <c r="A4598">
        <v>0</v>
      </c>
      <c r="B4598">
        <v>0</v>
      </c>
      <c r="C4598">
        <v>0</v>
      </c>
      <c r="D4598">
        <v>0</v>
      </c>
      <c r="E4598">
        <v>0.99199999999999999</v>
      </c>
      <c r="F4598">
        <v>0.99199999999999999</v>
      </c>
      <c r="G4598">
        <v>0.99199999999999999</v>
      </c>
      <c r="H4598">
        <v>0</v>
      </c>
      <c r="I4598">
        <v>18284.308099999998</v>
      </c>
      <c r="J4598">
        <v>0</v>
      </c>
      <c r="K4598">
        <v>18284.308099999998</v>
      </c>
      <c r="L4598">
        <v>1</v>
      </c>
      <c r="M4598">
        <v>2</v>
      </c>
      <c r="N4598">
        <v>202412</v>
      </c>
      <c r="O4598">
        <v>0</v>
      </c>
      <c r="P4598">
        <v>0</v>
      </c>
      <c r="Q4598" t="s">
        <v>267</v>
      </c>
      <c r="R4598" t="s">
        <v>268</v>
      </c>
      <c r="W4598" t="s">
        <v>215</v>
      </c>
      <c r="X4598">
        <v>1</v>
      </c>
      <c r="AR4598" t="s">
        <v>216</v>
      </c>
      <c r="AT4598" t="s">
        <v>217</v>
      </c>
      <c r="AW4598" t="s">
        <v>252</v>
      </c>
      <c r="AX4598" t="s">
        <v>263</v>
      </c>
      <c r="AZ4598" t="s">
        <v>261</v>
      </c>
      <c r="BC4598">
        <v>0</v>
      </c>
      <c r="BF4598">
        <v>202202</v>
      </c>
      <c r="BG4598">
        <f>VALUE(LEFT(Table6[[#This Row],[Accident Half Year]],4))</f>
        <v>2022</v>
      </c>
    </row>
    <row r="4599" spans="1:59" x14ac:dyDescent="0.2">
      <c r="A4599">
        <v>0</v>
      </c>
      <c r="B4599">
        <v>0</v>
      </c>
      <c r="C4599">
        <v>0</v>
      </c>
      <c r="D4599">
        <v>0</v>
      </c>
      <c r="E4599">
        <v>2.3239999999999998</v>
      </c>
      <c r="F4599">
        <v>2.3239999999999998</v>
      </c>
      <c r="G4599">
        <v>0</v>
      </c>
      <c r="H4599">
        <v>0</v>
      </c>
      <c r="I4599">
        <v>312665.23710000003</v>
      </c>
      <c r="J4599">
        <v>10195.605600000001</v>
      </c>
      <c r="K4599">
        <v>322860.84269999998</v>
      </c>
      <c r="L4599">
        <v>1</v>
      </c>
      <c r="M4599">
        <v>2</v>
      </c>
      <c r="N4599">
        <v>202412</v>
      </c>
      <c r="O4599">
        <v>0</v>
      </c>
      <c r="P4599">
        <v>0</v>
      </c>
      <c r="Q4599" t="s">
        <v>267</v>
      </c>
      <c r="R4599" t="s">
        <v>268</v>
      </c>
      <c r="W4599" t="s">
        <v>215</v>
      </c>
      <c r="X4599">
        <v>1</v>
      </c>
      <c r="AR4599" t="s">
        <v>216</v>
      </c>
      <c r="AT4599" t="s">
        <v>217</v>
      </c>
      <c r="AW4599" t="s">
        <v>252</v>
      </c>
      <c r="AX4599" t="s">
        <v>263</v>
      </c>
      <c r="AZ4599" t="s">
        <v>261</v>
      </c>
      <c r="BC4599">
        <v>0</v>
      </c>
      <c r="BF4599">
        <v>202402</v>
      </c>
      <c r="BG4599">
        <f>VALUE(LEFT(Table6[[#This Row],[Accident Half Year]],4))</f>
        <v>2024</v>
      </c>
    </row>
    <row r="4600" spans="1:59" x14ac:dyDescent="0.2">
      <c r="A4600">
        <v>2803</v>
      </c>
      <c r="B4600">
        <v>5740.8759</v>
      </c>
      <c r="C4600">
        <v>1839079</v>
      </c>
      <c r="D4600">
        <v>3761812.6727999998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1</v>
      </c>
      <c r="M4600">
        <v>2</v>
      </c>
      <c r="N4600">
        <v>202412</v>
      </c>
      <c r="O4600">
        <v>0</v>
      </c>
      <c r="P4600">
        <v>0</v>
      </c>
      <c r="Q4600" t="s">
        <v>267</v>
      </c>
      <c r="R4600" t="s">
        <v>268</v>
      </c>
      <c r="W4600" t="s">
        <v>215</v>
      </c>
      <c r="X4600">
        <v>1</v>
      </c>
      <c r="AR4600" t="s">
        <v>216</v>
      </c>
      <c r="AT4600" t="s">
        <v>217</v>
      </c>
      <c r="AW4600" t="s">
        <v>252</v>
      </c>
      <c r="AX4600" t="s">
        <v>252</v>
      </c>
      <c r="AZ4600" t="s">
        <v>254</v>
      </c>
      <c r="BF4600">
        <v>202001</v>
      </c>
      <c r="BG4600">
        <f>VALUE(LEFT(Table6[[#This Row],[Accident Half Year]],4))</f>
        <v>2020</v>
      </c>
    </row>
    <row r="4601" spans="1:59" x14ac:dyDescent="0.2">
      <c r="A4601">
        <v>2929.5</v>
      </c>
      <c r="B4601">
        <v>3172.4209000000001</v>
      </c>
      <c r="C4601">
        <v>2074648</v>
      </c>
      <c r="D4601">
        <v>2077130.7187999999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</v>
      </c>
      <c r="M4601">
        <v>2</v>
      </c>
      <c r="N4601">
        <v>202412</v>
      </c>
      <c r="O4601">
        <v>0</v>
      </c>
      <c r="P4601">
        <v>0</v>
      </c>
      <c r="Q4601" t="s">
        <v>267</v>
      </c>
      <c r="R4601" t="s">
        <v>268</v>
      </c>
      <c r="W4601" t="s">
        <v>215</v>
      </c>
      <c r="X4601">
        <v>1</v>
      </c>
      <c r="AR4601" t="s">
        <v>216</v>
      </c>
      <c r="AT4601" t="s">
        <v>217</v>
      </c>
      <c r="AW4601" t="s">
        <v>252</v>
      </c>
      <c r="AX4601" t="s">
        <v>252</v>
      </c>
      <c r="AZ4601" t="s">
        <v>254</v>
      </c>
      <c r="BF4601">
        <v>202002</v>
      </c>
      <c r="BG4601">
        <f>VALUE(LEFT(Table6[[#This Row],[Accident Half Year]],4))</f>
        <v>2020</v>
      </c>
    </row>
    <row r="4602" spans="1:59" x14ac:dyDescent="0.2">
      <c r="A4602">
        <v>2683.25</v>
      </c>
      <c r="B4602">
        <v>2841.6750000000002</v>
      </c>
      <c r="C4602">
        <v>1936355</v>
      </c>
      <c r="D4602">
        <v>1989489.3417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1</v>
      </c>
      <c r="M4602">
        <v>2</v>
      </c>
      <c r="N4602">
        <v>202412</v>
      </c>
      <c r="O4602">
        <v>0</v>
      </c>
      <c r="P4602">
        <v>0</v>
      </c>
      <c r="Q4602" t="s">
        <v>267</v>
      </c>
      <c r="R4602" t="s">
        <v>268</v>
      </c>
      <c r="W4602" t="s">
        <v>215</v>
      </c>
      <c r="X4602">
        <v>1</v>
      </c>
      <c r="AR4602" t="s">
        <v>216</v>
      </c>
      <c r="AT4602" t="s">
        <v>217</v>
      </c>
      <c r="AW4602" t="s">
        <v>252</v>
      </c>
      <c r="AX4602" t="s">
        <v>252</v>
      </c>
      <c r="AZ4602" t="s">
        <v>254</v>
      </c>
      <c r="BF4602">
        <v>202101</v>
      </c>
      <c r="BG4602">
        <f>VALUE(LEFT(Table6[[#This Row],[Accident Half Year]],4))</f>
        <v>2021</v>
      </c>
    </row>
    <row r="4603" spans="1:59" x14ac:dyDescent="0.2">
      <c r="A4603">
        <v>2085.8332999999998</v>
      </c>
      <c r="B4603">
        <v>2664.5805999999998</v>
      </c>
      <c r="C4603">
        <v>1558964</v>
      </c>
      <c r="D4603">
        <v>1905271.9839000001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</v>
      </c>
      <c r="M4603">
        <v>2</v>
      </c>
      <c r="N4603">
        <v>202412</v>
      </c>
      <c r="O4603">
        <v>0</v>
      </c>
      <c r="P4603">
        <v>0</v>
      </c>
      <c r="Q4603" t="s">
        <v>267</v>
      </c>
      <c r="R4603" t="s">
        <v>268</v>
      </c>
      <c r="W4603" t="s">
        <v>215</v>
      </c>
      <c r="X4603">
        <v>1</v>
      </c>
      <c r="AR4603" t="s">
        <v>216</v>
      </c>
      <c r="AT4603" t="s">
        <v>217</v>
      </c>
      <c r="AW4603" t="s">
        <v>252</v>
      </c>
      <c r="AX4603" t="s">
        <v>252</v>
      </c>
      <c r="AZ4603" t="s">
        <v>254</v>
      </c>
      <c r="BF4603">
        <v>202102</v>
      </c>
      <c r="BG4603">
        <f>VALUE(LEFT(Table6[[#This Row],[Accident Half Year]],4))</f>
        <v>2021</v>
      </c>
    </row>
    <row r="4604" spans="1:59" x14ac:dyDescent="0.2">
      <c r="A4604">
        <v>24.333300000000001</v>
      </c>
      <c r="B4604">
        <v>1818.0933</v>
      </c>
      <c r="C4604">
        <v>-2948</v>
      </c>
      <c r="D4604">
        <v>1314204.1340000001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1</v>
      </c>
      <c r="M4604">
        <v>2</v>
      </c>
      <c r="N4604">
        <v>202412</v>
      </c>
      <c r="O4604">
        <v>0</v>
      </c>
      <c r="P4604">
        <v>0</v>
      </c>
      <c r="Q4604" t="s">
        <v>267</v>
      </c>
      <c r="R4604" t="s">
        <v>268</v>
      </c>
      <c r="W4604" t="s">
        <v>215</v>
      </c>
      <c r="X4604">
        <v>1</v>
      </c>
      <c r="AR4604" t="s">
        <v>216</v>
      </c>
      <c r="AT4604" t="s">
        <v>217</v>
      </c>
      <c r="AW4604" t="s">
        <v>252</v>
      </c>
      <c r="AX4604" t="s">
        <v>252</v>
      </c>
      <c r="AZ4604" t="s">
        <v>254</v>
      </c>
      <c r="BF4604">
        <v>202201</v>
      </c>
      <c r="BG4604">
        <f>VALUE(LEFT(Table6[[#This Row],[Accident Half Year]],4))</f>
        <v>2022</v>
      </c>
    </row>
    <row r="4605" spans="1:59" x14ac:dyDescent="0.2">
      <c r="A4605">
        <v>-1.3332999999999999</v>
      </c>
      <c r="B4605">
        <v>485.33550000000002</v>
      </c>
      <c r="C4605">
        <v>23656</v>
      </c>
      <c r="D4605">
        <v>412591.7107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1</v>
      </c>
      <c r="M4605">
        <v>2</v>
      </c>
      <c r="N4605">
        <v>202412</v>
      </c>
      <c r="O4605">
        <v>0</v>
      </c>
      <c r="P4605">
        <v>0</v>
      </c>
      <c r="Q4605" t="s">
        <v>267</v>
      </c>
      <c r="R4605" t="s">
        <v>268</v>
      </c>
      <c r="W4605" t="s">
        <v>215</v>
      </c>
      <c r="X4605">
        <v>1</v>
      </c>
      <c r="AR4605" t="s">
        <v>216</v>
      </c>
      <c r="AT4605" t="s">
        <v>217</v>
      </c>
      <c r="AW4605" t="s">
        <v>252</v>
      </c>
      <c r="AX4605" t="s">
        <v>252</v>
      </c>
      <c r="AZ4605" t="s">
        <v>254</v>
      </c>
      <c r="BF4605">
        <v>202202</v>
      </c>
      <c r="BG4605">
        <f>VALUE(LEFT(Table6[[#This Row],[Accident Half Year]],4))</f>
        <v>2022</v>
      </c>
    </row>
    <row r="4606" spans="1:59" x14ac:dyDescent="0.2">
      <c r="A4606">
        <v>0</v>
      </c>
      <c r="B4606">
        <v>0</v>
      </c>
      <c r="C4606">
        <v>0</v>
      </c>
      <c r="D4606">
        <v>0</v>
      </c>
      <c r="E4606">
        <v>106.679</v>
      </c>
      <c r="F4606">
        <v>106.679</v>
      </c>
      <c r="G4606">
        <v>106.679</v>
      </c>
      <c r="H4606">
        <v>0</v>
      </c>
      <c r="I4606">
        <v>1623268.9210999999</v>
      </c>
      <c r="J4606">
        <v>148848.26070000001</v>
      </c>
      <c r="K4606">
        <v>1772117.1817999999</v>
      </c>
      <c r="L4606">
        <v>1</v>
      </c>
      <c r="M4606">
        <v>2</v>
      </c>
      <c r="N4606">
        <v>202412</v>
      </c>
      <c r="O4606">
        <v>0</v>
      </c>
      <c r="P4606">
        <v>0</v>
      </c>
      <c r="Q4606" t="s">
        <v>267</v>
      </c>
      <c r="R4606" t="s">
        <v>268</v>
      </c>
      <c r="W4606" t="s">
        <v>215</v>
      </c>
      <c r="X4606">
        <v>1</v>
      </c>
      <c r="AR4606" t="s">
        <v>216</v>
      </c>
      <c r="AT4606" t="s">
        <v>217</v>
      </c>
      <c r="AW4606" t="s">
        <v>252</v>
      </c>
      <c r="AX4606" t="s">
        <v>252</v>
      </c>
      <c r="AZ4606" t="s">
        <v>254</v>
      </c>
      <c r="BC4606">
        <v>0</v>
      </c>
      <c r="BF4606">
        <v>202001</v>
      </c>
      <c r="BG4606">
        <f>VALUE(LEFT(Table6[[#This Row],[Accident Half Year]],4))</f>
        <v>2020</v>
      </c>
    </row>
    <row r="4607" spans="1:59" x14ac:dyDescent="0.2">
      <c r="A4607">
        <v>0</v>
      </c>
      <c r="B4607">
        <v>0</v>
      </c>
      <c r="C4607">
        <v>0</v>
      </c>
      <c r="D4607">
        <v>0</v>
      </c>
      <c r="E4607">
        <v>106.679</v>
      </c>
      <c r="F4607">
        <v>106.679</v>
      </c>
      <c r="G4607">
        <v>105.682</v>
      </c>
      <c r="H4607">
        <v>0</v>
      </c>
      <c r="I4607">
        <v>2526691.0029000002</v>
      </c>
      <c r="J4607">
        <v>98820.9</v>
      </c>
      <c r="K4607">
        <v>2625511.9029000001</v>
      </c>
      <c r="L4607">
        <v>1</v>
      </c>
      <c r="M4607">
        <v>2</v>
      </c>
      <c r="N4607">
        <v>202412</v>
      </c>
      <c r="O4607">
        <v>0</v>
      </c>
      <c r="P4607">
        <v>0</v>
      </c>
      <c r="Q4607" t="s">
        <v>267</v>
      </c>
      <c r="R4607" t="s">
        <v>268</v>
      </c>
      <c r="W4607" t="s">
        <v>215</v>
      </c>
      <c r="X4607">
        <v>1</v>
      </c>
      <c r="AR4607" t="s">
        <v>216</v>
      </c>
      <c r="AT4607" t="s">
        <v>217</v>
      </c>
      <c r="AW4607" t="s">
        <v>252</v>
      </c>
      <c r="AX4607" t="s">
        <v>252</v>
      </c>
      <c r="AZ4607" t="s">
        <v>254</v>
      </c>
      <c r="BC4607">
        <v>0</v>
      </c>
      <c r="BF4607">
        <v>202002</v>
      </c>
      <c r="BG4607">
        <f>VALUE(LEFT(Table6[[#This Row],[Accident Half Year]],4))</f>
        <v>2020</v>
      </c>
    </row>
    <row r="4608" spans="1:59" x14ac:dyDescent="0.2">
      <c r="A4608">
        <v>0</v>
      </c>
      <c r="B4608">
        <v>0</v>
      </c>
      <c r="C4608">
        <v>0</v>
      </c>
      <c r="D4608">
        <v>0</v>
      </c>
      <c r="E4608">
        <v>71.784000000000006</v>
      </c>
      <c r="F4608">
        <v>71.784000000000006</v>
      </c>
      <c r="G4608">
        <v>70.787000000000006</v>
      </c>
      <c r="H4608">
        <v>0</v>
      </c>
      <c r="I4608">
        <v>2024139.4916999999</v>
      </c>
      <c r="J4608">
        <v>210771.3444</v>
      </c>
      <c r="K4608">
        <v>2234910.8361</v>
      </c>
      <c r="L4608">
        <v>1</v>
      </c>
      <c r="M4608">
        <v>2</v>
      </c>
      <c r="N4608">
        <v>202412</v>
      </c>
      <c r="O4608">
        <v>0</v>
      </c>
      <c r="P4608">
        <v>0</v>
      </c>
      <c r="Q4608" t="s">
        <v>267</v>
      </c>
      <c r="R4608" t="s">
        <v>268</v>
      </c>
      <c r="W4608" t="s">
        <v>215</v>
      </c>
      <c r="X4608">
        <v>1</v>
      </c>
      <c r="AR4608" t="s">
        <v>216</v>
      </c>
      <c r="AT4608" t="s">
        <v>217</v>
      </c>
      <c r="AW4608" t="s">
        <v>252</v>
      </c>
      <c r="AX4608" t="s">
        <v>252</v>
      </c>
      <c r="AZ4608" t="s">
        <v>254</v>
      </c>
      <c r="BC4608">
        <v>0</v>
      </c>
      <c r="BF4608">
        <v>202101</v>
      </c>
      <c r="BG4608">
        <f>VALUE(LEFT(Table6[[#This Row],[Accident Half Year]],4))</f>
        <v>2021</v>
      </c>
    </row>
    <row r="4609" spans="1:59" x14ac:dyDescent="0.2">
      <c r="A4609">
        <v>0</v>
      </c>
      <c r="B4609">
        <v>0</v>
      </c>
      <c r="C4609">
        <v>0</v>
      </c>
      <c r="D4609">
        <v>0</v>
      </c>
      <c r="E4609">
        <v>143.42400000000001</v>
      </c>
      <c r="F4609">
        <v>143.42400000000001</v>
      </c>
      <c r="G4609">
        <v>143.42400000000001</v>
      </c>
      <c r="H4609">
        <v>0</v>
      </c>
      <c r="I4609">
        <v>3652475.5339000002</v>
      </c>
      <c r="J4609">
        <v>138242.72690000001</v>
      </c>
      <c r="K4609">
        <v>3790718.2607999998</v>
      </c>
      <c r="L4609">
        <v>1</v>
      </c>
      <c r="M4609">
        <v>2</v>
      </c>
      <c r="N4609">
        <v>202412</v>
      </c>
      <c r="O4609">
        <v>0</v>
      </c>
      <c r="P4609">
        <v>0</v>
      </c>
      <c r="Q4609" t="s">
        <v>267</v>
      </c>
      <c r="R4609" t="s">
        <v>268</v>
      </c>
      <c r="W4609" t="s">
        <v>215</v>
      </c>
      <c r="X4609">
        <v>1</v>
      </c>
      <c r="AR4609" t="s">
        <v>216</v>
      </c>
      <c r="AT4609" t="s">
        <v>217</v>
      </c>
      <c r="AW4609" t="s">
        <v>252</v>
      </c>
      <c r="AX4609" t="s">
        <v>252</v>
      </c>
      <c r="AZ4609" t="s">
        <v>254</v>
      </c>
      <c r="BC4609">
        <v>0</v>
      </c>
      <c r="BF4609">
        <v>202102</v>
      </c>
      <c r="BG4609">
        <f>VALUE(LEFT(Table6[[#This Row],[Accident Half Year]],4))</f>
        <v>2021</v>
      </c>
    </row>
    <row r="4610" spans="1:59" x14ac:dyDescent="0.2">
      <c r="A4610">
        <v>0</v>
      </c>
      <c r="B4610">
        <v>0</v>
      </c>
      <c r="C4610">
        <v>0</v>
      </c>
      <c r="D4610">
        <v>0</v>
      </c>
      <c r="E4610">
        <v>98.406000000000006</v>
      </c>
      <c r="F4610">
        <v>117.292</v>
      </c>
      <c r="G4610">
        <v>117.292</v>
      </c>
      <c r="H4610">
        <v>0</v>
      </c>
      <c r="I4610">
        <v>5281225.8102000002</v>
      </c>
      <c r="J4610">
        <v>155194.04259999999</v>
      </c>
      <c r="K4610">
        <v>5436419.8528000005</v>
      </c>
      <c r="L4610">
        <v>1</v>
      </c>
      <c r="M4610">
        <v>2</v>
      </c>
      <c r="N4610">
        <v>202412</v>
      </c>
      <c r="O4610">
        <v>0</v>
      </c>
      <c r="P4610">
        <v>0</v>
      </c>
      <c r="Q4610" t="s">
        <v>267</v>
      </c>
      <c r="R4610" t="s">
        <v>268</v>
      </c>
      <c r="W4610" t="s">
        <v>215</v>
      </c>
      <c r="X4610">
        <v>1</v>
      </c>
      <c r="AR4610" t="s">
        <v>216</v>
      </c>
      <c r="AT4610" t="s">
        <v>217</v>
      </c>
      <c r="AW4610" t="s">
        <v>252</v>
      </c>
      <c r="AX4610" t="s">
        <v>252</v>
      </c>
      <c r="AZ4610" t="s">
        <v>254</v>
      </c>
      <c r="BC4610">
        <v>0</v>
      </c>
      <c r="BF4610">
        <v>202201</v>
      </c>
      <c r="BG4610">
        <f>VALUE(LEFT(Table6[[#This Row],[Accident Half Year]],4))</f>
        <v>2022</v>
      </c>
    </row>
    <row r="4611" spans="1:59" x14ac:dyDescent="0.2">
      <c r="A4611">
        <v>0</v>
      </c>
      <c r="B4611">
        <v>0</v>
      </c>
      <c r="C4611">
        <v>0</v>
      </c>
      <c r="D4611">
        <v>0</v>
      </c>
      <c r="E4611">
        <v>21.824000000000002</v>
      </c>
      <c r="F4611">
        <v>26.783999999999999</v>
      </c>
      <c r="G4611">
        <v>25.792000000000002</v>
      </c>
      <c r="H4611">
        <v>0</v>
      </c>
      <c r="I4611">
        <v>1480006.2467</v>
      </c>
      <c r="J4611">
        <v>86013.305999999997</v>
      </c>
      <c r="K4611">
        <v>1566019.5526999999</v>
      </c>
      <c r="L4611">
        <v>1</v>
      </c>
      <c r="M4611">
        <v>2</v>
      </c>
      <c r="N4611">
        <v>202412</v>
      </c>
      <c r="O4611">
        <v>0</v>
      </c>
      <c r="P4611">
        <v>0</v>
      </c>
      <c r="Q4611" t="s">
        <v>267</v>
      </c>
      <c r="R4611" t="s">
        <v>268</v>
      </c>
      <c r="W4611" t="s">
        <v>215</v>
      </c>
      <c r="X4611">
        <v>1</v>
      </c>
      <c r="AR4611" t="s">
        <v>216</v>
      </c>
      <c r="AT4611" t="s">
        <v>217</v>
      </c>
      <c r="AW4611" t="s">
        <v>252</v>
      </c>
      <c r="AX4611" t="s">
        <v>252</v>
      </c>
      <c r="AZ4611" t="s">
        <v>254</v>
      </c>
      <c r="BC4611">
        <v>0</v>
      </c>
      <c r="BF4611">
        <v>202202</v>
      </c>
      <c r="BG4611">
        <f>VALUE(LEFT(Table6[[#This Row],[Accident Half Year]],4))</f>
        <v>2022</v>
      </c>
    </row>
    <row r="4612" spans="1:59" x14ac:dyDescent="0.2">
      <c r="A4612">
        <v>15663.4167</v>
      </c>
      <c r="B4612">
        <v>14026.387500000001</v>
      </c>
      <c r="C4612">
        <v>10580565</v>
      </c>
      <c r="D4612">
        <v>10320856.3539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1</v>
      </c>
      <c r="M4612">
        <v>2</v>
      </c>
      <c r="N4612">
        <v>202412</v>
      </c>
      <c r="O4612">
        <v>0</v>
      </c>
      <c r="P4612">
        <v>0</v>
      </c>
      <c r="Q4612" t="s">
        <v>267</v>
      </c>
      <c r="R4612" t="s">
        <v>268</v>
      </c>
      <c r="W4612" t="s">
        <v>215</v>
      </c>
      <c r="X4612">
        <v>1</v>
      </c>
      <c r="AR4612" t="s">
        <v>216</v>
      </c>
      <c r="AT4612" t="s">
        <v>217</v>
      </c>
      <c r="AW4612" t="s">
        <v>252</v>
      </c>
      <c r="AX4612" t="s">
        <v>252</v>
      </c>
      <c r="AZ4612" t="s">
        <v>255</v>
      </c>
      <c r="BF4612">
        <v>202001</v>
      </c>
      <c r="BG4612">
        <f>VALUE(LEFT(Table6[[#This Row],[Accident Half Year]],4))</f>
        <v>2020</v>
      </c>
    </row>
    <row r="4613" spans="1:59" x14ac:dyDescent="0.2">
      <c r="A4613">
        <v>18694.583299999998</v>
      </c>
      <c r="B4613">
        <v>14458.507799999999</v>
      </c>
      <c r="C4613">
        <v>11909803</v>
      </c>
      <c r="D4613">
        <v>10138932.988299999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</v>
      </c>
      <c r="M4613">
        <v>2</v>
      </c>
      <c r="N4613">
        <v>202412</v>
      </c>
      <c r="O4613">
        <v>0</v>
      </c>
      <c r="P4613">
        <v>0</v>
      </c>
      <c r="Q4613" t="s">
        <v>267</v>
      </c>
      <c r="R4613" t="s">
        <v>268</v>
      </c>
      <c r="W4613" t="s">
        <v>215</v>
      </c>
      <c r="X4613">
        <v>1</v>
      </c>
      <c r="AR4613" t="s">
        <v>216</v>
      </c>
      <c r="AT4613" t="s">
        <v>217</v>
      </c>
      <c r="AW4613" t="s">
        <v>252</v>
      </c>
      <c r="AX4613" t="s">
        <v>252</v>
      </c>
      <c r="AZ4613" t="s">
        <v>255</v>
      </c>
      <c r="BF4613">
        <v>202002</v>
      </c>
      <c r="BG4613">
        <f>VALUE(LEFT(Table6[[#This Row],[Accident Half Year]],4))</f>
        <v>2020</v>
      </c>
    </row>
    <row r="4614" spans="1:59" x14ac:dyDescent="0.2">
      <c r="A4614">
        <v>15584.0833</v>
      </c>
      <c r="B4614">
        <v>17382.810099999999</v>
      </c>
      <c r="C4614">
        <v>10940907</v>
      </c>
      <c r="D4614">
        <v>11697917.329399999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1</v>
      </c>
      <c r="M4614">
        <v>2</v>
      </c>
      <c r="N4614">
        <v>202412</v>
      </c>
      <c r="O4614">
        <v>0</v>
      </c>
      <c r="P4614">
        <v>0</v>
      </c>
      <c r="Q4614" t="s">
        <v>267</v>
      </c>
      <c r="R4614" t="s">
        <v>268</v>
      </c>
      <c r="W4614" t="s">
        <v>215</v>
      </c>
      <c r="X4614">
        <v>1</v>
      </c>
      <c r="AR4614" t="s">
        <v>216</v>
      </c>
      <c r="AT4614" t="s">
        <v>217</v>
      </c>
      <c r="AW4614" t="s">
        <v>252</v>
      </c>
      <c r="AX4614" t="s">
        <v>252</v>
      </c>
      <c r="AZ4614" t="s">
        <v>255</v>
      </c>
      <c r="BF4614">
        <v>202101</v>
      </c>
      <c r="BG4614">
        <f>VALUE(LEFT(Table6[[#This Row],[Accident Half Year]],4))</f>
        <v>2021</v>
      </c>
    </row>
    <row r="4615" spans="1:59" x14ac:dyDescent="0.2">
      <c r="A4615">
        <v>10033.25</v>
      </c>
      <c r="B4615">
        <v>15453.9872</v>
      </c>
      <c r="C4615">
        <v>9597437</v>
      </c>
      <c r="D4615">
        <v>10986317.4066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1</v>
      </c>
      <c r="M4615">
        <v>2</v>
      </c>
      <c r="N4615">
        <v>202412</v>
      </c>
      <c r="O4615">
        <v>0</v>
      </c>
      <c r="P4615">
        <v>0</v>
      </c>
      <c r="Q4615" t="s">
        <v>267</v>
      </c>
      <c r="R4615" t="s">
        <v>268</v>
      </c>
      <c r="W4615" t="s">
        <v>215</v>
      </c>
      <c r="X4615">
        <v>1</v>
      </c>
      <c r="AR4615" t="s">
        <v>216</v>
      </c>
      <c r="AT4615" t="s">
        <v>217</v>
      </c>
      <c r="AW4615" t="s">
        <v>252</v>
      </c>
      <c r="AX4615" t="s">
        <v>252</v>
      </c>
      <c r="AZ4615" t="s">
        <v>255</v>
      </c>
      <c r="BF4615">
        <v>202102</v>
      </c>
      <c r="BG4615">
        <f>VALUE(LEFT(Table6[[#This Row],[Accident Half Year]],4))</f>
        <v>2021</v>
      </c>
    </row>
    <row r="4616" spans="1:59" x14ac:dyDescent="0.2">
      <c r="A4616">
        <v>-607.33330000000001</v>
      </c>
      <c r="B4616">
        <v>7180.9628000000002</v>
      </c>
      <c r="C4616">
        <v>245003</v>
      </c>
      <c r="D4616">
        <v>7335508.565600000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1</v>
      </c>
      <c r="M4616">
        <v>2</v>
      </c>
      <c r="N4616">
        <v>202412</v>
      </c>
      <c r="O4616">
        <v>0</v>
      </c>
      <c r="P4616">
        <v>0</v>
      </c>
      <c r="Q4616" t="s">
        <v>267</v>
      </c>
      <c r="R4616" t="s">
        <v>268</v>
      </c>
      <c r="W4616" t="s">
        <v>215</v>
      </c>
      <c r="X4616">
        <v>1</v>
      </c>
      <c r="AR4616" t="s">
        <v>216</v>
      </c>
      <c r="AT4616" t="s">
        <v>217</v>
      </c>
      <c r="AW4616" t="s">
        <v>252</v>
      </c>
      <c r="AX4616" t="s">
        <v>252</v>
      </c>
      <c r="AZ4616" t="s">
        <v>255</v>
      </c>
      <c r="BF4616">
        <v>202201</v>
      </c>
      <c r="BG4616">
        <f>VALUE(LEFT(Table6[[#This Row],[Accident Half Year]],4))</f>
        <v>2022</v>
      </c>
    </row>
    <row r="4617" spans="1:59" x14ac:dyDescent="0.2">
      <c r="A4617">
        <v>9.1667000000000005</v>
      </c>
      <c r="B4617">
        <v>2730.2660000000001</v>
      </c>
      <c r="C4617">
        <v>-509632</v>
      </c>
      <c r="D4617">
        <v>2154151.6891999999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1</v>
      </c>
      <c r="M4617">
        <v>2</v>
      </c>
      <c r="N4617">
        <v>202412</v>
      </c>
      <c r="O4617">
        <v>0</v>
      </c>
      <c r="P4617">
        <v>0</v>
      </c>
      <c r="Q4617" t="s">
        <v>267</v>
      </c>
      <c r="R4617" t="s">
        <v>268</v>
      </c>
      <c r="W4617" t="s">
        <v>215</v>
      </c>
      <c r="X4617">
        <v>1</v>
      </c>
      <c r="AR4617" t="s">
        <v>216</v>
      </c>
      <c r="AT4617" t="s">
        <v>217</v>
      </c>
      <c r="AW4617" t="s">
        <v>252</v>
      </c>
      <c r="AX4617" t="s">
        <v>252</v>
      </c>
      <c r="AZ4617" t="s">
        <v>255</v>
      </c>
      <c r="BF4617">
        <v>202202</v>
      </c>
      <c r="BG4617">
        <f>VALUE(LEFT(Table6[[#This Row],[Accident Half Year]],4))</f>
        <v>2022</v>
      </c>
    </row>
    <row r="4618" spans="1:59" x14ac:dyDescent="0.2">
      <c r="A4618">
        <v>0</v>
      </c>
      <c r="B4618">
        <v>0</v>
      </c>
      <c r="C4618">
        <v>0</v>
      </c>
      <c r="D4618">
        <v>0</v>
      </c>
      <c r="E4618">
        <v>178.46299999999999</v>
      </c>
      <c r="F4618">
        <v>178.46299999999999</v>
      </c>
      <c r="G4618">
        <v>174.47499999999999</v>
      </c>
      <c r="H4618">
        <v>0</v>
      </c>
      <c r="I4618">
        <v>4251689.6146999998</v>
      </c>
      <c r="J4618">
        <v>242293.7304</v>
      </c>
      <c r="K4618">
        <v>4493983.3450999996</v>
      </c>
      <c r="L4618">
        <v>1</v>
      </c>
      <c r="M4618">
        <v>2</v>
      </c>
      <c r="N4618">
        <v>202412</v>
      </c>
      <c r="O4618">
        <v>0</v>
      </c>
      <c r="P4618">
        <v>0</v>
      </c>
      <c r="Q4618" t="s">
        <v>267</v>
      </c>
      <c r="R4618" t="s">
        <v>268</v>
      </c>
      <c r="W4618" t="s">
        <v>215</v>
      </c>
      <c r="X4618">
        <v>1</v>
      </c>
      <c r="AR4618" t="s">
        <v>216</v>
      </c>
      <c r="AT4618" t="s">
        <v>217</v>
      </c>
      <c r="AW4618" t="s">
        <v>252</v>
      </c>
      <c r="AX4618" t="s">
        <v>252</v>
      </c>
      <c r="AZ4618" t="s">
        <v>255</v>
      </c>
      <c r="BC4618">
        <v>0</v>
      </c>
      <c r="BF4618">
        <v>202001</v>
      </c>
      <c r="BG4618">
        <f>VALUE(LEFT(Table6[[#This Row],[Accident Half Year]],4))</f>
        <v>2020</v>
      </c>
    </row>
    <row r="4619" spans="1:59" x14ac:dyDescent="0.2">
      <c r="A4619">
        <v>0</v>
      </c>
      <c r="B4619">
        <v>0</v>
      </c>
      <c r="C4619">
        <v>0</v>
      </c>
      <c r="D4619">
        <v>0</v>
      </c>
      <c r="E4619">
        <v>132.601</v>
      </c>
      <c r="F4619">
        <v>132.601</v>
      </c>
      <c r="G4619">
        <v>131.60400000000001</v>
      </c>
      <c r="H4619">
        <v>0</v>
      </c>
      <c r="I4619">
        <v>5243634.7910000002</v>
      </c>
      <c r="J4619">
        <v>149400.71230000001</v>
      </c>
      <c r="K4619">
        <v>5393035.5033</v>
      </c>
      <c r="L4619">
        <v>1</v>
      </c>
      <c r="M4619">
        <v>2</v>
      </c>
      <c r="N4619">
        <v>202412</v>
      </c>
      <c r="O4619">
        <v>0</v>
      </c>
      <c r="P4619">
        <v>0</v>
      </c>
      <c r="Q4619" t="s">
        <v>267</v>
      </c>
      <c r="R4619" t="s">
        <v>268</v>
      </c>
      <c r="W4619" t="s">
        <v>215</v>
      </c>
      <c r="X4619">
        <v>1</v>
      </c>
      <c r="AR4619" t="s">
        <v>216</v>
      </c>
      <c r="AT4619" t="s">
        <v>217</v>
      </c>
      <c r="AW4619" t="s">
        <v>252</v>
      </c>
      <c r="AX4619" t="s">
        <v>252</v>
      </c>
      <c r="AZ4619" t="s">
        <v>255</v>
      </c>
      <c r="BC4619">
        <v>0</v>
      </c>
      <c r="BF4619">
        <v>202002</v>
      </c>
      <c r="BG4619">
        <f>VALUE(LEFT(Table6[[#This Row],[Accident Half Year]],4))</f>
        <v>2020</v>
      </c>
    </row>
    <row r="4620" spans="1:59" x14ac:dyDescent="0.2">
      <c r="A4620">
        <v>0</v>
      </c>
      <c r="B4620">
        <v>0</v>
      </c>
      <c r="C4620">
        <v>0</v>
      </c>
      <c r="D4620">
        <v>0</v>
      </c>
      <c r="E4620">
        <v>127.616</v>
      </c>
      <c r="F4620">
        <v>127.616</v>
      </c>
      <c r="G4620">
        <v>124.625</v>
      </c>
      <c r="H4620">
        <v>0</v>
      </c>
      <c r="I4620">
        <v>3022301.0277</v>
      </c>
      <c r="J4620">
        <v>127430.15360000001</v>
      </c>
      <c r="K4620">
        <v>3149731.1812999998</v>
      </c>
      <c r="L4620">
        <v>1</v>
      </c>
      <c r="M4620">
        <v>2</v>
      </c>
      <c r="N4620">
        <v>202412</v>
      </c>
      <c r="O4620">
        <v>0</v>
      </c>
      <c r="P4620">
        <v>0</v>
      </c>
      <c r="Q4620" t="s">
        <v>267</v>
      </c>
      <c r="R4620" t="s">
        <v>268</v>
      </c>
      <c r="W4620" t="s">
        <v>215</v>
      </c>
      <c r="X4620">
        <v>1</v>
      </c>
      <c r="AR4620" t="s">
        <v>216</v>
      </c>
      <c r="AT4620" t="s">
        <v>217</v>
      </c>
      <c r="AW4620" t="s">
        <v>252</v>
      </c>
      <c r="AX4620" t="s">
        <v>252</v>
      </c>
      <c r="AZ4620" t="s">
        <v>255</v>
      </c>
      <c r="BC4620">
        <v>0</v>
      </c>
      <c r="BF4620">
        <v>202101</v>
      </c>
      <c r="BG4620">
        <f>VALUE(LEFT(Table6[[#This Row],[Accident Half Year]],4))</f>
        <v>2021</v>
      </c>
    </row>
    <row r="4621" spans="1:59" x14ac:dyDescent="0.2">
      <c r="A4621">
        <v>0</v>
      </c>
      <c r="B4621">
        <v>0</v>
      </c>
      <c r="C4621">
        <v>0</v>
      </c>
      <c r="D4621">
        <v>0</v>
      </c>
      <c r="E4621">
        <v>127.488</v>
      </c>
      <c r="F4621">
        <v>127.488</v>
      </c>
      <c r="G4621">
        <v>125.496</v>
      </c>
      <c r="H4621">
        <v>0</v>
      </c>
      <c r="I4621">
        <v>7601759.8214999996</v>
      </c>
      <c r="J4621">
        <v>144774.96909999999</v>
      </c>
      <c r="K4621">
        <v>7746534.7905999999</v>
      </c>
      <c r="L4621">
        <v>1</v>
      </c>
      <c r="M4621">
        <v>2</v>
      </c>
      <c r="N4621">
        <v>202412</v>
      </c>
      <c r="O4621">
        <v>0</v>
      </c>
      <c r="P4621">
        <v>0</v>
      </c>
      <c r="Q4621" t="s">
        <v>267</v>
      </c>
      <c r="R4621" t="s">
        <v>268</v>
      </c>
      <c r="W4621" t="s">
        <v>215</v>
      </c>
      <c r="X4621">
        <v>1</v>
      </c>
      <c r="AR4621" t="s">
        <v>216</v>
      </c>
      <c r="AT4621" t="s">
        <v>217</v>
      </c>
      <c r="AW4621" t="s">
        <v>252</v>
      </c>
      <c r="AX4621" t="s">
        <v>252</v>
      </c>
      <c r="AZ4621" t="s">
        <v>255</v>
      </c>
      <c r="BC4621">
        <v>0</v>
      </c>
      <c r="BF4621">
        <v>202102</v>
      </c>
      <c r="BG4621">
        <f>VALUE(LEFT(Table6[[#This Row],[Accident Half Year]],4))</f>
        <v>2021</v>
      </c>
    </row>
    <row r="4622" spans="1:59" x14ac:dyDescent="0.2">
      <c r="A4622">
        <v>0</v>
      </c>
      <c r="B4622">
        <v>0</v>
      </c>
      <c r="C4622">
        <v>0</v>
      </c>
      <c r="D4622">
        <v>0</v>
      </c>
      <c r="E4622">
        <v>71.567999999999998</v>
      </c>
      <c r="F4622">
        <v>75.543999999999997</v>
      </c>
      <c r="G4622">
        <v>68.585999999999999</v>
      </c>
      <c r="H4622">
        <v>0</v>
      </c>
      <c r="I4622">
        <v>3559058.0639999998</v>
      </c>
      <c r="J4622">
        <v>89796.168699999995</v>
      </c>
      <c r="K4622">
        <v>3648854.2327000001</v>
      </c>
      <c r="L4622">
        <v>1</v>
      </c>
      <c r="M4622">
        <v>2</v>
      </c>
      <c r="N4622">
        <v>202412</v>
      </c>
      <c r="O4622">
        <v>0</v>
      </c>
      <c r="P4622">
        <v>0</v>
      </c>
      <c r="Q4622" t="s">
        <v>267</v>
      </c>
      <c r="R4622" t="s">
        <v>268</v>
      </c>
      <c r="W4622" t="s">
        <v>215</v>
      </c>
      <c r="X4622">
        <v>1</v>
      </c>
      <c r="AR4622" t="s">
        <v>216</v>
      </c>
      <c r="AT4622" t="s">
        <v>217</v>
      </c>
      <c r="AW4622" t="s">
        <v>252</v>
      </c>
      <c r="AX4622" t="s">
        <v>252</v>
      </c>
      <c r="AZ4622" t="s">
        <v>255</v>
      </c>
      <c r="BC4622">
        <v>0</v>
      </c>
      <c r="BF4622">
        <v>202201</v>
      </c>
      <c r="BG4622">
        <f>VALUE(LEFT(Table6[[#This Row],[Accident Half Year]],4))</f>
        <v>2022</v>
      </c>
    </row>
    <row r="4623" spans="1:59" x14ac:dyDescent="0.2">
      <c r="A4623">
        <v>0</v>
      </c>
      <c r="B4623">
        <v>0</v>
      </c>
      <c r="C4623">
        <v>0</v>
      </c>
      <c r="D4623">
        <v>0</v>
      </c>
      <c r="E4623">
        <v>23.808</v>
      </c>
      <c r="F4623">
        <v>23.808</v>
      </c>
      <c r="G4623">
        <v>19.84</v>
      </c>
      <c r="H4623">
        <v>0</v>
      </c>
      <c r="I4623">
        <v>5581772.3777000001</v>
      </c>
      <c r="J4623">
        <v>15989.9056</v>
      </c>
      <c r="K4623">
        <v>5597762.2833000002</v>
      </c>
      <c r="L4623">
        <v>1</v>
      </c>
      <c r="M4623">
        <v>2</v>
      </c>
      <c r="N4623">
        <v>202412</v>
      </c>
      <c r="O4623">
        <v>0</v>
      </c>
      <c r="P4623">
        <v>0</v>
      </c>
      <c r="Q4623" t="s">
        <v>267</v>
      </c>
      <c r="R4623" t="s">
        <v>268</v>
      </c>
      <c r="W4623" t="s">
        <v>215</v>
      </c>
      <c r="X4623">
        <v>1</v>
      </c>
      <c r="AR4623" t="s">
        <v>216</v>
      </c>
      <c r="AT4623" t="s">
        <v>217</v>
      </c>
      <c r="AW4623" t="s">
        <v>252</v>
      </c>
      <c r="AX4623" t="s">
        <v>252</v>
      </c>
      <c r="AZ4623" t="s">
        <v>255</v>
      </c>
      <c r="BC4623">
        <v>0</v>
      </c>
      <c r="BF4623">
        <v>202202</v>
      </c>
      <c r="BG4623">
        <f>VALUE(LEFT(Table6[[#This Row],[Accident Half Year]],4))</f>
        <v>2022</v>
      </c>
    </row>
    <row r="4624" spans="1:59" x14ac:dyDescent="0.2">
      <c r="A4624">
        <v>1</v>
      </c>
      <c r="B4624">
        <v>4.5206</v>
      </c>
      <c r="C4624">
        <v>1293</v>
      </c>
      <c r="D4624">
        <v>9847.1934999999994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1</v>
      </c>
      <c r="M4624">
        <v>2</v>
      </c>
      <c r="N4624">
        <v>202412</v>
      </c>
      <c r="O4624">
        <v>0</v>
      </c>
      <c r="P4624">
        <v>0</v>
      </c>
      <c r="Q4624" t="s">
        <v>267</v>
      </c>
      <c r="R4624" t="s">
        <v>268</v>
      </c>
      <c r="W4624" t="s">
        <v>215</v>
      </c>
      <c r="X4624">
        <v>1</v>
      </c>
      <c r="AR4624" t="s">
        <v>216</v>
      </c>
      <c r="AT4624" t="s">
        <v>217</v>
      </c>
      <c r="AW4624" t="s">
        <v>252</v>
      </c>
      <c r="AX4624" t="s">
        <v>252</v>
      </c>
      <c r="AZ4624" t="s">
        <v>256</v>
      </c>
      <c r="BF4624">
        <v>202001</v>
      </c>
      <c r="BG4624">
        <f>VALUE(LEFT(Table6[[#This Row],[Accident Half Year]],4))</f>
        <v>2020</v>
      </c>
    </row>
    <row r="4625" spans="1:59" x14ac:dyDescent="0.2">
      <c r="A4625">
        <v>2.4167000000000001</v>
      </c>
      <c r="B4625">
        <v>3.5326</v>
      </c>
      <c r="C4625">
        <v>10964</v>
      </c>
      <c r="D4625">
        <v>9742.8241999999991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1</v>
      </c>
      <c r="M4625">
        <v>2</v>
      </c>
      <c r="N4625">
        <v>202412</v>
      </c>
      <c r="O4625">
        <v>0</v>
      </c>
      <c r="P4625">
        <v>0</v>
      </c>
      <c r="Q4625" t="s">
        <v>267</v>
      </c>
      <c r="R4625" t="s">
        <v>268</v>
      </c>
      <c r="W4625" t="s">
        <v>215</v>
      </c>
      <c r="X4625">
        <v>1</v>
      </c>
      <c r="AR4625" t="s">
        <v>216</v>
      </c>
      <c r="AT4625" t="s">
        <v>217</v>
      </c>
      <c r="AW4625" t="s">
        <v>252</v>
      </c>
      <c r="AX4625" t="s">
        <v>252</v>
      </c>
      <c r="AZ4625" t="s">
        <v>256</v>
      </c>
      <c r="BF4625">
        <v>202002</v>
      </c>
      <c r="BG4625">
        <f>VALUE(LEFT(Table6[[#This Row],[Accident Half Year]],4))</f>
        <v>2020</v>
      </c>
    </row>
    <row r="4626" spans="1:59" x14ac:dyDescent="0.2">
      <c r="A4626">
        <v>3</v>
      </c>
      <c r="B4626">
        <v>1.98</v>
      </c>
      <c r="C4626">
        <v>4798</v>
      </c>
      <c r="D4626">
        <v>5974.8590000000004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1</v>
      </c>
      <c r="M4626">
        <v>2</v>
      </c>
      <c r="N4626">
        <v>202412</v>
      </c>
      <c r="O4626">
        <v>0</v>
      </c>
      <c r="P4626">
        <v>0</v>
      </c>
      <c r="Q4626" t="s">
        <v>267</v>
      </c>
      <c r="R4626" t="s">
        <v>268</v>
      </c>
      <c r="W4626" t="s">
        <v>215</v>
      </c>
      <c r="X4626">
        <v>1</v>
      </c>
      <c r="AR4626" t="s">
        <v>216</v>
      </c>
      <c r="AT4626" t="s">
        <v>217</v>
      </c>
      <c r="AW4626" t="s">
        <v>252</v>
      </c>
      <c r="AX4626" t="s">
        <v>252</v>
      </c>
      <c r="AZ4626" t="s">
        <v>256</v>
      </c>
      <c r="BF4626">
        <v>202101</v>
      </c>
      <c r="BG4626">
        <f>VALUE(LEFT(Table6[[#This Row],[Accident Half Year]],4))</f>
        <v>2021</v>
      </c>
    </row>
    <row r="4627" spans="1:59" x14ac:dyDescent="0.2">
      <c r="A4627">
        <v>-0.33329999999999999</v>
      </c>
      <c r="B4627">
        <v>1.4226000000000001</v>
      </c>
      <c r="C4627">
        <v>-532</v>
      </c>
      <c r="D4627">
        <v>3323.1756999999998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1</v>
      </c>
      <c r="M4627">
        <v>2</v>
      </c>
      <c r="N4627">
        <v>202412</v>
      </c>
      <c r="O4627">
        <v>0</v>
      </c>
      <c r="P4627">
        <v>0</v>
      </c>
      <c r="Q4627" t="s">
        <v>267</v>
      </c>
      <c r="R4627" t="s">
        <v>268</v>
      </c>
      <c r="W4627" t="s">
        <v>215</v>
      </c>
      <c r="X4627">
        <v>1</v>
      </c>
      <c r="AR4627" t="s">
        <v>216</v>
      </c>
      <c r="AT4627" t="s">
        <v>217</v>
      </c>
      <c r="AW4627" t="s">
        <v>252</v>
      </c>
      <c r="AX4627" t="s">
        <v>252</v>
      </c>
      <c r="AZ4627" t="s">
        <v>256</v>
      </c>
      <c r="BF4627">
        <v>202102</v>
      </c>
      <c r="BG4627">
        <f>VALUE(LEFT(Table6[[#This Row],[Accident Half Year]],4))</f>
        <v>2021</v>
      </c>
    </row>
    <row r="4628" spans="1:59" x14ac:dyDescent="0.2">
      <c r="A4628">
        <v>0</v>
      </c>
      <c r="B4628">
        <v>0.1235</v>
      </c>
      <c r="C4628">
        <v>0</v>
      </c>
      <c r="D4628">
        <v>197.7586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1</v>
      </c>
      <c r="M4628">
        <v>2</v>
      </c>
      <c r="N4628">
        <v>202412</v>
      </c>
      <c r="O4628">
        <v>0</v>
      </c>
      <c r="P4628">
        <v>0</v>
      </c>
      <c r="Q4628" t="s">
        <v>267</v>
      </c>
      <c r="R4628" t="s">
        <v>268</v>
      </c>
      <c r="W4628" t="s">
        <v>215</v>
      </c>
      <c r="X4628">
        <v>1</v>
      </c>
      <c r="AR4628" t="s">
        <v>216</v>
      </c>
      <c r="AT4628" t="s">
        <v>217</v>
      </c>
      <c r="AW4628" t="s">
        <v>252</v>
      </c>
      <c r="AX4628" t="s">
        <v>252</v>
      </c>
      <c r="AZ4628" t="s">
        <v>256</v>
      </c>
      <c r="BF4628">
        <v>202201</v>
      </c>
      <c r="BG4628">
        <f>VALUE(LEFT(Table6[[#This Row],[Accident Half Year]],4))</f>
        <v>2022</v>
      </c>
    </row>
    <row r="4629" spans="1:59" x14ac:dyDescent="0.2">
      <c r="A4629">
        <v>0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244.25299999999999</v>
      </c>
      <c r="K4629">
        <v>244.25299999999999</v>
      </c>
      <c r="L4629">
        <v>1</v>
      </c>
      <c r="M4629">
        <v>2</v>
      </c>
      <c r="N4629">
        <v>202412</v>
      </c>
      <c r="O4629">
        <v>0</v>
      </c>
      <c r="P4629">
        <v>0</v>
      </c>
      <c r="Q4629" t="s">
        <v>267</v>
      </c>
      <c r="R4629" t="s">
        <v>268</v>
      </c>
      <c r="W4629" t="s">
        <v>215</v>
      </c>
      <c r="X4629">
        <v>1</v>
      </c>
      <c r="AR4629" t="s">
        <v>216</v>
      </c>
      <c r="AT4629" t="s">
        <v>217</v>
      </c>
      <c r="AW4629" t="s">
        <v>252</v>
      </c>
      <c r="AX4629" t="s">
        <v>252</v>
      </c>
      <c r="AZ4629" t="s">
        <v>256</v>
      </c>
      <c r="BC4629">
        <v>0</v>
      </c>
      <c r="BF4629">
        <v>202202</v>
      </c>
      <c r="BG4629">
        <f>VALUE(LEFT(Table6[[#This Row],[Accident Half Year]],4))</f>
        <v>2022</v>
      </c>
    </row>
    <row r="4630" spans="1:59" x14ac:dyDescent="0.2">
      <c r="A4630">
        <v>16785.25</v>
      </c>
      <c r="B4630">
        <v>22147.958299999998</v>
      </c>
      <c r="C4630">
        <v>13629328</v>
      </c>
      <c r="D4630">
        <v>16108893.8796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1</v>
      </c>
      <c r="M4630">
        <v>2</v>
      </c>
      <c r="N4630">
        <v>202412</v>
      </c>
      <c r="O4630">
        <v>0</v>
      </c>
      <c r="P4630">
        <v>0</v>
      </c>
      <c r="Q4630" t="s">
        <v>267</v>
      </c>
      <c r="R4630" t="s">
        <v>268</v>
      </c>
      <c r="W4630" t="s">
        <v>215</v>
      </c>
      <c r="X4630">
        <v>1</v>
      </c>
      <c r="AR4630" t="s">
        <v>216</v>
      </c>
      <c r="AT4630" t="s">
        <v>217</v>
      </c>
      <c r="AW4630" t="s">
        <v>252</v>
      </c>
      <c r="AX4630" t="s">
        <v>252</v>
      </c>
      <c r="AZ4630" t="s">
        <v>257</v>
      </c>
      <c r="BF4630">
        <v>202001</v>
      </c>
      <c r="BG4630">
        <f>VALUE(LEFT(Table6[[#This Row],[Accident Half Year]],4))</f>
        <v>2020</v>
      </c>
    </row>
    <row r="4631" spans="1:59" x14ac:dyDescent="0.2">
      <c r="A4631">
        <v>16411.5</v>
      </c>
      <c r="B4631">
        <v>16260.2117</v>
      </c>
      <c r="C4631">
        <v>13203230</v>
      </c>
      <c r="D4631">
        <v>13172877.054099999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1</v>
      </c>
      <c r="M4631">
        <v>2</v>
      </c>
      <c r="N4631">
        <v>202412</v>
      </c>
      <c r="O4631">
        <v>0</v>
      </c>
      <c r="P4631">
        <v>0</v>
      </c>
      <c r="Q4631" t="s">
        <v>267</v>
      </c>
      <c r="R4631" t="s">
        <v>268</v>
      </c>
      <c r="W4631" t="s">
        <v>215</v>
      </c>
      <c r="X4631">
        <v>1</v>
      </c>
      <c r="AR4631" t="s">
        <v>216</v>
      </c>
      <c r="AT4631" t="s">
        <v>217</v>
      </c>
      <c r="AW4631" t="s">
        <v>252</v>
      </c>
      <c r="AX4631" t="s">
        <v>252</v>
      </c>
      <c r="AZ4631" t="s">
        <v>257</v>
      </c>
      <c r="BF4631">
        <v>202002</v>
      </c>
      <c r="BG4631">
        <f>VALUE(LEFT(Table6[[#This Row],[Accident Half Year]],4))</f>
        <v>2020</v>
      </c>
    </row>
    <row r="4632" spans="1:59" x14ac:dyDescent="0.2">
      <c r="A4632">
        <v>16252.0833</v>
      </c>
      <c r="B4632">
        <v>16458.724900000001</v>
      </c>
      <c r="C4632">
        <v>13911892</v>
      </c>
      <c r="D4632">
        <v>13320883.6821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1</v>
      </c>
      <c r="M4632">
        <v>2</v>
      </c>
      <c r="N4632">
        <v>202412</v>
      </c>
      <c r="O4632">
        <v>0</v>
      </c>
      <c r="P4632">
        <v>0</v>
      </c>
      <c r="Q4632" t="s">
        <v>267</v>
      </c>
      <c r="R4632" t="s">
        <v>268</v>
      </c>
      <c r="W4632" t="s">
        <v>215</v>
      </c>
      <c r="X4632">
        <v>1</v>
      </c>
      <c r="AR4632" t="s">
        <v>216</v>
      </c>
      <c r="AT4632" t="s">
        <v>217</v>
      </c>
      <c r="AW4632" t="s">
        <v>252</v>
      </c>
      <c r="AX4632" t="s">
        <v>252</v>
      </c>
      <c r="AZ4632" t="s">
        <v>257</v>
      </c>
      <c r="BF4632">
        <v>202101</v>
      </c>
      <c r="BG4632">
        <f>VALUE(LEFT(Table6[[#This Row],[Accident Half Year]],4))</f>
        <v>2021</v>
      </c>
    </row>
    <row r="4633" spans="1:59" x14ac:dyDescent="0.2">
      <c r="A4633">
        <v>14191.75</v>
      </c>
      <c r="B4633">
        <v>16032.617399999999</v>
      </c>
      <c r="C4633">
        <v>12853726</v>
      </c>
      <c r="D4633">
        <v>13666198.5788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1</v>
      </c>
      <c r="M4633">
        <v>2</v>
      </c>
      <c r="N4633">
        <v>202412</v>
      </c>
      <c r="O4633">
        <v>0</v>
      </c>
      <c r="P4633">
        <v>0</v>
      </c>
      <c r="Q4633" t="s">
        <v>267</v>
      </c>
      <c r="R4633" t="s">
        <v>268</v>
      </c>
      <c r="W4633" t="s">
        <v>215</v>
      </c>
      <c r="X4633">
        <v>1</v>
      </c>
      <c r="AR4633" t="s">
        <v>216</v>
      </c>
      <c r="AT4633" t="s">
        <v>217</v>
      </c>
      <c r="AW4633" t="s">
        <v>252</v>
      </c>
      <c r="AX4633" t="s">
        <v>252</v>
      </c>
      <c r="AZ4633" t="s">
        <v>257</v>
      </c>
      <c r="BF4633">
        <v>202102</v>
      </c>
      <c r="BG4633">
        <f>VALUE(LEFT(Table6[[#This Row],[Accident Half Year]],4))</f>
        <v>2021</v>
      </c>
    </row>
    <row r="4634" spans="1:59" x14ac:dyDescent="0.2">
      <c r="A4634">
        <v>88.583299999999994</v>
      </c>
      <c r="B4634">
        <v>11191.1738</v>
      </c>
      <c r="C4634">
        <v>192131</v>
      </c>
      <c r="D4634">
        <v>10040925.815099999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1</v>
      </c>
      <c r="M4634">
        <v>2</v>
      </c>
      <c r="N4634">
        <v>202412</v>
      </c>
      <c r="O4634">
        <v>0</v>
      </c>
      <c r="P4634">
        <v>0</v>
      </c>
      <c r="Q4634" t="s">
        <v>267</v>
      </c>
      <c r="R4634" t="s">
        <v>268</v>
      </c>
      <c r="W4634" t="s">
        <v>215</v>
      </c>
      <c r="X4634">
        <v>1</v>
      </c>
      <c r="AR4634" t="s">
        <v>216</v>
      </c>
      <c r="AT4634" t="s">
        <v>217</v>
      </c>
      <c r="AW4634" t="s">
        <v>252</v>
      </c>
      <c r="AX4634" t="s">
        <v>252</v>
      </c>
      <c r="AZ4634" t="s">
        <v>257</v>
      </c>
      <c r="BF4634">
        <v>202201</v>
      </c>
      <c r="BG4634">
        <f>VALUE(LEFT(Table6[[#This Row],[Accident Half Year]],4))</f>
        <v>2022</v>
      </c>
    </row>
    <row r="4635" spans="1:59" x14ac:dyDescent="0.2">
      <c r="A4635">
        <v>1.8332999999999999</v>
      </c>
      <c r="B4635">
        <v>3798.1280000000002</v>
      </c>
      <c r="C4635">
        <v>156301</v>
      </c>
      <c r="D4635">
        <v>3718428.9752000002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1</v>
      </c>
      <c r="M4635">
        <v>2</v>
      </c>
      <c r="N4635">
        <v>202412</v>
      </c>
      <c r="O4635">
        <v>0</v>
      </c>
      <c r="P4635">
        <v>0</v>
      </c>
      <c r="Q4635" t="s">
        <v>267</v>
      </c>
      <c r="R4635" t="s">
        <v>268</v>
      </c>
      <c r="W4635" t="s">
        <v>215</v>
      </c>
      <c r="X4635">
        <v>1</v>
      </c>
      <c r="AR4635" t="s">
        <v>216</v>
      </c>
      <c r="AT4635" t="s">
        <v>217</v>
      </c>
      <c r="AW4635" t="s">
        <v>252</v>
      </c>
      <c r="AX4635" t="s">
        <v>252</v>
      </c>
      <c r="AZ4635" t="s">
        <v>257</v>
      </c>
      <c r="BF4635">
        <v>202202</v>
      </c>
      <c r="BG4635">
        <f>VALUE(LEFT(Table6[[#This Row],[Accident Half Year]],4))</f>
        <v>2022</v>
      </c>
    </row>
    <row r="4636" spans="1:59" x14ac:dyDescent="0.2">
      <c r="A4636">
        <v>0</v>
      </c>
      <c r="B4636">
        <v>0</v>
      </c>
      <c r="C4636">
        <v>0</v>
      </c>
      <c r="D4636">
        <v>0</v>
      </c>
      <c r="E4636">
        <v>336.98599999999999</v>
      </c>
      <c r="F4636">
        <v>336.98599999999999</v>
      </c>
      <c r="G4636">
        <v>332.99799999999999</v>
      </c>
      <c r="H4636">
        <v>0</v>
      </c>
      <c r="I4636">
        <v>10829120.359200001</v>
      </c>
      <c r="J4636">
        <v>503909.85369999998</v>
      </c>
      <c r="K4636">
        <v>11333030.2129</v>
      </c>
      <c r="L4636">
        <v>1</v>
      </c>
      <c r="M4636">
        <v>2</v>
      </c>
      <c r="N4636">
        <v>202412</v>
      </c>
      <c r="O4636">
        <v>0</v>
      </c>
      <c r="P4636">
        <v>0</v>
      </c>
      <c r="Q4636" t="s">
        <v>267</v>
      </c>
      <c r="R4636" t="s">
        <v>268</v>
      </c>
      <c r="W4636" t="s">
        <v>215</v>
      </c>
      <c r="X4636">
        <v>1</v>
      </c>
      <c r="AR4636" t="s">
        <v>216</v>
      </c>
      <c r="AT4636" t="s">
        <v>217</v>
      </c>
      <c r="AW4636" t="s">
        <v>252</v>
      </c>
      <c r="AX4636" t="s">
        <v>252</v>
      </c>
      <c r="AZ4636" t="s">
        <v>257</v>
      </c>
      <c r="BC4636">
        <v>0</v>
      </c>
      <c r="BF4636">
        <v>202001</v>
      </c>
      <c r="BG4636">
        <f>VALUE(LEFT(Table6[[#This Row],[Accident Half Year]],4))</f>
        <v>2020</v>
      </c>
    </row>
    <row r="4637" spans="1:59" x14ac:dyDescent="0.2">
      <c r="A4637">
        <v>0</v>
      </c>
      <c r="B4637">
        <v>0</v>
      </c>
      <c r="C4637">
        <v>0</v>
      </c>
      <c r="D4637">
        <v>0</v>
      </c>
      <c r="E4637">
        <v>170.48699999999999</v>
      </c>
      <c r="F4637">
        <v>170.48699999999999</v>
      </c>
      <c r="G4637">
        <v>170.48699999999999</v>
      </c>
      <c r="H4637">
        <v>0</v>
      </c>
      <c r="I4637">
        <v>5858444.3452000003</v>
      </c>
      <c r="J4637">
        <v>133938.27369999999</v>
      </c>
      <c r="K4637">
        <v>5992382.6189000001</v>
      </c>
      <c r="L4637">
        <v>1</v>
      </c>
      <c r="M4637">
        <v>2</v>
      </c>
      <c r="N4637">
        <v>202412</v>
      </c>
      <c r="O4637">
        <v>0</v>
      </c>
      <c r="P4637">
        <v>0</v>
      </c>
      <c r="Q4637" t="s">
        <v>267</v>
      </c>
      <c r="R4637" t="s">
        <v>268</v>
      </c>
      <c r="W4637" t="s">
        <v>215</v>
      </c>
      <c r="X4637">
        <v>1</v>
      </c>
      <c r="AR4637" t="s">
        <v>216</v>
      </c>
      <c r="AT4637" t="s">
        <v>217</v>
      </c>
      <c r="AW4637" t="s">
        <v>252</v>
      </c>
      <c r="AX4637" t="s">
        <v>252</v>
      </c>
      <c r="AZ4637" t="s">
        <v>257</v>
      </c>
      <c r="BC4637">
        <v>0</v>
      </c>
      <c r="BF4637">
        <v>202002</v>
      </c>
      <c r="BG4637">
        <f>VALUE(LEFT(Table6[[#This Row],[Accident Half Year]],4))</f>
        <v>2020</v>
      </c>
    </row>
    <row r="4638" spans="1:59" x14ac:dyDescent="0.2">
      <c r="A4638">
        <v>0</v>
      </c>
      <c r="B4638">
        <v>0</v>
      </c>
      <c r="C4638">
        <v>0</v>
      </c>
      <c r="D4638">
        <v>0</v>
      </c>
      <c r="E4638">
        <v>161.51400000000001</v>
      </c>
      <c r="F4638">
        <v>161.51400000000001</v>
      </c>
      <c r="G4638">
        <v>159.52000000000001</v>
      </c>
      <c r="H4638">
        <v>0</v>
      </c>
      <c r="I4638">
        <v>5916024.7187000001</v>
      </c>
      <c r="J4638">
        <v>207242.50940000001</v>
      </c>
      <c r="K4638">
        <v>6123267.2280999999</v>
      </c>
      <c r="L4638">
        <v>1</v>
      </c>
      <c r="M4638">
        <v>2</v>
      </c>
      <c r="N4638">
        <v>202412</v>
      </c>
      <c r="O4638">
        <v>0</v>
      </c>
      <c r="P4638">
        <v>0</v>
      </c>
      <c r="Q4638" t="s">
        <v>267</v>
      </c>
      <c r="R4638" t="s">
        <v>268</v>
      </c>
      <c r="W4638" t="s">
        <v>215</v>
      </c>
      <c r="X4638">
        <v>1</v>
      </c>
      <c r="AR4638" t="s">
        <v>216</v>
      </c>
      <c r="AT4638" t="s">
        <v>217</v>
      </c>
      <c r="AW4638" t="s">
        <v>252</v>
      </c>
      <c r="AX4638" t="s">
        <v>252</v>
      </c>
      <c r="AZ4638" t="s">
        <v>257</v>
      </c>
      <c r="BC4638">
        <v>0</v>
      </c>
      <c r="BF4638">
        <v>202101</v>
      </c>
      <c r="BG4638">
        <f>VALUE(LEFT(Table6[[#This Row],[Accident Half Year]],4))</f>
        <v>2021</v>
      </c>
    </row>
    <row r="4639" spans="1:59" x14ac:dyDescent="0.2">
      <c r="A4639">
        <v>0</v>
      </c>
      <c r="B4639">
        <v>0</v>
      </c>
      <c r="C4639">
        <v>0</v>
      </c>
      <c r="D4639">
        <v>0</v>
      </c>
      <c r="E4639">
        <v>267.92399999999998</v>
      </c>
      <c r="F4639">
        <v>267.92399999999998</v>
      </c>
      <c r="G4639">
        <v>258.95999999999998</v>
      </c>
      <c r="H4639">
        <v>0</v>
      </c>
      <c r="I4639">
        <v>8871587.5659999996</v>
      </c>
      <c r="J4639">
        <v>276344.29090000002</v>
      </c>
      <c r="K4639">
        <v>9147931.8568999991</v>
      </c>
      <c r="L4639">
        <v>1</v>
      </c>
      <c r="M4639">
        <v>2</v>
      </c>
      <c r="N4639">
        <v>202412</v>
      </c>
      <c r="O4639">
        <v>0</v>
      </c>
      <c r="P4639">
        <v>0</v>
      </c>
      <c r="Q4639" t="s">
        <v>267</v>
      </c>
      <c r="R4639" t="s">
        <v>268</v>
      </c>
      <c r="W4639" t="s">
        <v>215</v>
      </c>
      <c r="X4639">
        <v>1</v>
      </c>
      <c r="AR4639" t="s">
        <v>216</v>
      </c>
      <c r="AT4639" t="s">
        <v>217</v>
      </c>
      <c r="AW4639" t="s">
        <v>252</v>
      </c>
      <c r="AX4639" t="s">
        <v>252</v>
      </c>
      <c r="AZ4639" t="s">
        <v>257</v>
      </c>
      <c r="BC4639">
        <v>0</v>
      </c>
      <c r="BF4639">
        <v>202102</v>
      </c>
      <c r="BG4639">
        <f>VALUE(LEFT(Table6[[#This Row],[Accident Half Year]],4))</f>
        <v>2021</v>
      </c>
    </row>
    <row r="4640" spans="1:59" x14ac:dyDescent="0.2">
      <c r="A4640">
        <v>0</v>
      </c>
      <c r="B4640">
        <v>0</v>
      </c>
      <c r="C4640">
        <v>0</v>
      </c>
      <c r="D4640">
        <v>0</v>
      </c>
      <c r="E4640">
        <v>111.328</v>
      </c>
      <c r="F4640">
        <v>122.262</v>
      </c>
      <c r="G4640">
        <v>118.286</v>
      </c>
      <c r="H4640">
        <v>0</v>
      </c>
      <c r="I4640">
        <v>4603827.8536999999</v>
      </c>
      <c r="J4640">
        <v>53381.932399999998</v>
      </c>
      <c r="K4640">
        <v>4657209.7861000001</v>
      </c>
      <c r="L4640">
        <v>1</v>
      </c>
      <c r="M4640">
        <v>2</v>
      </c>
      <c r="N4640">
        <v>202412</v>
      </c>
      <c r="O4640">
        <v>0</v>
      </c>
      <c r="P4640">
        <v>0</v>
      </c>
      <c r="Q4640" t="s">
        <v>267</v>
      </c>
      <c r="R4640" t="s">
        <v>268</v>
      </c>
      <c r="W4640" t="s">
        <v>215</v>
      </c>
      <c r="X4640">
        <v>1</v>
      </c>
      <c r="AR4640" t="s">
        <v>216</v>
      </c>
      <c r="AT4640" t="s">
        <v>217</v>
      </c>
      <c r="AW4640" t="s">
        <v>252</v>
      </c>
      <c r="AX4640" t="s">
        <v>252</v>
      </c>
      <c r="AZ4640" t="s">
        <v>257</v>
      </c>
      <c r="BC4640">
        <v>0</v>
      </c>
      <c r="BF4640">
        <v>202201</v>
      </c>
      <c r="BG4640">
        <f>VALUE(LEFT(Table6[[#This Row],[Accident Half Year]],4))</f>
        <v>2022</v>
      </c>
    </row>
    <row r="4641" spans="1:59" x14ac:dyDescent="0.2">
      <c r="A4641">
        <v>0</v>
      </c>
      <c r="B4641">
        <v>0</v>
      </c>
      <c r="C4641">
        <v>0</v>
      </c>
      <c r="D4641">
        <v>0</v>
      </c>
      <c r="E4641">
        <v>40.671999999999997</v>
      </c>
      <c r="F4641">
        <v>41.664000000000001</v>
      </c>
      <c r="G4641">
        <v>36.704000000000001</v>
      </c>
      <c r="H4641">
        <v>0</v>
      </c>
      <c r="I4641">
        <v>3204829.6562000001</v>
      </c>
      <c r="J4641">
        <v>50133.325700000001</v>
      </c>
      <c r="K4641">
        <v>3254962.9819</v>
      </c>
      <c r="L4641">
        <v>1</v>
      </c>
      <c r="M4641">
        <v>2</v>
      </c>
      <c r="N4641">
        <v>202412</v>
      </c>
      <c r="O4641">
        <v>0</v>
      </c>
      <c r="P4641">
        <v>0</v>
      </c>
      <c r="Q4641" t="s">
        <v>267</v>
      </c>
      <c r="R4641" t="s">
        <v>268</v>
      </c>
      <c r="W4641" t="s">
        <v>215</v>
      </c>
      <c r="X4641">
        <v>1</v>
      </c>
      <c r="AR4641" t="s">
        <v>216</v>
      </c>
      <c r="AT4641" t="s">
        <v>217</v>
      </c>
      <c r="AW4641" t="s">
        <v>252</v>
      </c>
      <c r="AX4641" t="s">
        <v>252</v>
      </c>
      <c r="AZ4641" t="s">
        <v>257</v>
      </c>
      <c r="BC4641">
        <v>0</v>
      </c>
      <c r="BF4641">
        <v>202202</v>
      </c>
      <c r="BG4641">
        <f>VALUE(LEFT(Table6[[#This Row],[Accident Half Year]],4))</f>
        <v>2022</v>
      </c>
    </row>
    <row r="4642" spans="1:59" x14ac:dyDescent="0.2">
      <c r="A4642">
        <v>1</v>
      </c>
      <c r="B4642">
        <v>0.10680000000000001</v>
      </c>
      <c r="C4642">
        <v>2106</v>
      </c>
      <c r="D4642">
        <v>225.0247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1</v>
      </c>
      <c r="M4642">
        <v>2</v>
      </c>
      <c r="N4642">
        <v>202412</v>
      </c>
      <c r="O4642">
        <v>0</v>
      </c>
      <c r="P4642">
        <v>0</v>
      </c>
      <c r="Q4642" t="s">
        <v>267</v>
      </c>
      <c r="R4642" t="s">
        <v>268</v>
      </c>
      <c r="W4642" t="s">
        <v>215</v>
      </c>
      <c r="X4642">
        <v>1</v>
      </c>
      <c r="AR4642" t="s">
        <v>216</v>
      </c>
      <c r="AT4642" t="s">
        <v>217</v>
      </c>
      <c r="AW4642" t="s">
        <v>252</v>
      </c>
      <c r="AX4642" t="s">
        <v>252</v>
      </c>
      <c r="AZ4642" t="s">
        <v>258</v>
      </c>
      <c r="BF4642">
        <v>202101</v>
      </c>
      <c r="BG4642">
        <f>VALUE(LEFT(Table6[[#This Row],[Accident Half Year]],4))</f>
        <v>2021</v>
      </c>
    </row>
    <row r="4643" spans="1:59" x14ac:dyDescent="0.2">
      <c r="A4643">
        <v>-0.75</v>
      </c>
      <c r="B4643">
        <v>0.1318</v>
      </c>
      <c r="C4643">
        <v>-1627</v>
      </c>
      <c r="D4643">
        <v>253.92429999999999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1</v>
      </c>
      <c r="M4643">
        <v>2</v>
      </c>
      <c r="N4643">
        <v>202412</v>
      </c>
      <c r="O4643">
        <v>0</v>
      </c>
      <c r="P4643">
        <v>0</v>
      </c>
      <c r="Q4643" t="s">
        <v>267</v>
      </c>
      <c r="R4643" t="s">
        <v>268</v>
      </c>
      <c r="W4643" t="s">
        <v>215</v>
      </c>
      <c r="X4643">
        <v>1</v>
      </c>
      <c r="AR4643" t="s">
        <v>216</v>
      </c>
      <c r="AT4643" t="s">
        <v>217</v>
      </c>
      <c r="AW4643" t="s">
        <v>252</v>
      </c>
      <c r="AX4643" t="s">
        <v>252</v>
      </c>
      <c r="AZ4643" t="s">
        <v>258</v>
      </c>
      <c r="BF4643">
        <v>202102</v>
      </c>
      <c r="BG4643">
        <f>VALUE(LEFT(Table6[[#This Row],[Accident Half Year]],4))</f>
        <v>2021</v>
      </c>
    </row>
    <row r="4644" spans="1:59" x14ac:dyDescent="0.2">
      <c r="A4644">
        <v>0</v>
      </c>
      <c r="B4644">
        <v>1.14E-2</v>
      </c>
      <c r="C4644">
        <v>0</v>
      </c>
      <c r="D4644">
        <v>5.11E-2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1</v>
      </c>
      <c r="M4644">
        <v>2</v>
      </c>
      <c r="N4644">
        <v>202412</v>
      </c>
      <c r="O4644">
        <v>0</v>
      </c>
      <c r="P4644">
        <v>0</v>
      </c>
      <c r="Q4644" t="s">
        <v>267</v>
      </c>
      <c r="R4644" t="s">
        <v>268</v>
      </c>
      <c r="W4644" t="s">
        <v>215</v>
      </c>
      <c r="X4644">
        <v>1</v>
      </c>
      <c r="AR4644" t="s">
        <v>216</v>
      </c>
      <c r="AT4644" t="s">
        <v>217</v>
      </c>
      <c r="AW4644" t="s">
        <v>252</v>
      </c>
      <c r="AX4644" t="s">
        <v>252</v>
      </c>
      <c r="AZ4644" t="s">
        <v>258</v>
      </c>
      <c r="BF4644">
        <v>202201</v>
      </c>
      <c r="BG4644">
        <f>VALUE(LEFT(Table6[[#This Row],[Accident Half Year]],4))</f>
        <v>2022</v>
      </c>
    </row>
    <row r="4645" spans="1:59" x14ac:dyDescent="0.2">
      <c r="A4645">
        <v>8.3299999999999999E-2</v>
      </c>
      <c r="B4645">
        <v>8.3299999999999999E-2</v>
      </c>
      <c r="C4645">
        <v>33029</v>
      </c>
      <c r="D4645">
        <v>33029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1</v>
      </c>
      <c r="M4645">
        <v>2</v>
      </c>
      <c r="N4645">
        <v>202412</v>
      </c>
      <c r="O4645">
        <v>0</v>
      </c>
      <c r="P4645">
        <v>0</v>
      </c>
      <c r="Q4645" t="s">
        <v>267</v>
      </c>
      <c r="R4645" t="s">
        <v>268</v>
      </c>
      <c r="W4645" t="s">
        <v>215</v>
      </c>
      <c r="X4645">
        <v>1</v>
      </c>
      <c r="AR4645" t="s">
        <v>216</v>
      </c>
      <c r="AT4645" t="s">
        <v>217</v>
      </c>
      <c r="AW4645" t="s">
        <v>252</v>
      </c>
      <c r="AX4645" t="s">
        <v>252</v>
      </c>
      <c r="AZ4645" t="s">
        <v>259</v>
      </c>
      <c r="BF4645">
        <v>202001</v>
      </c>
      <c r="BG4645">
        <f>VALUE(LEFT(Table6[[#This Row],[Accident Half Year]],4))</f>
        <v>2020</v>
      </c>
    </row>
    <row r="4646" spans="1:59" x14ac:dyDescent="0.2">
      <c r="A4646">
        <v>1</v>
      </c>
      <c r="B4646">
        <v>1.0999999999999999E-2</v>
      </c>
      <c r="C4646">
        <v>3000</v>
      </c>
      <c r="D4646">
        <v>32.966999999999999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1</v>
      </c>
      <c r="M4646">
        <v>2</v>
      </c>
      <c r="N4646">
        <v>202412</v>
      </c>
      <c r="O4646">
        <v>0</v>
      </c>
      <c r="P4646">
        <v>0</v>
      </c>
      <c r="Q4646" t="s">
        <v>267</v>
      </c>
      <c r="R4646" t="s">
        <v>268</v>
      </c>
      <c r="W4646" t="s">
        <v>215</v>
      </c>
      <c r="X4646">
        <v>1</v>
      </c>
      <c r="AR4646" t="s">
        <v>216</v>
      </c>
      <c r="AT4646" t="s">
        <v>217</v>
      </c>
      <c r="AW4646" t="s">
        <v>252</v>
      </c>
      <c r="AX4646" t="s">
        <v>252</v>
      </c>
      <c r="AZ4646" t="s">
        <v>260</v>
      </c>
      <c r="BF4646">
        <v>202002</v>
      </c>
      <c r="BG4646">
        <f>VALUE(LEFT(Table6[[#This Row],[Accident Half Year]],4))</f>
        <v>2020</v>
      </c>
    </row>
    <row r="4647" spans="1:59" x14ac:dyDescent="0.2">
      <c r="A4647">
        <v>-0.41670000000000001</v>
      </c>
      <c r="B4647">
        <v>0.57230000000000003</v>
      </c>
      <c r="C4647">
        <v>-127</v>
      </c>
      <c r="D4647">
        <v>2840.0329999999999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1</v>
      </c>
      <c r="M4647">
        <v>2</v>
      </c>
      <c r="N4647">
        <v>202412</v>
      </c>
      <c r="O4647">
        <v>0</v>
      </c>
      <c r="P4647">
        <v>0</v>
      </c>
      <c r="Q4647" t="s">
        <v>267</v>
      </c>
      <c r="R4647" t="s">
        <v>268</v>
      </c>
      <c r="W4647" t="s">
        <v>215</v>
      </c>
      <c r="X4647">
        <v>1</v>
      </c>
      <c r="AR4647" t="s">
        <v>216</v>
      </c>
      <c r="AT4647" t="s">
        <v>217</v>
      </c>
      <c r="AW4647" t="s">
        <v>252</v>
      </c>
      <c r="AX4647" t="s">
        <v>252</v>
      </c>
      <c r="AZ4647" t="s">
        <v>260</v>
      </c>
      <c r="BF4647">
        <v>202101</v>
      </c>
      <c r="BG4647">
        <f>VALUE(LEFT(Table6[[#This Row],[Accident Half Year]],4))</f>
        <v>2021</v>
      </c>
    </row>
    <row r="4648" spans="1:59" x14ac:dyDescent="0.2">
      <c r="A4648">
        <v>39.25</v>
      </c>
      <c r="B4648">
        <v>7.4363000000000001</v>
      </c>
      <c r="C4648">
        <v>85476</v>
      </c>
      <c r="D4648">
        <v>15687.4329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1</v>
      </c>
      <c r="M4648">
        <v>2</v>
      </c>
      <c r="N4648">
        <v>202412</v>
      </c>
      <c r="O4648">
        <v>0</v>
      </c>
      <c r="P4648">
        <v>0</v>
      </c>
      <c r="Q4648" t="s">
        <v>267</v>
      </c>
      <c r="R4648" t="s">
        <v>268</v>
      </c>
      <c r="W4648" t="s">
        <v>215</v>
      </c>
      <c r="X4648">
        <v>1</v>
      </c>
      <c r="AR4648" t="s">
        <v>216</v>
      </c>
      <c r="AT4648" t="s">
        <v>217</v>
      </c>
      <c r="AW4648" t="s">
        <v>252</v>
      </c>
      <c r="AX4648" t="s">
        <v>252</v>
      </c>
      <c r="AZ4648" t="s">
        <v>260</v>
      </c>
      <c r="BF4648">
        <v>202102</v>
      </c>
      <c r="BG4648">
        <f>VALUE(LEFT(Table6[[#This Row],[Accident Half Year]],4))</f>
        <v>2021</v>
      </c>
    </row>
    <row r="4649" spans="1:59" x14ac:dyDescent="0.2">
      <c r="A4649">
        <v>0</v>
      </c>
      <c r="B4649">
        <v>19.339700000000001</v>
      </c>
      <c r="C4649">
        <v>0</v>
      </c>
      <c r="D4649">
        <v>42239.449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1</v>
      </c>
      <c r="M4649">
        <v>2</v>
      </c>
      <c r="N4649">
        <v>202412</v>
      </c>
      <c r="O4649">
        <v>0</v>
      </c>
      <c r="P4649">
        <v>0</v>
      </c>
      <c r="Q4649" t="s">
        <v>267</v>
      </c>
      <c r="R4649" t="s">
        <v>268</v>
      </c>
      <c r="W4649" t="s">
        <v>215</v>
      </c>
      <c r="X4649">
        <v>1</v>
      </c>
      <c r="AR4649" t="s">
        <v>216</v>
      </c>
      <c r="AT4649" t="s">
        <v>217</v>
      </c>
      <c r="AW4649" t="s">
        <v>252</v>
      </c>
      <c r="AX4649" t="s">
        <v>252</v>
      </c>
      <c r="AZ4649" t="s">
        <v>260</v>
      </c>
      <c r="BF4649">
        <v>202201</v>
      </c>
      <c r="BG4649">
        <f>VALUE(LEFT(Table6[[#This Row],[Accident Half Year]],4))</f>
        <v>2022</v>
      </c>
    </row>
    <row r="4650" spans="1:59" x14ac:dyDescent="0.2">
      <c r="A4650">
        <v>0</v>
      </c>
      <c r="B4650">
        <v>12.474</v>
      </c>
      <c r="C4650">
        <v>0</v>
      </c>
      <c r="D4650">
        <v>27549.1178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1</v>
      </c>
      <c r="M4650">
        <v>2</v>
      </c>
      <c r="N4650">
        <v>202412</v>
      </c>
      <c r="O4650">
        <v>0</v>
      </c>
      <c r="P4650">
        <v>0</v>
      </c>
      <c r="Q4650" t="s">
        <v>267</v>
      </c>
      <c r="R4650" t="s">
        <v>268</v>
      </c>
      <c r="W4650" t="s">
        <v>215</v>
      </c>
      <c r="X4650">
        <v>1</v>
      </c>
      <c r="AR4650" t="s">
        <v>216</v>
      </c>
      <c r="AT4650" t="s">
        <v>217</v>
      </c>
      <c r="AW4650" t="s">
        <v>252</v>
      </c>
      <c r="AX4650" t="s">
        <v>252</v>
      </c>
      <c r="AZ4650" t="s">
        <v>260</v>
      </c>
      <c r="BF4650">
        <v>202202</v>
      </c>
      <c r="BG4650">
        <f>VALUE(LEFT(Table6[[#This Row],[Accident Half Year]],4))</f>
        <v>2022</v>
      </c>
    </row>
    <row r="4651" spans="1:59" x14ac:dyDescent="0.2">
      <c r="A4651">
        <v>277.08330000000001</v>
      </c>
      <c r="B4651">
        <v>516.37289999999996</v>
      </c>
      <c r="C4651">
        <v>219272</v>
      </c>
      <c r="D4651">
        <v>512237.65779999999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1</v>
      </c>
      <c r="M4651">
        <v>2</v>
      </c>
      <c r="N4651">
        <v>202412</v>
      </c>
      <c r="O4651">
        <v>0</v>
      </c>
      <c r="P4651">
        <v>0</v>
      </c>
      <c r="Q4651" t="s">
        <v>267</v>
      </c>
      <c r="R4651" t="s">
        <v>268</v>
      </c>
      <c r="W4651" t="s">
        <v>215</v>
      </c>
      <c r="X4651">
        <v>1</v>
      </c>
      <c r="AR4651" t="s">
        <v>216</v>
      </c>
      <c r="AT4651" t="s">
        <v>217</v>
      </c>
      <c r="AW4651" t="s">
        <v>252</v>
      </c>
      <c r="AX4651" t="s">
        <v>252</v>
      </c>
      <c r="AZ4651" t="s">
        <v>261</v>
      </c>
      <c r="BF4651">
        <v>202001</v>
      </c>
      <c r="BG4651">
        <f>VALUE(LEFT(Table6[[#This Row],[Accident Half Year]],4))</f>
        <v>2020</v>
      </c>
    </row>
    <row r="4652" spans="1:59" x14ac:dyDescent="0.2">
      <c r="A4652">
        <v>117.16670000000001</v>
      </c>
      <c r="B4652">
        <v>190.32050000000001</v>
      </c>
      <c r="C4652">
        <v>140584</v>
      </c>
      <c r="D4652">
        <v>176534.25450000001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1</v>
      </c>
      <c r="M4652">
        <v>2</v>
      </c>
      <c r="N4652">
        <v>202412</v>
      </c>
      <c r="O4652">
        <v>0</v>
      </c>
      <c r="P4652">
        <v>0</v>
      </c>
      <c r="Q4652" t="s">
        <v>267</v>
      </c>
      <c r="R4652" t="s">
        <v>268</v>
      </c>
      <c r="W4652" t="s">
        <v>215</v>
      </c>
      <c r="X4652">
        <v>1</v>
      </c>
      <c r="AR4652" t="s">
        <v>216</v>
      </c>
      <c r="AT4652" t="s">
        <v>217</v>
      </c>
      <c r="AW4652" t="s">
        <v>252</v>
      </c>
      <c r="AX4652" t="s">
        <v>252</v>
      </c>
      <c r="AZ4652" t="s">
        <v>261</v>
      </c>
      <c r="BF4652">
        <v>202002</v>
      </c>
      <c r="BG4652">
        <f>VALUE(LEFT(Table6[[#This Row],[Accident Half Year]],4))</f>
        <v>2020</v>
      </c>
    </row>
    <row r="4653" spans="1:59" x14ac:dyDescent="0.2">
      <c r="A4653">
        <v>300.83330000000001</v>
      </c>
      <c r="B4653">
        <v>212.67679999999999</v>
      </c>
      <c r="C4653">
        <v>197617</v>
      </c>
      <c r="D4653">
        <v>170781.8137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1</v>
      </c>
      <c r="M4653">
        <v>2</v>
      </c>
      <c r="N4653">
        <v>202412</v>
      </c>
      <c r="O4653">
        <v>0</v>
      </c>
      <c r="P4653">
        <v>0</v>
      </c>
      <c r="Q4653" t="s">
        <v>267</v>
      </c>
      <c r="R4653" t="s">
        <v>268</v>
      </c>
      <c r="W4653" t="s">
        <v>215</v>
      </c>
      <c r="X4653">
        <v>1</v>
      </c>
      <c r="AR4653" t="s">
        <v>216</v>
      </c>
      <c r="AT4653" t="s">
        <v>217</v>
      </c>
      <c r="AW4653" t="s">
        <v>252</v>
      </c>
      <c r="AX4653" t="s">
        <v>252</v>
      </c>
      <c r="AZ4653" t="s">
        <v>261</v>
      </c>
      <c r="BF4653">
        <v>202101</v>
      </c>
      <c r="BG4653">
        <f>VALUE(LEFT(Table6[[#This Row],[Accident Half Year]],4))</f>
        <v>2021</v>
      </c>
    </row>
    <row r="4654" spans="1:59" x14ac:dyDescent="0.2">
      <c r="A4654">
        <v>263.08330000000001</v>
      </c>
      <c r="B4654">
        <v>217.4709</v>
      </c>
      <c r="C4654">
        <v>222639</v>
      </c>
      <c r="D4654">
        <v>191534.23019999999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1</v>
      </c>
      <c r="M4654">
        <v>2</v>
      </c>
      <c r="N4654">
        <v>202412</v>
      </c>
      <c r="O4654">
        <v>0</v>
      </c>
      <c r="P4654">
        <v>0</v>
      </c>
      <c r="Q4654" t="s">
        <v>267</v>
      </c>
      <c r="R4654" t="s">
        <v>268</v>
      </c>
      <c r="W4654" t="s">
        <v>215</v>
      </c>
      <c r="X4654">
        <v>1</v>
      </c>
      <c r="AR4654" t="s">
        <v>216</v>
      </c>
      <c r="AT4654" t="s">
        <v>217</v>
      </c>
      <c r="AW4654" t="s">
        <v>252</v>
      </c>
      <c r="AX4654" t="s">
        <v>252</v>
      </c>
      <c r="AZ4654" t="s">
        <v>261</v>
      </c>
      <c r="BF4654">
        <v>202102</v>
      </c>
      <c r="BG4654">
        <f>VALUE(LEFT(Table6[[#This Row],[Accident Half Year]],4))</f>
        <v>2021</v>
      </c>
    </row>
    <row r="4655" spans="1:59" x14ac:dyDescent="0.2">
      <c r="A4655">
        <v>1.1667000000000001</v>
      </c>
      <c r="B4655">
        <v>222.84059999999999</v>
      </c>
      <c r="C4655">
        <v>7293</v>
      </c>
      <c r="D4655">
        <v>175071.71780000001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1</v>
      </c>
      <c r="M4655">
        <v>2</v>
      </c>
      <c r="N4655">
        <v>202412</v>
      </c>
      <c r="O4655">
        <v>0</v>
      </c>
      <c r="P4655">
        <v>0</v>
      </c>
      <c r="Q4655" t="s">
        <v>267</v>
      </c>
      <c r="R4655" t="s">
        <v>268</v>
      </c>
      <c r="W4655" t="s">
        <v>215</v>
      </c>
      <c r="X4655">
        <v>1</v>
      </c>
      <c r="AR4655" t="s">
        <v>216</v>
      </c>
      <c r="AT4655" t="s">
        <v>217</v>
      </c>
      <c r="AW4655" t="s">
        <v>252</v>
      </c>
      <c r="AX4655" t="s">
        <v>252</v>
      </c>
      <c r="AZ4655" t="s">
        <v>261</v>
      </c>
      <c r="BF4655">
        <v>202201</v>
      </c>
      <c r="BG4655">
        <f>VALUE(LEFT(Table6[[#This Row],[Accident Half Year]],4))</f>
        <v>2022</v>
      </c>
    </row>
    <row r="4656" spans="1:59" x14ac:dyDescent="0.2">
      <c r="A4656">
        <v>3.4167000000000001</v>
      </c>
      <c r="B4656">
        <v>87.094099999999997</v>
      </c>
      <c r="C4656">
        <v>5179</v>
      </c>
      <c r="D4656">
        <v>68041.354600000006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1</v>
      </c>
      <c r="M4656">
        <v>2</v>
      </c>
      <c r="N4656">
        <v>202412</v>
      </c>
      <c r="O4656">
        <v>0</v>
      </c>
      <c r="P4656">
        <v>0</v>
      </c>
      <c r="Q4656" t="s">
        <v>267</v>
      </c>
      <c r="R4656" t="s">
        <v>268</v>
      </c>
      <c r="W4656" t="s">
        <v>215</v>
      </c>
      <c r="X4656">
        <v>1</v>
      </c>
      <c r="AR4656" t="s">
        <v>216</v>
      </c>
      <c r="AT4656" t="s">
        <v>217</v>
      </c>
      <c r="AW4656" t="s">
        <v>252</v>
      </c>
      <c r="AX4656" t="s">
        <v>252</v>
      </c>
      <c r="AZ4656" t="s">
        <v>261</v>
      </c>
      <c r="BF4656">
        <v>202202</v>
      </c>
      <c r="BG4656">
        <f>VALUE(LEFT(Table6[[#This Row],[Accident Half Year]],4))</f>
        <v>2022</v>
      </c>
    </row>
    <row r="4657" spans="1:59" x14ac:dyDescent="0.2">
      <c r="A4657">
        <v>0</v>
      </c>
      <c r="B4657">
        <v>0</v>
      </c>
      <c r="C4657">
        <v>0</v>
      </c>
      <c r="D4657">
        <v>0</v>
      </c>
      <c r="E4657">
        <v>9.9700000000000006</v>
      </c>
      <c r="F4657">
        <v>9.9700000000000006</v>
      </c>
      <c r="G4657">
        <v>9.9700000000000006</v>
      </c>
      <c r="H4657">
        <v>0</v>
      </c>
      <c r="I4657">
        <v>263086.23590000003</v>
      </c>
      <c r="J4657">
        <v>95510.019199999995</v>
      </c>
      <c r="K4657">
        <v>358596.25510000001</v>
      </c>
      <c r="L4657">
        <v>1</v>
      </c>
      <c r="M4657">
        <v>2</v>
      </c>
      <c r="N4657">
        <v>202412</v>
      </c>
      <c r="O4657">
        <v>0</v>
      </c>
      <c r="P4657">
        <v>0</v>
      </c>
      <c r="Q4657" t="s">
        <v>267</v>
      </c>
      <c r="R4657" t="s">
        <v>268</v>
      </c>
      <c r="W4657" t="s">
        <v>215</v>
      </c>
      <c r="X4657">
        <v>1</v>
      </c>
      <c r="AR4657" t="s">
        <v>216</v>
      </c>
      <c r="AT4657" t="s">
        <v>217</v>
      </c>
      <c r="AW4657" t="s">
        <v>252</v>
      </c>
      <c r="AX4657" t="s">
        <v>252</v>
      </c>
      <c r="AZ4657" t="s">
        <v>261</v>
      </c>
      <c r="BC4657">
        <v>0</v>
      </c>
      <c r="BF4657">
        <v>202001</v>
      </c>
      <c r="BG4657">
        <f>VALUE(LEFT(Table6[[#This Row],[Accident Half Year]],4))</f>
        <v>2020</v>
      </c>
    </row>
    <row r="4658" spans="1:59" x14ac:dyDescent="0.2">
      <c r="A4658">
        <v>0</v>
      </c>
      <c r="B4658">
        <v>0</v>
      </c>
      <c r="C4658">
        <v>0</v>
      </c>
      <c r="D4658">
        <v>0</v>
      </c>
      <c r="E4658">
        <v>1.994</v>
      </c>
      <c r="F4658">
        <v>1.994</v>
      </c>
      <c r="G4658">
        <v>0.997</v>
      </c>
      <c r="H4658">
        <v>0</v>
      </c>
      <c r="I4658">
        <v>508164.22489999997</v>
      </c>
      <c r="J4658">
        <v>90422.870299999995</v>
      </c>
      <c r="K4658">
        <v>598587.09519999998</v>
      </c>
      <c r="L4658">
        <v>1</v>
      </c>
      <c r="M4658">
        <v>2</v>
      </c>
      <c r="N4658">
        <v>202412</v>
      </c>
      <c r="O4658">
        <v>0</v>
      </c>
      <c r="P4658">
        <v>0</v>
      </c>
      <c r="Q4658" t="s">
        <v>267</v>
      </c>
      <c r="R4658" t="s">
        <v>268</v>
      </c>
      <c r="W4658" t="s">
        <v>215</v>
      </c>
      <c r="X4658">
        <v>1</v>
      </c>
      <c r="AR4658" t="s">
        <v>216</v>
      </c>
      <c r="AT4658" t="s">
        <v>217</v>
      </c>
      <c r="AW4658" t="s">
        <v>252</v>
      </c>
      <c r="AX4658" t="s">
        <v>252</v>
      </c>
      <c r="AZ4658" t="s">
        <v>261</v>
      </c>
      <c r="BC4658">
        <v>0</v>
      </c>
      <c r="BF4658">
        <v>202002</v>
      </c>
      <c r="BG4658">
        <f>VALUE(LEFT(Table6[[#This Row],[Accident Half Year]],4))</f>
        <v>2020</v>
      </c>
    </row>
    <row r="4659" spans="1:59" x14ac:dyDescent="0.2">
      <c r="A4659">
        <v>0</v>
      </c>
      <c r="B4659">
        <v>0</v>
      </c>
      <c r="C4659">
        <v>0</v>
      </c>
      <c r="D4659">
        <v>0</v>
      </c>
      <c r="E4659">
        <v>1.994</v>
      </c>
      <c r="F4659">
        <v>1.994</v>
      </c>
      <c r="G4659">
        <v>1.994</v>
      </c>
      <c r="H4659">
        <v>0</v>
      </c>
      <c r="I4659">
        <v>158823.90030000001</v>
      </c>
      <c r="J4659">
        <v>13163.5106</v>
      </c>
      <c r="K4659">
        <v>171987.41089999999</v>
      </c>
      <c r="L4659">
        <v>1</v>
      </c>
      <c r="M4659">
        <v>2</v>
      </c>
      <c r="N4659">
        <v>202412</v>
      </c>
      <c r="O4659">
        <v>0</v>
      </c>
      <c r="P4659">
        <v>0</v>
      </c>
      <c r="Q4659" t="s">
        <v>267</v>
      </c>
      <c r="R4659" t="s">
        <v>268</v>
      </c>
      <c r="W4659" t="s">
        <v>215</v>
      </c>
      <c r="X4659">
        <v>1</v>
      </c>
      <c r="AR4659" t="s">
        <v>216</v>
      </c>
      <c r="AT4659" t="s">
        <v>217</v>
      </c>
      <c r="AW4659" t="s">
        <v>252</v>
      </c>
      <c r="AX4659" t="s">
        <v>252</v>
      </c>
      <c r="AZ4659" t="s">
        <v>261</v>
      </c>
      <c r="BC4659">
        <v>0</v>
      </c>
      <c r="BF4659">
        <v>202101</v>
      </c>
      <c r="BG4659">
        <f>VALUE(LEFT(Table6[[#This Row],[Accident Half Year]],4))</f>
        <v>2021</v>
      </c>
    </row>
    <row r="4660" spans="1:59" x14ac:dyDescent="0.2">
      <c r="A4660">
        <v>0</v>
      </c>
      <c r="B4660">
        <v>0</v>
      </c>
      <c r="C4660">
        <v>0</v>
      </c>
      <c r="D4660">
        <v>0</v>
      </c>
      <c r="E4660">
        <v>1.992</v>
      </c>
      <c r="F4660">
        <v>1.992</v>
      </c>
      <c r="G4660">
        <v>1.992</v>
      </c>
      <c r="H4660">
        <v>0</v>
      </c>
      <c r="I4660">
        <v>8771.4727000000003</v>
      </c>
      <c r="J4660">
        <v>345.98739999999998</v>
      </c>
      <c r="K4660">
        <v>9117.4601000000002</v>
      </c>
      <c r="L4660">
        <v>1</v>
      </c>
      <c r="M4660">
        <v>2</v>
      </c>
      <c r="N4660">
        <v>202412</v>
      </c>
      <c r="O4660">
        <v>0</v>
      </c>
      <c r="P4660">
        <v>0</v>
      </c>
      <c r="Q4660" t="s">
        <v>267</v>
      </c>
      <c r="R4660" t="s">
        <v>268</v>
      </c>
      <c r="W4660" t="s">
        <v>215</v>
      </c>
      <c r="X4660">
        <v>1</v>
      </c>
      <c r="AR4660" t="s">
        <v>216</v>
      </c>
      <c r="AT4660" t="s">
        <v>217</v>
      </c>
      <c r="AW4660" t="s">
        <v>252</v>
      </c>
      <c r="AX4660" t="s">
        <v>252</v>
      </c>
      <c r="AZ4660" t="s">
        <v>261</v>
      </c>
      <c r="BC4660">
        <v>0</v>
      </c>
      <c r="BF4660">
        <v>202102</v>
      </c>
      <c r="BG4660">
        <f>VALUE(LEFT(Table6[[#This Row],[Accident Half Year]],4))</f>
        <v>2021</v>
      </c>
    </row>
    <row r="4661" spans="1:59" x14ac:dyDescent="0.2">
      <c r="A4661">
        <v>0</v>
      </c>
      <c r="B4661">
        <v>0</v>
      </c>
      <c r="C4661">
        <v>0</v>
      </c>
      <c r="D4661">
        <v>0</v>
      </c>
      <c r="E4661">
        <v>2.9820000000000002</v>
      </c>
      <c r="F4661">
        <v>2.9820000000000002</v>
      </c>
      <c r="G4661">
        <v>2.9820000000000002</v>
      </c>
      <c r="H4661">
        <v>0</v>
      </c>
      <c r="I4661">
        <v>51621.077799999999</v>
      </c>
      <c r="J4661">
        <v>4429.5803999999998</v>
      </c>
      <c r="K4661">
        <v>56050.658199999998</v>
      </c>
      <c r="L4661">
        <v>1</v>
      </c>
      <c r="M4661">
        <v>2</v>
      </c>
      <c r="N4661">
        <v>202412</v>
      </c>
      <c r="O4661">
        <v>0</v>
      </c>
      <c r="P4661">
        <v>0</v>
      </c>
      <c r="Q4661" t="s">
        <v>267</v>
      </c>
      <c r="R4661" t="s">
        <v>268</v>
      </c>
      <c r="W4661" t="s">
        <v>215</v>
      </c>
      <c r="X4661">
        <v>1</v>
      </c>
      <c r="AR4661" t="s">
        <v>216</v>
      </c>
      <c r="AT4661" t="s">
        <v>217</v>
      </c>
      <c r="AW4661" t="s">
        <v>252</v>
      </c>
      <c r="AX4661" t="s">
        <v>252</v>
      </c>
      <c r="AZ4661" t="s">
        <v>261</v>
      </c>
      <c r="BC4661">
        <v>0</v>
      </c>
      <c r="BF4661">
        <v>202201</v>
      </c>
      <c r="BG4661">
        <f>VALUE(LEFT(Table6[[#This Row],[Accident Half Year]],4))</f>
        <v>2022</v>
      </c>
    </row>
    <row r="4662" spans="1:59" x14ac:dyDescent="0.2">
      <c r="A4662">
        <v>0</v>
      </c>
      <c r="B4662">
        <v>0</v>
      </c>
      <c r="C4662">
        <v>0</v>
      </c>
      <c r="D4662">
        <v>0</v>
      </c>
      <c r="E4662">
        <v>0.99199999999999999</v>
      </c>
      <c r="F4662">
        <v>0.99199999999999999</v>
      </c>
      <c r="G4662">
        <v>0.99199999999999999</v>
      </c>
      <c r="H4662">
        <v>0</v>
      </c>
      <c r="I4662">
        <v>4213.7584999999999</v>
      </c>
      <c r="J4662">
        <v>393.95650000000001</v>
      </c>
      <c r="K4662">
        <v>4607.7150000000001</v>
      </c>
      <c r="L4662">
        <v>1</v>
      </c>
      <c r="M4662">
        <v>2</v>
      </c>
      <c r="N4662">
        <v>202412</v>
      </c>
      <c r="O4662">
        <v>0</v>
      </c>
      <c r="P4662">
        <v>0</v>
      </c>
      <c r="Q4662" t="s">
        <v>267</v>
      </c>
      <c r="R4662" t="s">
        <v>268</v>
      </c>
      <c r="W4662" t="s">
        <v>215</v>
      </c>
      <c r="X4662">
        <v>1</v>
      </c>
      <c r="AR4662" t="s">
        <v>216</v>
      </c>
      <c r="AT4662" t="s">
        <v>217</v>
      </c>
      <c r="AW4662" t="s">
        <v>252</v>
      </c>
      <c r="AX4662" t="s">
        <v>252</v>
      </c>
      <c r="AZ4662" t="s">
        <v>261</v>
      </c>
      <c r="BC4662">
        <v>0</v>
      </c>
      <c r="BF4662">
        <v>202202</v>
      </c>
      <c r="BG4662">
        <f>VALUE(LEFT(Table6[[#This Row],[Accident Half Year]],4))</f>
        <v>2022</v>
      </c>
    </row>
    <row r="4663" spans="1:59" x14ac:dyDescent="0.2">
      <c r="A4663">
        <v>2450</v>
      </c>
      <c r="B4663">
        <v>4302.0825000000004</v>
      </c>
      <c r="C4663">
        <v>64017</v>
      </c>
      <c r="D4663">
        <v>105752.6259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1</v>
      </c>
      <c r="M4663">
        <v>2</v>
      </c>
      <c r="N4663">
        <v>202412</v>
      </c>
      <c r="O4663">
        <v>0</v>
      </c>
      <c r="P4663">
        <v>0</v>
      </c>
      <c r="Q4663" t="s">
        <v>267</v>
      </c>
      <c r="R4663" t="s">
        <v>268</v>
      </c>
      <c r="W4663" t="s">
        <v>215</v>
      </c>
      <c r="X4663">
        <v>1</v>
      </c>
      <c r="AR4663" t="s">
        <v>216</v>
      </c>
      <c r="AT4663" t="s">
        <v>217</v>
      </c>
      <c r="AW4663" t="s">
        <v>264</v>
      </c>
      <c r="AX4663" t="s">
        <v>264</v>
      </c>
      <c r="AZ4663" t="s">
        <v>254</v>
      </c>
      <c r="BF4663">
        <v>202001</v>
      </c>
      <c r="BG4663">
        <f>VALUE(LEFT(Table6[[#This Row],[Accident Half Year]],4))</f>
        <v>2020</v>
      </c>
    </row>
    <row r="4664" spans="1:59" x14ac:dyDescent="0.2">
      <c r="A4664">
        <v>2549.9167000000002</v>
      </c>
      <c r="B4664">
        <v>2670.1759000000002</v>
      </c>
      <c r="C4664">
        <v>60740</v>
      </c>
      <c r="D4664">
        <v>65597.129400000005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1</v>
      </c>
      <c r="M4664">
        <v>2</v>
      </c>
      <c r="N4664">
        <v>202412</v>
      </c>
      <c r="O4664">
        <v>0</v>
      </c>
      <c r="P4664">
        <v>0</v>
      </c>
      <c r="Q4664" t="s">
        <v>267</v>
      </c>
      <c r="R4664" t="s">
        <v>268</v>
      </c>
      <c r="W4664" t="s">
        <v>215</v>
      </c>
      <c r="X4664">
        <v>1</v>
      </c>
      <c r="AR4664" t="s">
        <v>216</v>
      </c>
      <c r="AT4664" t="s">
        <v>217</v>
      </c>
      <c r="AW4664" t="s">
        <v>264</v>
      </c>
      <c r="AX4664" t="s">
        <v>264</v>
      </c>
      <c r="AZ4664" t="s">
        <v>254</v>
      </c>
      <c r="BF4664">
        <v>202002</v>
      </c>
      <c r="BG4664">
        <f>VALUE(LEFT(Table6[[#This Row],[Accident Half Year]],4))</f>
        <v>2020</v>
      </c>
    </row>
    <row r="4665" spans="1:59" x14ac:dyDescent="0.2">
      <c r="A4665">
        <v>2436</v>
      </c>
      <c r="B4665">
        <v>2481.0124999999998</v>
      </c>
      <c r="C4665">
        <v>60439</v>
      </c>
      <c r="D4665">
        <v>59889.198499999999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1</v>
      </c>
      <c r="M4665">
        <v>2</v>
      </c>
      <c r="N4665">
        <v>202412</v>
      </c>
      <c r="O4665">
        <v>0</v>
      </c>
      <c r="P4665">
        <v>0</v>
      </c>
      <c r="Q4665" t="s">
        <v>267</v>
      </c>
      <c r="R4665" t="s">
        <v>268</v>
      </c>
      <c r="W4665" t="s">
        <v>215</v>
      </c>
      <c r="X4665">
        <v>1</v>
      </c>
      <c r="AR4665" t="s">
        <v>216</v>
      </c>
      <c r="AT4665" t="s">
        <v>217</v>
      </c>
      <c r="AW4665" t="s">
        <v>264</v>
      </c>
      <c r="AX4665" t="s">
        <v>264</v>
      </c>
      <c r="AZ4665" t="s">
        <v>254</v>
      </c>
      <c r="BF4665">
        <v>202101</v>
      </c>
      <c r="BG4665">
        <f>VALUE(LEFT(Table6[[#This Row],[Accident Half Year]],4))</f>
        <v>2021</v>
      </c>
    </row>
    <row r="4666" spans="1:59" x14ac:dyDescent="0.2">
      <c r="A4666">
        <v>1887.8333</v>
      </c>
      <c r="B4666">
        <v>2369.3955000000001</v>
      </c>
      <c r="C4666">
        <v>45030</v>
      </c>
      <c r="D4666">
        <v>57620.238400000002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1</v>
      </c>
      <c r="M4666">
        <v>2</v>
      </c>
      <c r="N4666">
        <v>202412</v>
      </c>
      <c r="O4666">
        <v>0</v>
      </c>
      <c r="P4666">
        <v>0</v>
      </c>
      <c r="Q4666" t="s">
        <v>267</v>
      </c>
      <c r="R4666" t="s">
        <v>268</v>
      </c>
      <c r="W4666" t="s">
        <v>215</v>
      </c>
      <c r="X4666">
        <v>1</v>
      </c>
      <c r="AR4666" t="s">
        <v>216</v>
      </c>
      <c r="AT4666" t="s">
        <v>217</v>
      </c>
      <c r="AW4666" t="s">
        <v>264</v>
      </c>
      <c r="AX4666" t="s">
        <v>264</v>
      </c>
      <c r="AZ4666" t="s">
        <v>254</v>
      </c>
      <c r="BF4666">
        <v>202102</v>
      </c>
      <c r="BG4666">
        <f>VALUE(LEFT(Table6[[#This Row],[Accident Half Year]],4))</f>
        <v>2021</v>
      </c>
    </row>
    <row r="4667" spans="1:59" x14ac:dyDescent="0.2">
      <c r="A4667">
        <v>3062.5832999999998</v>
      </c>
      <c r="B4667">
        <v>2341.04</v>
      </c>
      <c r="C4667">
        <v>72272</v>
      </c>
      <c r="D4667">
        <v>55613.508900000001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1</v>
      </c>
      <c r="M4667">
        <v>2</v>
      </c>
      <c r="N4667">
        <v>202412</v>
      </c>
      <c r="O4667">
        <v>0</v>
      </c>
      <c r="P4667">
        <v>0</v>
      </c>
      <c r="Q4667" t="s">
        <v>267</v>
      </c>
      <c r="R4667" t="s">
        <v>268</v>
      </c>
      <c r="W4667" t="s">
        <v>215</v>
      </c>
      <c r="X4667">
        <v>1</v>
      </c>
      <c r="AR4667" t="s">
        <v>216</v>
      </c>
      <c r="AT4667" t="s">
        <v>217</v>
      </c>
      <c r="AW4667" t="s">
        <v>264</v>
      </c>
      <c r="AX4667" t="s">
        <v>264</v>
      </c>
      <c r="AZ4667" t="s">
        <v>254</v>
      </c>
      <c r="BF4667">
        <v>202201</v>
      </c>
      <c r="BG4667">
        <f>VALUE(LEFT(Table6[[#This Row],[Accident Half Year]],4))</f>
        <v>2022</v>
      </c>
    </row>
    <row r="4668" spans="1:59" x14ac:dyDescent="0.2">
      <c r="A4668">
        <v>1940.6667</v>
      </c>
      <c r="B4668">
        <v>2468.6913</v>
      </c>
      <c r="C4668">
        <v>47900</v>
      </c>
      <c r="D4668">
        <v>60837.923000000003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1</v>
      </c>
      <c r="M4668">
        <v>2</v>
      </c>
      <c r="N4668">
        <v>202412</v>
      </c>
      <c r="O4668">
        <v>0</v>
      </c>
      <c r="P4668">
        <v>0</v>
      </c>
      <c r="Q4668" t="s">
        <v>267</v>
      </c>
      <c r="R4668" t="s">
        <v>268</v>
      </c>
      <c r="W4668" t="s">
        <v>215</v>
      </c>
      <c r="X4668">
        <v>1</v>
      </c>
      <c r="AR4668" t="s">
        <v>216</v>
      </c>
      <c r="AT4668" t="s">
        <v>217</v>
      </c>
      <c r="AW4668" t="s">
        <v>264</v>
      </c>
      <c r="AX4668" t="s">
        <v>264</v>
      </c>
      <c r="AZ4668" t="s">
        <v>254</v>
      </c>
      <c r="BF4668">
        <v>202202</v>
      </c>
      <c r="BG4668">
        <f>VALUE(LEFT(Table6[[#This Row],[Accident Half Year]],4))</f>
        <v>2022</v>
      </c>
    </row>
    <row r="4669" spans="1:59" x14ac:dyDescent="0.2">
      <c r="A4669">
        <v>2643</v>
      </c>
      <c r="B4669">
        <v>2400.7554</v>
      </c>
      <c r="C4669">
        <v>62421</v>
      </c>
      <c r="D4669">
        <v>57124.166599999997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1</v>
      </c>
      <c r="M4669">
        <v>2</v>
      </c>
      <c r="N4669">
        <v>202412</v>
      </c>
      <c r="O4669">
        <v>0</v>
      </c>
      <c r="P4669">
        <v>0</v>
      </c>
      <c r="Q4669" t="s">
        <v>267</v>
      </c>
      <c r="R4669" t="s">
        <v>268</v>
      </c>
      <c r="W4669" t="s">
        <v>215</v>
      </c>
      <c r="X4669">
        <v>1</v>
      </c>
      <c r="AR4669" t="s">
        <v>216</v>
      </c>
      <c r="AT4669" t="s">
        <v>217</v>
      </c>
      <c r="AW4669" t="s">
        <v>264</v>
      </c>
      <c r="AX4669" t="s">
        <v>264</v>
      </c>
      <c r="AZ4669" t="s">
        <v>254</v>
      </c>
      <c r="BF4669">
        <v>202301</v>
      </c>
      <c r="BG4669">
        <f>VALUE(LEFT(Table6[[#This Row],[Accident Half Year]],4))</f>
        <v>2023</v>
      </c>
    </row>
    <row r="4670" spans="1:59" x14ac:dyDescent="0.2">
      <c r="A4670">
        <v>1911.8333</v>
      </c>
      <c r="B4670">
        <v>2334.8762999999999</v>
      </c>
      <c r="C4670">
        <v>45884</v>
      </c>
      <c r="D4670">
        <v>55349.958599999998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1</v>
      </c>
      <c r="M4670">
        <v>2</v>
      </c>
      <c r="N4670">
        <v>202412</v>
      </c>
      <c r="O4670">
        <v>0</v>
      </c>
      <c r="P4670">
        <v>0</v>
      </c>
      <c r="Q4670" t="s">
        <v>267</v>
      </c>
      <c r="R4670" t="s">
        <v>268</v>
      </c>
      <c r="W4670" t="s">
        <v>215</v>
      </c>
      <c r="X4670">
        <v>1</v>
      </c>
      <c r="AR4670" t="s">
        <v>216</v>
      </c>
      <c r="AT4670" t="s">
        <v>217</v>
      </c>
      <c r="AW4670" t="s">
        <v>264</v>
      </c>
      <c r="AX4670" t="s">
        <v>264</v>
      </c>
      <c r="AZ4670" t="s">
        <v>254</v>
      </c>
      <c r="BF4670">
        <v>202302</v>
      </c>
      <c r="BG4670">
        <f>VALUE(LEFT(Table6[[#This Row],[Accident Half Year]],4))</f>
        <v>2023</v>
      </c>
    </row>
    <row r="4671" spans="1:59" x14ac:dyDescent="0.2">
      <c r="A4671">
        <v>2629.0832999999998</v>
      </c>
      <c r="B4671">
        <v>2261.6498999999999</v>
      </c>
      <c r="C4671">
        <v>60098</v>
      </c>
      <c r="D4671">
        <v>53227.090400000001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1</v>
      </c>
      <c r="M4671">
        <v>2</v>
      </c>
      <c r="N4671">
        <v>202412</v>
      </c>
      <c r="O4671">
        <v>0</v>
      </c>
      <c r="P4671">
        <v>0</v>
      </c>
      <c r="Q4671" t="s">
        <v>267</v>
      </c>
      <c r="R4671" t="s">
        <v>268</v>
      </c>
      <c r="W4671" t="s">
        <v>215</v>
      </c>
      <c r="X4671">
        <v>1</v>
      </c>
      <c r="AR4671" t="s">
        <v>216</v>
      </c>
      <c r="AT4671" t="s">
        <v>217</v>
      </c>
      <c r="AW4671" t="s">
        <v>264</v>
      </c>
      <c r="AX4671" t="s">
        <v>264</v>
      </c>
      <c r="AZ4671" t="s">
        <v>254</v>
      </c>
      <c r="BF4671">
        <v>202401</v>
      </c>
      <c r="BG4671">
        <f>VALUE(LEFT(Table6[[#This Row],[Accident Half Year]],4))</f>
        <v>2024</v>
      </c>
    </row>
    <row r="4672" spans="1:59" x14ac:dyDescent="0.2">
      <c r="A4672">
        <v>1913.1667</v>
      </c>
      <c r="B4672">
        <v>2272.1469999999999</v>
      </c>
      <c r="C4672">
        <v>44202</v>
      </c>
      <c r="D4672">
        <v>52509.803500000002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1</v>
      </c>
      <c r="M4672">
        <v>2</v>
      </c>
      <c r="N4672">
        <v>202412</v>
      </c>
      <c r="O4672">
        <v>0</v>
      </c>
      <c r="P4672">
        <v>0</v>
      </c>
      <c r="Q4672" t="s">
        <v>267</v>
      </c>
      <c r="R4672" t="s">
        <v>268</v>
      </c>
      <c r="W4672" t="s">
        <v>215</v>
      </c>
      <c r="X4672">
        <v>1</v>
      </c>
      <c r="AR4672" t="s">
        <v>216</v>
      </c>
      <c r="AT4672" t="s">
        <v>217</v>
      </c>
      <c r="AW4672" t="s">
        <v>264</v>
      </c>
      <c r="AX4672" t="s">
        <v>264</v>
      </c>
      <c r="AZ4672" t="s">
        <v>254</v>
      </c>
      <c r="BF4672">
        <v>202402</v>
      </c>
      <c r="BG4672">
        <f>VALUE(LEFT(Table6[[#This Row],[Accident Half Year]],4))</f>
        <v>2024</v>
      </c>
    </row>
    <row r="4673" spans="1:59" x14ac:dyDescent="0.2">
      <c r="A4673">
        <v>11936.0833</v>
      </c>
      <c r="B4673">
        <v>11658.0422</v>
      </c>
      <c r="C4673">
        <v>564450</v>
      </c>
      <c r="D4673">
        <v>640605.00020000001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1</v>
      </c>
      <c r="M4673">
        <v>2</v>
      </c>
      <c r="N4673">
        <v>202412</v>
      </c>
      <c r="O4673">
        <v>0</v>
      </c>
      <c r="P4673">
        <v>0</v>
      </c>
      <c r="Q4673" t="s">
        <v>267</v>
      </c>
      <c r="R4673" t="s">
        <v>268</v>
      </c>
      <c r="W4673" t="s">
        <v>215</v>
      </c>
      <c r="X4673">
        <v>1</v>
      </c>
      <c r="AR4673" t="s">
        <v>216</v>
      </c>
      <c r="AT4673" t="s">
        <v>217</v>
      </c>
      <c r="AW4673" t="s">
        <v>264</v>
      </c>
      <c r="AX4673" t="s">
        <v>264</v>
      </c>
      <c r="AZ4673" t="s">
        <v>255</v>
      </c>
      <c r="BF4673">
        <v>202001</v>
      </c>
      <c r="BG4673">
        <f>VALUE(LEFT(Table6[[#This Row],[Accident Half Year]],4))</f>
        <v>2020</v>
      </c>
    </row>
    <row r="4674" spans="1:59" x14ac:dyDescent="0.2">
      <c r="A4674">
        <v>13930.3333</v>
      </c>
      <c r="B4674">
        <v>11480.4925</v>
      </c>
      <c r="C4674">
        <v>674176</v>
      </c>
      <c r="D4674">
        <v>561613.89080000005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1</v>
      </c>
      <c r="M4674">
        <v>2</v>
      </c>
      <c r="N4674">
        <v>202412</v>
      </c>
      <c r="O4674">
        <v>0</v>
      </c>
      <c r="P4674">
        <v>0</v>
      </c>
      <c r="Q4674" t="s">
        <v>267</v>
      </c>
      <c r="R4674" t="s">
        <v>268</v>
      </c>
      <c r="W4674" t="s">
        <v>215</v>
      </c>
      <c r="X4674">
        <v>1</v>
      </c>
      <c r="AR4674" t="s">
        <v>216</v>
      </c>
      <c r="AT4674" t="s">
        <v>217</v>
      </c>
      <c r="AW4674" t="s">
        <v>264</v>
      </c>
      <c r="AX4674" t="s">
        <v>264</v>
      </c>
      <c r="AZ4674" t="s">
        <v>255</v>
      </c>
      <c r="BF4674">
        <v>202002</v>
      </c>
      <c r="BG4674">
        <f>VALUE(LEFT(Table6[[#This Row],[Accident Half Year]],4))</f>
        <v>2020</v>
      </c>
    </row>
    <row r="4675" spans="1:59" x14ac:dyDescent="0.2">
      <c r="A4675">
        <v>12316.75</v>
      </c>
      <c r="B4675">
        <v>13274.7857</v>
      </c>
      <c r="C4675">
        <v>533301</v>
      </c>
      <c r="D4675">
        <v>611447.55850000004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1</v>
      </c>
      <c r="M4675">
        <v>2</v>
      </c>
      <c r="N4675">
        <v>202412</v>
      </c>
      <c r="O4675">
        <v>0</v>
      </c>
      <c r="P4675">
        <v>0</v>
      </c>
      <c r="Q4675" t="s">
        <v>267</v>
      </c>
      <c r="R4675" t="s">
        <v>268</v>
      </c>
      <c r="W4675" t="s">
        <v>215</v>
      </c>
      <c r="X4675">
        <v>1</v>
      </c>
      <c r="AR4675" t="s">
        <v>216</v>
      </c>
      <c r="AT4675" t="s">
        <v>217</v>
      </c>
      <c r="AW4675" t="s">
        <v>264</v>
      </c>
      <c r="AX4675" t="s">
        <v>264</v>
      </c>
      <c r="AZ4675" t="s">
        <v>255</v>
      </c>
      <c r="BF4675">
        <v>202101</v>
      </c>
      <c r="BG4675">
        <f>VALUE(LEFT(Table6[[#This Row],[Accident Half Year]],4))</f>
        <v>2021</v>
      </c>
    </row>
    <row r="4676" spans="1:59" x14ac:dyDescent="0.2">
      <c r="A4676">
        <v>8656.3333000000002</v>
      </c>
      <c r="B4676">
        <v>11891.8879</v>
      </c>
      <c r="C4676">
        <v>441315</v>
      </c>
      <c r="D4676">
        <v>540645.9216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1</v>
      </c>
      <c r="M4676">
        <v>2</v>
      </c>
      <c r="N4676">
        <v>202412</v>
      </c>
      <c r="O4676">
        <v>0</v>
      </c>
      <c r="P4676">
        <v>0</v>
      </c>
      <c r="Q4676" t="s">
        <v>267</v>
      </c>
      <c r="R4676" t="s">
        <v>268</v>
      </c>
      <c r="W4676" t="s">
        <v>215</v>
      </c>
      <c r="X4676">
        <v>1</v>
      </c>
      <c r="AR4676" t="s">
        <v>216</v>
      </c>
      <c r="AT4676" t="s">
        <v>217</v>
      </c>
      <c r="AW4676" t="s">
        <v>264</v>
      </c>
      <c r="AX4676" t="s">
        <v>264</v>
      </c>
      <c r="AZ4676" t="s">
        <v>255</v>
      </c>
      <c r="BF4676">
        <v>202102</v>
      </c>
      <c r="BG4676">
        <f>VALUE(LEFT(Table6[[#This Row],[Accident Half Year]],4))</f>
        <v>2021</v>
      </c>
    </row>
    <row r="4677" spans="1:59" x14ac:dyDescent="0.2">
      <c r="A4677">
        <v>12207</v>
      </c>
      <c r="B4677">
        <v>10228.313</v>
      </c>
      <c r="C4677">
        <v>623888</v>
      </c>
      <c r="D4677">
        <v>517976.60570000001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1</v>
      </c>
      <c r="M4677">
        <v>2</v>
      </c>
      <c r="N4677">
        <v>202412</v>
      </c>
      <c r="O4677">
        <v>0</v>
      </c>
      <c r="P4677">
        <v>0</v>
      </c>
      <c r="Q4677" t="s">
        <v>267</v>
      </c>
      <c r="R4677" t="s">
        <v>268</v>
      </c>
      <c r="W4677" t="s">
        <v>215</v>
      </c>
      <c r="X4677">
        <v>1</v>
      </c>
      <c r="AR4677" t="s">
        <v>216</v>
      </c>
      <c r="AT4677" t="s">
        <v>217</v>
      </c>
      <c r="AW4677" t="s">
        <v>264</v>
      </c>
      <c r="AX4677" t="s">
        <v>264</v>
      </c>
      <c r="AZ4677" t="s">
        <v>255</v>
      </c>
      <c r="BF4677">
        <v>202201</v>
      </c>
      <c r="BG4677">
        <f>VALUE(LEFT(Table6[[#This Row],[Accident Half Year]],4))</f>
        <v>2022</v>
      </c>
    </row>
    <row r="4678" spans="1:59" x14ac:dyDescent="0.2">
      <c r="A4678">
        <v>10685.8333</v>
      </c>
      <c r="B4678">
        <v>11182.6193</v>
      </c>
      <c r="C4678">
        <v>578243</v>
      </c>
      <c r="D4678">
        <v>575207.45349999995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1</v>
      </c>
      <c r="M4678">
        <v>2</v>
      </c>
      <c r="N4678">
        <v>202412</v>
      </c>
      <c r="O4678">
        <v>0</v>
      </c>
      <c r="P4678">
        <v>0</v>
      </c>
      <c r="Q4678" t="s">
        <v>267</v>
      </c>
      <c r="R4678" t="s">
        <v>268</v>
      </c>
      <c r="W4678" t="s">
        <v>215</v>
      </c>
      <c r="X4678">
        <v>1</v>
      </c>
      <c r="AR4678" t="s">
        <v>216</v>
      </c>
      <c r="AT4678" t="s">
        <v>217</v>
      </c>
      <c r="AW4678" t="s">
        <v>264</v>
      </c>
      <c r="AX4678" t="s">
        <v>264</v>
      </c>
      <c r="AZ4678" t="s">
        <v>255</v>
      </c>
      <c r="BF4678">
        <v>202202</v>
      </c>
      <c r="BG4678">
        <f>VALUE(LEFT(Table6[[#This Row],[Accident Half Year]],4))</f>
        <v>2022</v>
      </c>
    </row>
    <row r="4679" spans="1:59" x14ac:dyDescent="0.2">
      <c r="A4679">
        <v>11773.0833</v>
      </c>
      <c r="B4679">
        <v>10688.6302</v>
      </c>
      <c r="C4679">
        <v>643620</v>
      </c>
      <c r="D4679">
        <v>579638.29980000004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1</v>
      </c>
      <c r="M4679">
        <v>2</v>
      </c>
      <c r="N4679">
        <v>202412</v>
      </c>
      <c r="O4679">
        <v>0</v>
      </c>
      <c r="P4679">
        <v>0</v>
      </c>
      <c r="Q4679" t="s">
        <v>267</v>
      </c>
      <c r="R4679" t="s">
        <v>268</v>
      </c>
      <c r="W4679" t="s">
        <v>215</v>
      </c>
      <c r="X4679">
        <v>1</v>
      </c>
      <c r="AR4679" t="s">
        <v>216</v>
      </c>
      <c r="AT4679" t="s">
        <v>217</v>
      </c>
      <c r="AW4679" t="s">
        <v>264</v>
      </c>
      <c r="AX4679" t="s">
        <v>264</v>
      </c>
      <c r="AZ4679" t="s">
        <v>255</v>
      </c>
      <c r="BF4679">
        <v>202301</v>
      </c>
      <c r="BG4679">
        <f>VALUE(LEFT(Table6[[#This Row],[Accident Half Year]],4))</f>
        <v>2023</v>
      </c>
    </row>
    <row r="4680" spans="1:59" x14ac:dyDescent="0.2">
      <c r="A4680">
        <v>11042.5</v>
      </c>
      <c r="B4680">
        <v>11474.8704</v>
      </c>
      <c r="C4680">
        <v>584241</v>
      </c>
      <c r="D4680">
        <v>620184.44869999995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1</v>
      </c>
      <c r="M4680">
        <v>2</v>
      </c>
      <c r="N4680">
        <v>202412</v>
      </c>
      <c r="O4680">
        <v>0</v>
      </c>
      <c r="P4680">
        <v>0</v>
      </c>
      <c r="Q4680" t="s">
        <v>267</v>
      </c>
      <c r="R4680" t="s">
        <v>268</v>
      </c>
      <c r="W4680" t="s">
        <v>215</v>
      </c>
      <c r="X4680">
        <v>1</v>
      </c>
      <c r="AR4680" t="s">
        <v>216</v>
      </c>
      <c r="AT4680" t="s">
        <v>217</v>
      </c>
      <c r="AW4680" t="s">
        <v>264</v>
      </c>
      <c r="AX4680" t="s">
        <v>264</v>
      </c>
      <c r="AZ4680" t="s">
        <v>255</v>
      </c>
      <c r="BF4680">
        <v>202302</v>
      </c>
      <c r="BG4680">
        <f>VALUE(LEFT(Table6[[#This Row],[Accident Half Year]],4))</f>
        <v>2023</v>
      </c>
    </row>
    <row r="4681" spans="1:59" x14ac:dyDescent="0.2">
      <c r="A4681">
        <v>14270.25</v>
      </c>
      <c r="B4681">
        <v>12454.4725</v>
      </c>
      <c r="C4681">
        <v>719834</v>
      </c>
      <c r="D4681">
        <v>643035.35869999998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1</v>
      </c>
      <c r="M4681">
        <v>2</v>
      </c>
      <c r="N4681">
        <v>202412</v>
      </c>
      <c r="O4681">
        <v>0</v>
      </c>
      <c r="P4681">
        <v>0</v>
      </c>
      <c r="Q4681" t="s">
        <v>267</v>
      </c>
      <c r="R4681" t="s">
        <v>268</v>
      </c>
      <c r="W4681" t="s">
        <v>215</v>
      </c>
      <c r="X4681">
        <v>1</v>
      </c>
      <c r="AR4681" t="s">
        <v>216</v>
      </c>
      <c r="AT4681" t="s">
        <v>217</v>
      </c>
      <c r="AW4681" t="s">
        <v>264</v>
      </c>
      <c r="AX4681" t="s">
        <v>264</v>
      </c>
      <c r="AZ4681" t="s">
        <v>255</v>
      </c>
      <c r="BF4681">
        <v>202401</v>
      </c>
      <c r="BG4681">
        <f>VALUE(LEFT(Table6[[#This Row],[Accident Half Year]],4))</f>
        <v>2024</v>
      </c>
    </row>
    <row r="4682" spans="1:59" x14ac:dyDescent="0.2">
      <c r="A4682">
        <v>11735.1667</v>
      </c>
      <c r="B4682">
        <v>12976.6042</v>
      </c>
      <c r="C4682">
        <v>620227</v>
      </c>
      <c r="D4682">
        <v>669157.9767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1</v>
      </c>
      <c r="M4682">
        <v>2</v>
      </c>
      <c r="N4682">
        <v>202412</v>
      </c>
      <c r="O4682">
        <v>0</v>
      </c>
      <c r="P4682">
        <v>0</v>
      </c>
      <c r="Q4682" t="s">
        <v>267</v>
      </c>
      <c r="R4682" t="s">
        <v>268</v>
      </c>
      <c r="W4682" t="s">
        <v>215</v>
      </c>
      <c r="X4682">
        <v>1</v>
      </c>
      <c r="AR4682" t="s">
        <v>216</v>
      </c>
      <c r="AT4682" t="s">
        <v>217</v>
      </c>
      <c r="AW4682" t="s">
        <v>264</v>
      </c>
      <c r="AX4682" t="s">
        <v>264</v>
      </c>
      <c r="AZ4682" t="s">
        <v>255</v>
      </c>
      <c r="BF4682">
        <v>202402</v>
      </c>
      <c r="BG4682">
        <f>VALUE(LEFT(Table6[[#This Row],[Accident Half Year]],4))</f>
        <v>2024</v>
      </c>
    </row>
    <row r="4683" spans="1:59" x14ac:dyDescent="0.2">
      <c r="A4683">
        <v>0</v>
      </c>
      <c r="B4683">
        <v>0</v>
      </c>
      <c r="C4683">
        <v>0</v>
      </c>
      <c r="D4683">
        <v>0</v>
      </c>
      <c r="E4683">
        <v>0.68200000000000005</v>
      </c>
      <c r="F4683">
        <v>0.68200000000000005</v>
      </c>
      <c r="G4683">
        <v>0.68200000000000005</v>
      </c>
      <c r="H4683">
        <v>0</v>
      </c>
      <c r="I4683">
        <v>5055390</v>
      </c>
      <c r="J4683">
        <v>2418.1615000000002</v>
      </c>
      <c r="K4683">
        <v>5057808.1615000004</v>
      </c>
      <c r="L4683">
        <v>1</v>
      </c>
      <c r="M4683">
        <v>2</v>
      </c>
      <c r="N4683">
        <v>202412</v>
      </c>
      <c r="O4683">
        <v>0</v>
      </c>
      <c r="P4683">
        <v>0</v>
      </c>
      <c r="Q4683" t="s">
        <v>267</v>
      </c>
      <c r="R4683" t="s">
        <v>268</v>
      </c>
      <c r="W4683" t="s">
        <v>215</v>
      </c>
      <c r="X4683">
        <v>1</v>
      </c>
      <c r="AR4683" t="s">
        <v>216</v>
      </c>
      <c r="AT4683" t="s">
        <v>217</v>
      </c>
      <c r="AW4683" t="s">
        <v>264</v>
      </c>
      <c r="AX4683" t="s">
        <v>264</v>
      </c>
      <c r="AZ4683" t="s">
        <v>255</v>
      </c>
      <c r="BC4683">
        <v>0</v>
      </c>
      <c r="BF4683">
        <v>202202</v>
      </c>
      <c r="BG4683">
        <f>VALUE(LEFT(Table6[[#This Row],[Accident Half Year]],4))</f>
        <v>2022</v>
      </c>
    </row>
    <row r="4684" spans="1:59" x14ac:dyDescent="0.2">
      <c r="A4684">
        <v>0</v>
      </c>
      <c r="B4684">
        <v>0</v>
      </c>
      <c r="C4684">
        <v>0</v>
      </c>
      <c r="D4684">
        <v>0</v>
      </c>
      <c r="E4684">
        <v>0.97599999999999998</v>
      </c>
      <c r="F4684">
        <v>0.97599999999999998</v>
      </c>
      <c r="G4684">
        <v>0</v>
      </c>
      <c r="H4684">
        <v>0</v>
      </c>
      <c r="I4684">
        <v>33529.199999999997</v>
      </c>
      <c r="J4684">
        <v>0</v>
      </c>
      <c r="K4684">
        <v>33529.199999999997</v>
      </c>
      <c r="L4684">
        <v>1</v>
      </c>
      <c r="M4684">
        <v>2</v>
      </c>
      <c r="N4684">
        <v>202412</v>
      </c>
      <c r="O4684">
        <v>0</v>
      </c>
      <c r="P4684">
        <v>0</v>
      </c>
      <c r="Q4684" t="s">
        <v>267</v>
      </c>
      <c r="R4684" t="s">
        <v>268</v>
      </c>
      <c r="W4684" t="s">
        <v>215</v>
      </c>
      <c r="X4684">
        <v>1</v>
      </c>
      <c r="AR4684" t="s">
        <v>216</v>
      </c>
      <c r="AT4684" t="s">
        <v>217</v>
      </c>
      <c r="AW4684" t="s">
        <v>264</v>
      </c>
      <c r="AX4684" t="s">
        <v>264</v>
      </c>
      <c r="AZ4684" t="s">
        <v>255</v>
      </c>
      <c r="BC4684">
        <v>0</v>
      </c>
      <c r="BF4684">
        <v>202301</v>
      </c>
      <c r="BG4684">
        <f>VALUE(LEFT(Table6[[#This Row],[Accident Half Year]],4))</f>
        <v>2023</v>
      </c>
    </row>
    <row r="4685" spans="1:59" x14ac:dyDescent="0.2">
      <c r="A4685">
        <v>0</v>
      </c>
      <c r="B4685">
        <v>0</v>
      </c>
      <c r="C4685">
        <v>0</v>
      </c>
      <c r="D4685">
        <v>0</v>
      </c>
      <c r="E4685">
        <v>1.159</v>
      </c>
      <c r="F4685">
        <v>1.159</v>
      </c>
      <c r="G4685">
        <v>0</v>
      </c>
      <c r="H4685">
        <v>0</v>
      </c>
      <c r="I4685">
        <v>127705.57799999999</v>
      </c>
      <c r="J4685">
        <v>28194.738000000001</v>
      </c>
      <c r="K4685">
        <v>155900.31599999999</v>
      </c>
      <c r="L4685">
        <v>1</v>
      </c>
      <c r="M4685">
        <v>2</v>
      </c>
      <c r="N4685">
        <v>202412</v>
      </c>
      <c r="O4685">
        <v>0</v>
      </c>
      <c r="P4685">
        <v>0</v>
      </c>
      <c r="Q4685" t="s">
        <v>267</v>
      </c>
      <c r="R4685" t="s">
        <v>268</v>
      </c>
      <c r="W4685" t="s">
        <v>215</v>
      </c>
      <c r="X4685">
        <v>1</v>
      </c>
      <c r="AR4685" t="s">
        <v>216</v>
      </c>
      <c r="AT4685" t="s">
        <v>217</v>
      </c>
      <c r="AW4685" t="s">
        <v>264</v>
      </c>
      <c r="AX4685" t="s">
        <v>264</v>
      </c>
      <c r="AZ4685" t="s">
        <v>255</v>
      </c>
      <c r="BC4685">
        <v>0</v>
      </c>
      <c r="BF4685">
        <v>202302</v>
      </c>
      <c r="BG4685">
        <f>VALUE(LEFT(Table6[[#This Row],[Accident Half Year]],4))</f>
        <v>2023</v>
      </c>
    </row>
    <row r="4686" spans="1:59" x14ac:dyDescent="0.2">
      <c r="A4686">
        <v>0</v>
      </c>
      <c r="B4686">
        <v>0</v>
      </c>
      <c r="C4686">
        <v>0</v>
      </c>
      <c r="D4686">
        <v>0</v>
      </c>
      <c r="E4686">
        <v>1.7470000000000001</v>
      </c>
      <c r="F4686">
        <v>1.7470000000000001</v>
      </c>
      <c r="G4686">
        <v>0</v>
      </c>
      <c r="H4686">
        <v>0</v>
      </c>
      <c r="I4686">
        <v>4977605</v>
      </c>
      <c r="J4686">
        <v>0</v>
      </c>
      <c r="K4686">
        <v>4977605</v>
      </c>
      <c r="L4686">
        <v>1</v>
      </c>
      <c r="M4686">
        <v>2</v>
      </c>
      <c r="N4686">
        <v>202412</v>
      </c>
      <c r="O4686">
        <v>0</v>
      </c>
      <c r="P4686">
        <v>0</v>
      </c>
      <c r="Q4686" t="s">
        <v>267</v>
      </c>
      <c r="R4686" t="s">
        <v>268</v>
      </c>
      <c r="W4686" t="s">
        <v>215</v>
      </c>
      <c r="X4686">
        <v>1</v>
      </c>
      <c r="AR4686" t="s">
        <v>216</v>
      </c>
      <c r="AT4686" t="s">
        <v>217</v>
      </c>
      <c r="AW4686" t="s">
        <v>264</v>
      </c>
      <c r="AX4686" t="s">
        <v>264</v>
      </c>
      <c r="AZ4686" t="s">
        <v>255</v>
      </c>
      <c r="BC4686">
        <v>0</v>
      </c>
      <c r="BF4686">
        <v>202402</v>
      </c>
      <c r="BG4686">
        <f>VALUE(LEFT(Table6[[#This Row],[Accident Half Year]],4))</f>
        <v>2024</v>
      </c>
    </row>
    <row r="4687" spans="1:59" x14ac:dyDescent="0.2">
      <c r="A4687">
        <v>1</v>
      </c>
      <c r="B4687">
        <v>4.6086999999999998</v>
      </c>
      <c r="C4687">
        <v>10</v>
      </c>
      <c r="D4687">
        <v>194.00280000000001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1</v>
      </c>
      <c r="M4687">
        <v>2</v>
      </c>
      <c r="N4687">
        <v>202412</v>
      </c>
      <c r="O4687">
        <v>0</v>
      </c>
      <c r="P4687">
        <v>0</v>
      </c>
      <c r="Q4687" t="s">
        <v>267</v>
      </c>
      <c r="R4687" t="s">
        <v>268</v>
      </c>
      <c r="W4687" t="s">
        <v>215</v>
      </c>
      <c r="X4687">
        <v>1</v>
      </c>
      <c r="AR4687" t="s">
        <v>216</v>
      </c>
      <c r="AT4687" t="s">
        <v>217</v>
      </c>
      <c r="AW4687" t="s">
        <v>264</v>
      </c>
      <c r="AX4687" t="s">
        <v>264</v>
      </c>
      <c r="AZ4687" t="s">
        <v>256</v>
      </c>
      <c r="BF4687">
        <v>202001</v>
      </c>
      <c r="BG4687">
        <f>VALUE(LEFT(Table6[[#This Row],[Accident Half Year]],4))</f>
        <v>2020</v>
      </c>
    </row>
    <row r="4688" spans="1:59" x14ac:dyDescent="0.2">
      <c r="A4688">
        <v>1</v>
      </c>
      <c r="B4688">
        <v>2.7688999999999999</v>
      </c>
      <c r="C4688">
        <v>9</v>
      </c>
      <c r="D4688">
        <v>81.073599999999999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1</v>
      </c>
      <c r="M4688">
        <v>2</v>
      </c>
      <c r="N4688">
        <v>202412</v>
      </c>
      <c r="O4688">
        <v>0</v>
      </c>
      <c r="P4688">
        <v>0</v>
      </c>
      <c r="Q4688" t="s">
        <v>267</v>
      </c>
      <c r="R4688" t="s">
        <v>268</v>
      </c>
      <c r="W4688" t="s">
        <v>215</v>
      </c>
      <c r="X4688">
        <v>1</v>
      </c>
      <c r="AR4688" t="s">
        <v>216</v>
      </c>
      <c r="AT4688" t="s">
        <v>217</v>
      </c>
      <c r="AW4688" t="s">
        <v>264</v>
      </c>
      <c r="AX4688" t="s">
        <v>264</v>
      </c>
      <c r="AZ4688" t="s">
        <v>256</v>
      </c>
      <c r="BF4688">
        <v>202002</v>
      </c>
      <c r="BG4688">
        <f>VALUE(LEFT(Table6[[#This Row],[Accident Half Year]],4))</f>
        <v>2020</v>
      </c>
    </row>
    <row r="4689" spans="1:59" x14ac:dyDescent="0.2">
      <c r="A4689">
        <v>3</v>
      </c>
      <c r="B4689">
        <v>1.5051000000000001</v>
      </c>
      <c r="C4689">
        <v>30</v>
      </c>
      <c r="D4689">
        <v>14.8527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1</v>
      </c>
      <c r="M4689">
        <v>2</v>
      </c>
      <c r="N4689">
        <v>202412</v>
      </c>
      <c r="O4689">
        <v>0</v>
      </c>
      <c r="P4689">
        <v>0</v>
      </c>
      <c r="Q4689" t="s">
        <v>267</v>
      </c>
      <c r="R4689" t="s">
        <v>268</v>
      </c>
      <c r="W4689" t="s">
        <v>215</v>
      </c>
      <c r="X4689">
        <v>1</v>
      </c>
      <c r="AR4689" t="s">
        <v>216</v>
      </c>
      <c r="AT4689" t="s">
        <v>217</v>
      </c>
      <c r="AW4689" t="s">
        <v>264</v>
      </c>
      <c r="AX4689" t="s">
        <v>264</v>
      </c>
      <c r="AZ4689" t="s">
        <v>256</v>
      </c>
      <c r="BF4689">
        <v>202101</v>
      </c>
      <c r="BG4689">
        <f>VALUE(LEFT(Table6[[#This Row],[Accident Half Year]],4))</f>
        <v>2021</v>
      </c>
    </row>
    <row r="4690" spans="1:59" x14ac:dyDescent="0.2">
      <c r="A4690">
        <v>-0.33329999999999999</v>
      </c>
      <c r="B4690">
        <v>1.2444999999999999</v>
      </c>
      <c r="C4690">
        <v>-3</v>
      </c>
      <c r="D4690">
        <v>12.712999999999999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1</v>
      </c>
      <c r="M4690">
        <v>2</v>
      </c>
      <c r="N4690">
        <v>202412</v>
      </c>
      <c r="O4690">
        <v>0</v>
      </c>
      <c r="P4690">
        <v>0</v>
      </c>
      <c r="Q4690" t="s">
        <v>267</v>
      </c>
      <c r="R4690" t="s">
        <v>268</v>
      </c>
      <c r="W4690" t="s">
        <v>215</v>
      </c>
      <c r="X4690">
        <v>1</v>
      </c>
      <c r="AR4690" t="s">
        <v>216</v>
      </c>
      <c r="AT4690" t="s">
        <v>217</v>
      </c>
      <c r="AW4690" t="s">
        <v>264</v>
      </c>
      <c r="AX4690" t="s">
        <v>264</v>
      </c>
      <c r="AZ4690" t="s">
        <v>256</v>
      </c>
      <c r="BF4690">
        <v>202102</v>
      </c>
      <c r="BG4690">
        <f>VALUE(LEFT(Table6[[#This Row],[Accident Half Year]],4))</f>
        <v>2021</v>
      </c>
    </row>
    <row r="4691" spans="1:59" x14ac:dyDescent="0.2">
      <c r="A4691">
        <v>0</v>
      </c>
      <c r="B4691">
        <v>0.1235</v>
      </c>
      <c r="C4691">
        <v>0</v>
      </c>
      <c r="D4691">
        <v>1.3007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1</v>
      </c>
      <c r="M4691">
        <v>2</v>
      </c>
      <c r="N4691">
        <v>202412</v>
      </c>
      <c r="O4691">
        <v>0</v>
      </c>
      <c r="P4691">
        <v>0</v>
      </c>
      <c r="Q4691" t="s">
        <v>267</v>
      </c>
      <c r="R4691" t="s">
        <v>268</v>
      </c>
      <c r="W4691" t="s">
        <v>215</v>
      </c>
      <c r="X4691">
        <v>1</v>
      </c>
      <c r="AR4691" t="s">
        <v>216</v>
      </c>
      <c r="AT4691" t="s">
        <v>217</v>
      </c>
      <c r="AW4691" t="s">
        <v>264</v>
      </c>
      <c r="AX4691" t="s">
        <v>264</v>
      </c>
      <c r="AZ4691" t="s">
        <v>256</v>
      </c>
      <c r="BF4691">
        <v>202201</v>
      </c>
      <c r="BG4691">
        <f>VALUE(LEFT(Table6[[#This Row],[Accident Half Year]],4))</f>
        <v>2022</v>
      </c>
    </row>
    <row r="4692" spans="1:59" x14ac:dyDescent="0.2">
      <c r="A4692">
        <v>15090.75</v>
      </c>
      <c r="B4692">
        <v>20429.493200000001</v>
      </c>
      <c r="C4692">
        <v>539845</v>
      </c>
      <c r="D4692">
        <v>823957.30310000002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1</v>
      </c>
      <c r="M4692">
        <v>2</v>
      </c>
      <c r="N4692">
        <v>202412</v>
      </c>
      <c r="O4692">
        <v>0</v>
      </c>
      <c r="P4692">
        <v>0</v>
      </c>
      <c r="Q4692" t="s">
        <v>267</v>
      </c>
      <c r="R4692" t="s">
        <v>268</v>
      </c>
      <c r="W4692" t="s">
        <v>215</v>
      </c>
      <c r="X4692">
        <v>1</v>
      </c>
      <c r="AR4692" t="s">
        <v>216</v>
      </c>
      <c r="AT4692" t="s">
        <v>217</v>
      </c>
      <c r="AW4692" t="s">
        <v>264</v>
      </c>
      <c r="AX4692" t="s">
        <v>264</v>
      </c>
      <c r="AZ4692" t="s">
        <v>257</v>
      </c>
      <c r="BF4692">
        <v>202001</v>
      </c>
      <c r="BG4692">
        <f>VALUE(LEFT(Table6[[#This Row],[Accident Half Year]],4))</f>
        <v>2020</v>
      </c>
    </row>
    <row r="4693" spans="1:59" x14ac:dyDescent="0.2">
      <c r="A4693">
        <v>15211.25</v>
      </c>
      <c r="B4693">
        <v>14796.8956</v>
      </c>
      <c r="C4693">
        <v>540187</v>
      </c>
      <c r="D4693">
        <v>530615.06759999995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1</v>
      </c>
      <c r="M4693">
        <v>2</v>
      </c>
      <c r="N4693">
        <v>202412</v>
      </c>
      <c r="O4693">
        <v>0</v>
      </c>
      <c r="P4693">
        <v>0</v>
      </c>
      <c r="Q4693" t="s">
        <v>267</v>
      </c>
      <c r="R4693" t="s">
        <v>268</v>
      </c>
      <c r="W4693" t="s">
        <v>215</v>
      </c>
      <c r="X4693">
        <v>1</v>
      </c>
      <c r="AR4693" t="s">
        <v>216</v>
      </c>
      <c r="AT4693" t="s">
        <v>217</v>
      </c>
      <c r="AW4693" t="s">
        <v>264</v>
      </c>
      <c r="AX4693" t="s">
        <v>264</v>
      </c>
      <c r="AZ4693" t="s">
        <v>257</v>
      </c>
      <c r="BF4693">
        <v>202002</v>
      </c>
      <c r="BG4693">
        <f>VALUE(LEFT(Table6[[#This Row],[Accident Half Year]],4))</f>
        <v>2020</v>
      </c>
    </row>
    <row r="4694" spans="1:59" x14ac:dyDescent="0.2">
      <c r="A4694">
        <v>14926.9167</v>
      </c>
      <c r="B4694">
        <v>14978.000400000001</v>
      </c>
      <c r="C4694">
        <v>535376</v>
      </c>
      <c r="D4694">
        <v>534689.77500000002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1</v>
      </c>
      <c r="M4694">
        <v>2</v>
      </c>
      <c r="N4694">
        <v>202412</v>
      </c>
      <c r="O4694">
        <v>0</v>
      </c>
      <c r="P4694">
        <v>0</v>
      </c>
      <c r="Q4694" t="s">
        <v>267</v>
      </c>
      <c r="R4694" t="s">
        <v>268</v>
      </c>
      <c r="W4694" t="s">
        <v>215</v>
      </c>
      <c r="X4694">
        <v>1</v>
      </c>
      <c r="AR4694" t="s">
        <v>216</v>
      </c>
      <c r="AT4694" t="s">
        <v>217</v>
      </c>
      <c r="AW4694" t="s">
        <v>264</v>
      </c>
      <c r="AX4694" t="s">
        <v>264</v>
      </c>
      <c r="AZ4694" t="s">
        <v>257</v>
      </c>
      <c r="BF4694">
        <v>202101</v>
      </c>
      <c r="BG4694">
        <f>VALUE(LEFT(Table6[[#This Row],[Accident Half Year]],4))</f>
        <v>2021</v>
      </c>
    </row>
    <row r="4695" spans="1:59" x14ac:dyDescent="0.2">
      <c r="A4695">
        <v>13015.25</v>
      </c>
      <c r="B4695">
        <v>14753.4665</v>
      </c>
      <c r="C4695">
        <v>470252</v>
      </c>
      <c r="D4695">
        <v>528621.46990000003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1</v>
      </c>
      <c r="M4695">
        <v>2</v>
      </c>
      <c r="N4695">
        <v>202412</v>
      </c>
      <c r="O4695">
        <v>0</v>
      </c>
      <c r="P4695">
        <v>0</v>
      </c>
      <c r="Q4695" t="s">
        <v>267</v>
      </c>
      <c r="R4695" t="s">
        <v>268</v>
      </c>
      <c r="W4695" t="s">
        <v>215</v>
      </c>
      <c r="X4695">
        <v>1</v>
      </c>
      <c r="AR4695" t="s">
        <v>216</v>
      </c>
      <c r="AT4695" t="s">
        <v>217</v>
      </c>
      <c r="AW4695" t="s">
        <v>264</v>
      </c>
      <c r="AX4695" t="s">
        <v>264</v>
      </c>
      <c r="AZ4695" t="s">
        <v>257</v>
      </c>
      <c r="BF4695">
        <v>202102</v>
      </c>
      <c r="BG4695">
        <f>VALUE(LEFT(Table6[[#This Row],[Accident Half Year]],4))</f>
        <v>2021</v>
      </c>
    </row>
    <row r="4696" spans="1:59" x14ac:dyDescent="0.2">
      <c r="A4696">
        <v>17233.666700000002</v>
      </c>
      <c r="B4696">
        <v>14386.598599999999</v>
      </c>
      <c r="C4696">
        <v>619742</v>
      </c>
      <c r="D4696">
        <v>518087.92249999999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1</v>
      </c>
      <c r="M4696">
        <v>2</v>
      </c>
      <c r="N4696">
        <v>202412</v>
      </c>
      <c r="O4696">
        <v>0</v>
      </c>
      <c r="P4696">
        <v>0</v>
      </c>
      <c r="Q4696" t="s">
        <v>267</v>
      </c>
      <c r="R4696" t="s">
        <v>268</v>
      </c>
      <c r="W4696" t="s">
        <v>215</v>
      </c>
      <c r="X4696">
        <v>1</v>
      </c>
      <c r="AR4696" t="s">
        <v>216</v>
      </c>
      <c r="AT4696" t="s">
        <v>217</v>
      </c>
      <c r="AW4696" t="s">
        <v>264</v>
      </c>
      <c r="AX4696" t="s">
        <v>264</v>
      </c>
      <c r="AZ4696" t="s">
        <v>257</v>
      </c>
      <c r="BF4696">
        <v>202201</v>
      </c>
      <c r="BG4696">
        <f>VALUE(LEFT(Table6[[#This Row],[Accident Half Year]],4))</f>
        <v>2022</v>
      </c>
    </row>
    <row r="4697" spans="1:59" x14ac:dyDescent="0.2">
      <c r="A4697">
        <v>15027.6667</v>
      </c>
      <c r="B4697">
        <v>16221.4679</v>
      </c>
      <c r="C4697">
        <v>537705</v>
      </c>
      <c r="D4697">
        <v>584274.66170000006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1</v>
      </c>
      <c r="M4697">
        <v>2</v>
      </c>
      <c r="N4697">
        <v>202412</v>
      </c>
      <c r="O4697">
        <v>0</v>
      </c>
      <c r="P4697">
        <v>0</v>
      </c>
      <c r="Q4697" t="s">
        <v>267</v>
      </c>
      <c r="R4697" t="s">
        <v>268</v>
      </c>
      <c r="W4697" t="s">
        <v>215</v>
      </c>
      <c r="X4697">
        <v>1</v>
      </c>
      <c r="AR4697" t="s">
        <v>216</v>
      </c>
      <c r="AT4697" t="s">
        <v>217</v>
      </c>
      <c r="AW4697" t="s">
        <v>264</v>
      </c>
      <c r="AX4697" t="s">
        <v>264</v>
      </c>
      <c r="AZ4697" t="s">
        <v>257</v>
      </c>
      <c r="BF4697">
        <v>202202</v>
      </c>
      <c r="BG4697">
        <f>VALUE(LEFT(Table6[[#This Row],[Accident Half Year]],4))</f>
        <v>2022</v>
      </c>
    </row>
    <row r="4698" spans="1:59" x14ac:dyDescent="0.2">
      <c r="A4698">
        <v>18383.416700000002</v>
      </c>
      <c r="B4698">
        <v>16078.0905</v>
      </c>
      <c r="C4698">
        <v>657878</v>
      </c>
      <c r="D4698">
        <v>575730.04760000005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1</v>
      </c>
      <c r="M4698">
        <v>2</v>
      </c>
      <c r="N4698">
        <v>202412</v>
      </c>
      <c r="O4698">
        <v>0</v>
      </c>
      <c r="P4698">
        <v>0</v>
      </c>
      <c r="Q4698" t="s">
        <v>267</v>
      </c>
      <c r="R4698" t="s">
        <v>268</v>
      </c>
      <c r="W4698" t="s">
        <v>215</v>
      </c>
      <c r="X4698">
        <v>1</v>
      </c>
      <c r="AR4698" t="s">
        <v>216</v>
      </c>
      <c r="AT4698" t="s">
        <v>217</v>
      </c>
      <c r="AW4698" t="s">
        <v>264</v>
      </c>
      <c r="AX4698" t="s">
        <v>264</v>
      </c>
      <c r="AZ4698" t="s">
        <v>257</v>
      </c>
      <c r="BF4698">
        <v>202301</v>
      </c>
      <c r="BG4698">
        <f>VALUE(LEFT(Table6[[#This Row],[Accident Half Year]],4))</f>
        <v>2023</v>
      </c>
    </row>
    <row r="4699" spans="1:59" x14ac:dyDescent="0.2">
      <c r="A4699">
        <v>14464.3333</v>
      </c>
      <c r="B4699">
        <v>16439.554800000002</v>
      </c>
      <c r="C4699">
        <v>514627</v>
      </c>
      <c r="D4699">
        <v>587232.77379999997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1</v>
      </c>
      <c r="M4699">
        <v>2</v>
      </c>
      <c r="N4699">
        <v>202412</v>
      </c>
      <c r="O4699">
        <v>0</v>
      </c>
      <c r="P4699">
        <v>0</v>
      </c>
      <c r="Q4699" t="s">
        <v>267</v>
      </c>
      <c r="R4699" t="s">
        <v>268</v>
      </c>
      <c r="W4699" t="s">
        <v>215</v>
      </c>
      <c r="X4699">
        <v>1</v>
      </c>
      <c r="AR4699" t="s">
        <v>216</v>
      </c>
      <c r="AT4699" t="s">
        <v>217</v>
      </c>
      <c r="AW4699" t="s">
        <v>264</v>
      </c>
      <c r="AX4699" t="s">
        <v>264</v>
      </c>
      <c r="AZ4699" t="s">
        <v>257</v>
      </c>
      <c r="BF4699">
        <v>202302</v>
      </c>
      <c r="BG4699">
        <f>VALUE(LEFT(Table6[[#This Row],[Accident Half Year]],4))</f>
        <v>2023</v>
      </c>
    </row>
    <row r="4700" spans="1:59" x14ac:dyDescent="0.2">
      <c r="A4700">
        <v>18346.416700000002</v>
      </c>
      <c r="B4700">
        <v>16262.765600000001</v>
      </c>
      <c r="C4700">
        <v>649610</v>
      </c>
      <c r="D4700">
        <v>578343.76760000002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1</v>
      </c>
      <c r="M4700">
        <v>2</v>
      </c>
      <c r="N4700">
        <v>202412</v>
      </c>
      <c r="O4700">
        <v>0</v>
      </c>
      <c r="P4700">
        <v>0</v>
      </c>
      <c r="Q4700" t="s">
        <v>267</v>
      </c>
      <c r="R4700" t="s">
        <v>268</v>
      </c>
      <c r="W4700" t="s">
        <v>215</v>
      </c>
      <c r="X4700">
        <v>1</v>
      </c>
      <c r="AR4700" t="s">
        <v>216</v>
      </c>
      <c r="AT4700" t="s">
        <v>217</v>
      </c>
      <c r="AW4700" t="s">
        <v>264</v>
      </c>
      <c r="AX4700" t="s">
        <v>264</v>
      </c>
      <c r="AZ4700" t="s">
        <v>257</v>
      </c>
      <c r="BF4700">
        <v>202401</v>
      </c>
      <c r="BG4700">
        <f>VALUE(LEFT(Table6[[#This Row],[Accident Half Year]],4))</f>
        <v>2024</v>
      </c>
    </row>
    <row r="4701" spans="1:59" x14ac:dyDescent="0.2">
      <c r="A4701">
        <v>15463.3333</v>
      </c>
      <c r="B4701">
        <v>16793.598099999999</v>
      </c>
      <c r="C4701">
        <v>548191</v>
      </c>
      <c r="D4701">
        <v>595113.3388000000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1</v>
      </c>
      <c r="M4701">
        <v>2</v>
      </c>
      <c r="N4701">
        <v>202412</v>
      </c>
      <c r="O4701">
        <v>0</v>
      </c>
      <c r="P4701">
        <v>0</v>
      </c>
      <c r="Q4701" t="s">
        <v>267</v>
      </c>
      <c r="R4701" t="s">
        <v>268</v>
      </c>
      <c r="W4701" t="s">
        <v>215</v>
      </c>
      <c r="X4701">
        <v>1</v>
      </c>
      <c r="AR4701" t="s">
        <v>216</v>
      </c>
      <c r="AT4701" t="s">
        <v>217</v>
      </c>
      <c r="AW4701" t="s">
        <v>264</v>
      </c>
      <c r="AX4701" t="s">
        <v>264</v>
      </c>
      <c r="AZ4701" t="s">
        <v>257</v>
      </c>
      <c r="BF4701">
        <v>202402</v>
      </c>
      <c r="BG4701">
        <f>VALUE(LEFT(Table6[[#This Row],[Accident Half Year]],4))</f>
        <v>2024</v>
      </c>
    </row>
    <row r="4702" spans="1:59" x14ac:dyDescent="0.2">
      <c r="A4702">
        <v>0</v>
      </c>
      <c r="B4702">
        <v>0</v>
      </c>
      <c r="C4702">
        <v>0</v>
      </c>
      <c r="D4702">
        <v>0</v>
      </c>
      <c r="E4702">
        <v>1.21</v>
      </c>
      <c r="F4702">
        <v>1.21</v>
      </c>
      <c r="G4702">
        <v>0</v>
      </c>
      <c r="H4702">
        <v>0</v>
      </c>
      <c r="I4702">
        <v>321748.52590000001</v>
      </c>
      <c r="J4702">
        <v>0</v>
      </c>
      <c r="K4702">
        <v>321748.52590000001</v>
      </c>
      <c r="L4702">
        <v>1</v>
      </c>
      <c r="M4702">
        <v>2</v>
      </c>
      <c r="N4702">
        <v>202412</v>
      </c>
      <c r="O4702">
        <v>0</v>
      </c>
      <c r="P4702">
        <v>0</v>
      </c>
      <c r="Q4702" t="s">
        <v>267</v>
      </c>
      <c r="R4702" t="s">
        <v>268</v>
      </c>
      <c r="W4702" t="s">
        <v>215</v>
      </c>
      <c r="X4702">
        <v>1</v>
      </c>
      <c r="AR4702" t="s">
        <v>216</v>
      </c>
      <c r="AT4702" t="s">
        <v>217</v>
      </c>
      <c r="AW4702" t="s">
        <v>264</v>
      </c>
      <c r="AX4702" t="s">
        <v>264</v>
      </c>
      <c r="AZ4702" t="s">
        <v>257</v>
      </c>
      <c r="BC4702">
        <v>0</v>
      </c>
      <c r="BF4702">
        <v>202101</v>
      </c>
      <c r="BG4702">
        <f>VALUE(LEFT(Table6[[#This Row],[Accident Half Year]],4))</f>
        <v>2021</v>
      </c>
    </row>
    <row r="4703" spans="1:59" x14ac:dyDescent="0.2">
      <c r="A4703">
        <v>0</v>
      </c>
      <c r="B4703">
        <v>0</v>
      </c>
      <c r="C4703">
        <v>0</v>
      </c>
      <c r="D4703">
        <v>0</v>
      </c>
      <c r="E4703">
        <v>0.57399999999999995</v>
      </c>
      <c r="F4703">
        <v>0.57399999999999995</v>
      </c>
      <c r="G4703">
        <v>0.57399999999999995</v>
      </c>
      <c r="H4703">
        <v>0</v>
      </c>
      <c r="I4703">
        <v>89075.332800000004</v>
      </c>
      <c r="J4703">
        <v>55.697400000000002</v>
      </c>
      <c r="K4703">
        <v>89131.030199999994</v>
      </c>
      <c r="L4703">
        <v>1</v>
      </c>
      <c r="M4703">
        <v>2</v>
      </c>
      <c r="N4703">
        <v>202412</v>
      </c>
      <c r="O4703">
        <v>0</v>
      </c>
      <c r="P4703">
        <v>0</v>
      </c>
      <c r="Q4703" t="s">
        <v>267</v>
      </c>
      <c r="R4703" t="s">
        <v>268</v>
      </c>
      <c r="W4703" t="s">
        <v>215</v>
      </c>
      <c r="X4703">
        <v>1</v>
      </c>
      <c r="AR4703" t="s">
        <v>216</v>
      </c>
      <c r="AT4703" t="s">
        <v>217</v>
      </c>
      <c r="AW4703" t="s">
        <v>264</v>
      </c>
      <c r="AX4703" t="s">
        <v>264</v>
      </c>
      <c r="AZ4703" t="s">
        <v>257</v>
      </c>
      <c r="BC4703">
        <v>0</v>
      </c>
      <c r="BF4703">
        <v>202102</v>
      </c>
      <c r="BG4703">
        <f>VALUE(LEFT(Table6[[#This Row],[Accident Half Year]],4))</f>
        <v>2021</v>
      </c>
    </row>
    <row r="4704" spans="1:59" x14ac:dyDescent="0.2">
      <c r="A4704">
        <v>1</v>
      </c>
      <c r="B4704">
        <v>0.10680000000000001</v>
      </c>
      <c r="C4704">
        <v>15</v>
      </c>
      <c r="D4704">
        <v>1.6027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1</v>
      </c>
      <c r="M4704">
        <v>2</v>
      </c>
      <c r="N4704">
        <v>202412</v>
      </c>
      <c r="O4704">
        <v>0</v>
      </c>
      <c r="P4704">
        <v>0</v>
      </c>
      <c r="Q4704" t="s">
        <v>267</v>
      </c>
      <c r="R4704" t="s">
        <v>268</v>
      </c>
      <c r="W4704" t="s">
        <v>215</v>
      </c>
      <c r="X4704">
        <v>1</v>
      </c>
      <c r="AR4704" t="s">
        <v>216</v>
      </c>
      <c r="AT4704" t="s">
        <v>217</v>
      </c>
      <c r="AW4704" t="s">
        <v>264</v>
      </c>
      <c r="AX4704" t="s">
        <v>264</v>
      </c>
      <c r="AZ4704" t="s">
        <v>258</v>
      </c>
      <c r="BF4704">
        <v>202101</v>
      </c>
      <c r="BG4704">
        <f>VALUE(LEFT(Table6[[#This Row],[Accident Half Year]],4))</f>
        <v>2021</v>
      </c>
    </row>
    <row r="4705" spans="1:59" x14ac:dyDescent="0.2">
      <c r="A4705">
        <v>-0.75</v>
      </c>
      <c r="B4705">
        <v>0.1318</v>
      </c>
      <c r="C4705">
        <v>-12</v>
      </c>
      <c r="D4705">
        <v>1.6042000000000001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1</v>
      </c>
      <c r="M4705">
        <v>2</v>
      </c>
      <c r="N4705">
        <v>202412</v>
      </c>
      <c r="O4705">
        <v>0</v>
      </c>
      <c r="P4705">
        <v>0</v>
      </c>
      <c r="Q4705" t="s">
        <v>267</v>
      </c>
      <c r="R4705" t="s">
        <v>268</v>
      </c>
      <c r="W4705" t="s">
        <v>215</v>
      </c>
      <c r="X4705">
        <v>1</v>
      </c>
      <c r="AR4705" t="s">
        <v>216</v>
      </c>
      <c r="AT4705" t="s">
        <v>217</v>
      </c>
      <c r="AW4705" t="s">
        <v>264</v>
      </c>
      <c r="AX4705" t="s">
        <v>264</v>
      </c>
      <c r="AZ4705" t="s">
        <v>258</v>
      </c>
      <c r="BF4705">
        <v>202102</v>
      </c>
      <c r="BG4705">
        <f>VALUE(LEFT(Table6[[#This Row],[Accident Half Year]],4))</f>
        <v>2021</v>
      </c>
    </row>
    <row r="4706" spans="1:59" x14ac:dyDescent="0.2">
      <c r="A4706">
        <v>0</v>
      </c>
      <c r="B4706">
        <v>1.14E-2</v>
      </c>
      <c r="C4706">
        <v>0</v>
      </c>
      <c r="D4706">
        <v>-0.20699999999999999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1</v>
      </c>
      <c r="M4706">
        <v>2</v>
      </c>
      <c r="N4706">
        <v>202412</v>
      </c>
      <c r="O4706">
        <v>0</v>
      </c>
      <c r="P4706">
        <v>0</v>
      </c>
      <c r="Q4706" t="s">
        <v>267</v>
      </c>
      <c r="R4706" t="s">
        <v>268</v>
      </c>
      <c r="W4706" t="s">
        <v>215</v>
      </c>
      <c r="X4706">
        <v>1</v>
      </c>
      <c r="AR4706" t="s">
        <v>216</v>
      </c>
      <c r="AT4706" t="s">
        <v>217</v>
      </c>
      <c r="AW4706" t="s">
        <v>264</v>
      </c>
      <c r="AX4706" t="s">
        <v>264</v>
      </c>
      <c r="AZ4706" t="s">
        <v>258</v>
      </c>
      <c r="BF4706">
        <v>202201</v>
      </c>
      <c r="BG4706">
        <f>VALUE(LEFT(Table6[[#This Row],[Accident Half Year]],4))</f>
        <v>2022</v>
      </c>
    </row>
    <row r="4707" spans="1:59" x14ac:dyDescent="0.2">
      <c r="A4707">
        <v>0.16669999999999999</v>
      </c>
      <c r="B4707">
        <v>0.16669999999999999</v>
      </c>
      <c r="C4707">
        <v>1</v>
      </c>
      <c r="D4707">
        <v>1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1</v>
      </c>
      <c r="M4707">
        <v>2</v>
      </c>
      <c r="N4707">
        <v>202412</v>
      </c>
      <c r="O4707">
        <v>0</v>
      </c>
      <c r="P4707">
        <v>0</v>
      </c>
      <c r="Q4707" t="s">
        <v>267</v>
      </c>
      <c r="R4707" t="s">
        <v>268</v>
      </c>
      <c r="W4707" t="s">
        <v>215</v>
      </c>
      <c r="X4707">
        <v>1</v>
      </c>
      <c r="AR4707" t="s">
        <v>216</v>
      </c>
      <c r="AT4707" t="s">
        <v>217</v>
      </c>
      <c r="AW4707" t="s">
        <v>264</v>
      </c>
      <c r="AX4707" t="s">
        <v>264</v>
      </c>
      <c r="AZ4707" t="s">
        <v>258</v>
      </c>
      <c r="BF4707">
        <v>202302</v>
      </c>
      <c r="BG4707">
        <f>VALUE(LEFT(Table6[[#This Row],[Accident Half Year]],4))</f>
        <v>2023</v>
      </c>
    </row>
    <row r="4708" spans="1:59" x14ac:dyDescent="0.2">
      <c r="A4708">
        <v>0.91669999999999996</v>
      </c>
      <c r="B4708">
        <v>0.36249999999999999</v>
      </c>
      <c r="C4708">
        <v>8</v>
      </c>
      <c r="D4708">
        <v>3.1640000000000001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1</v>
      </c>
      <c r="M4708">
        <v>2</v>
      </c>
      <c r="N4708">
        <v>202412</v>
      </c>
      <c r="O4708">
        <v>0</v>
      </c>
      <c r="P4708">
        <v>0</v>
      </c>
      <c r="Q4708" t="s">
        <v>267</v>
      </c>
      <c r="R4708" t="s">
        <v>268</v>
      </c>
      <c r="W4708" t="s">
        <v>215</v>
      </c>
      <c r="X4708">
        <v>1</v>
      </c>
      <c r="AR4708" t="s">
        <v>216</v>
      </c>
      <c r="AT4708" t="s">
        <v>217</v>
      </c>
      <c r="AW4708" t="s">
        <v>264</v>
      </c>
      <c r="AX4708" t="s">
        <v>264</v>
      </c>
      <c r="AZ4708" t="s">
        <v>259</v>
      </c>
      <c r="BF4708">
        <v>202202</v>
      </c>
      <c r="BG4708">
        <f>VALUE(LEFT(Table6[[#This Row],[Accident Half Year]],4))</f>
        <v>2022</v>
      </c>
    </row>
    <row r="4709" spans="1:59" x14ac:dyDescent="0.2">
      <c r="A4709">
        <v>-1</v>
      </c>
      <c r="B4709">
        <v>0.33679999999999999</v>
      </c>
      <c r="C4709">
        <v>-10</v>
      </c>
      <c r="D4709">
        <v>2.6888000000000001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1</v>
      </c>
      <c r="M4709">
        <v>2</v>
      </c>
      <c r="N4709">
        <v>202412</v>
      </c>
      <c r="O4709">
        <v>0</v>
      </c>
      <c r="P4709">
        <v>0</v>
      </c>
      <c r="Q4709" t="s">
        <v>267</v>
      </c>
      <c r="R4709" t="s">
        <v>268</v>
      </c>
      <c r="W4709" t="s">
        <v>215</v>
      </c>
      <c r="X4709">
        <v>1</v>
      </c>
      <c r="AR4709" t="s">
        <v>216</v>
      </c>
      <c r="AT4709" t="s">
        <v>217</v>
      </c>
      <c r="AW4709" t="s">
        <v>264</v>
      </c>
      <c r="AX4709" t="s">
        <v>264</v>
      </c>
      <c r="AZ4709" t="s">
        <v>259</v>
      </c>
      <c r="BF4709">
        <v>202301</v>
      </c>
      <c r="BG4709">
        <f>VALUE(LEFT(Table6[[#This Row],[Accident Half Year]],4))</f>
        <v>2023</v>
      </c>
    </row>
    <row r="4710" spans="1:59" x14ac:dyDescent="0.2">
      <c r="A4710">
        <v>0</v>
      </c>
      <c r="B4710">
        <v>-0.48209999999999997</v>
      </c>
      <c r="C4710">
        <v>0</v>
      </c>
      <c r="D4710">
        <v>-4.8471000000000002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1</v>
      </c>
      <c r="M4710">
        <v>2</v>
      </c>
      <c r="N4710">
        <v>202412</v>
      </c>
      <c r="O4710">
        <v>0</v>
      </c>
      <c r="P4710">
        <v>0</v>
      </c>
      <c r="Q4710" t="s">
        <v>267</v>
      </c>
      <c r="R4710" t="s">
        <v>268</v>
      </c>
      <c r="W4710" t="s">
        <v>215</v>
      </c>
      <c r="X4710">
        <v>1</v>
      </c>
      <c r="AR4710" t="s">
        <v>216</v>
      </c>
      <c r="AT4710" t="s">
        <v>217</v>
      </c>
      <c r="AW4710" t="s">
        <v>264</v>
      </c>
      <c r="AX4710" t="s">
        <v>264</v>
      </c>
      <c r="AZ4710" t="s">
        <v>259</v>
      </c>
      <c r="BF4710">
        <v>202302</v>
      </c>
      <c r="BG4710">
        <f>VALUE(LEFT(Table6[[#This Row],[Accident Half Year]],4))</f>
        <v>2023</v>
      </c>
    </row>
    <row r="4711" spans="1:59" x14ac:dyDescent="0.2">
      <c r="A4711">
        <v>0</v>
      </c>
      <c r="B4711">
        <v>-0.30059999999999998</v>
      </c>
      <c r="C4711">
        <v>0</v>
      </c>
      <c r="D4711">
        <v>-3.0055000000000001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1</v>
      </c>
      <c r="M4711">
        <v>2</v>
      </c>
      <c r="N4711">
        <v>202412</v>
      </c>
      <c r="O4711">
        <v>0</v>
      </c>
      <c r="P4711">
        <v>0</v>
      </c>
      <c r="Q4711" t="s">
        <v>267</v>
      </c>
      <c r="R4711" t="s">
        <v>268</v>
      </c>
      <c r="W4711" t="s">
        <v>215</v>
      </c>
      <c r="X4711">
        <v>1</v>
      </c>
      <c r="AR4711" t="s">
        <v>216</v>
      </c>
      <c r="AT4711" t="s">
        <v>217</v>
      </c>
      <c r="AW4711" t="s">
        <v>264</v>
      </c>
      <c r="AX4711" t="s">
        <v>264</v>
      </c>
      <c r="AZ4711" t="s">
        <v>259</v>
      </c>
      <c r="BF4711">
        <v>202401</v>
      </c>
      <c r="BG4711">
        <f>VALUE(LEFT(Table6[[#This Row],[Accident Half Year]],4))</f>
        <v>2024</v>
      </c>
    </row>
    <row r="4712" spans="1:59" x14ac:dyDescent="0.2">
      <c r="A4712">
        <v>8.3299999999999999E-2</v>
      </c>
      <c r="B4712">
        <v>8.3299999999999999E-2</v>
      </c>
      <c r="C4712">
        <v>12</v>
      </c>
      <c r="D4712">
        <v>12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1</v>
      </c>
      <c r="M4712">
        <v>2</v>
      </c>
      <c r="N4712">
        <v>202412</v>
      </c>
      <c r="O4712">
        <v>0</v>
      </c>
      <c r="P4712">
        <v>0</v>
      </c>
      <c r="Q4712" t="s">
        <v>267</v>
      </c>
      <c r="R4712" t="s">
        <v>268</v>
      </c>
      <c r="W4712" t="s">
        <v>215</v>
      </c>
      <c r="X4712">
        <v>1</v>
      </c>
      <c r="AR4712" t="s">
        <v>216</v>
      </c>
      <c r="AT4712" t="s">
        <v>217</v>
      </c>
      <c r="AW4712" t="s">
        <v>264</v>
      </c>
      <c r="AX4712" t="s">
        <v>264</v>
      </c>
      <c r="AZ4712" t="s">
        <v>260</v>
      </c>
      <c r="BF4712">
        <v>202101</v>
      </c>
      <c r="BG4712">
        <f>VALUE(LEFT(Table6[[#This Row],[Accident Half Year]],4))</f>
        <v>2021</v>
      </c>
    </row>
    <row r="4713" spans="1:59" x14ac:dyDescent="0.2">
      <c r="A4713">
        <v>36.25</v>
      </c>
      <c r="B4713">
        <v>6.4253999999999998</v>
      </c>
      <c r="C4713">
        <v>571</v>
      </c>
      <c r="D4713">
        <v>99.0411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1</v>
      </c>
      <c r="M4713">
        <v>2</v>
      </c>
      <c r="N4713">
        <v>202412</v>
      </c>
      <c r="O4713">
        <v>0</v>
      </c>
      <c r="P4713">
        <v>0</v>
      </c>
      <c r="Q4713" t="s">
        <v>267</v>
      </c>
      <c r="R4713" t="s">
        <v>268</v>
      </c>
      <c r="W4713" t="s">
        <v>215</v>
      </c>
      <c r="X4713">
        <v>1</v>
      </c>
      <c r="AR4713" t="s">
        <v>216</v>
      </c>
      <c r="AT4713" t="s">
        <v>217</v>
      </c>
      <c r="AW4713" t="s">
        <v>264</v>
      </c>
      <c r="AX4713" t="s">
        <v>264</v>
      </c>
      <c r="AZ4713" t="s">
        <v>260</v>
      </c>
      <c r="BF4713">
        <v>202102</v>
      </c>
      <c r="BG4713">
        <f>VALUE(LEFT(Table6[[#This Row],[Accident Half Year]],4))</f>
        <v>2021</v>
      </c>
    </row>
    <row r="4714" spans="1:59" x14ac:dyDescent="0.2">
      <c r="A4714">
        <v>0</v>
      </c>
      <c r="B4714">
        <v>17.8521</v>
      </c>
      <c r="C4714">
        <v>0</v>
      </c>
      <c r="D4714">
        <v>282.16160000000002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1</v>
      </c>
      <c r="M4714">
        <v>2</v>
      </c>
      <c r="N4714">
        <v>202412</v>
      </c>
      <c r="O4714">
        <v>0</v>
      </c>
      <c r="P4714">
        <v>0</v>
      </c>
      <c r="Q4714" t="s">
        <v>267</v>
      </c>
      <c r="R4714" t="s">
        <v>268</v>
      </c>
      <c r="W4714" t="s">
        <v>215</v>
      </c>
      <c r="X4714">
        <v>1</v>
      </c>
      <c r="AR4714" t="s">
        <v>216</v>
      </c>
      <c r="AT4714" t="s">
        <v>217</v>
      </c>
      <c r="AW4714" t="s">
        <v>264</v>
      </c>
      <c r="AX4714" t="s">
        <v>264</v>
      </c>
      <c r="AZ4714" t="s">
        <v>260</v>
      </c>
      <c r="BF4714">
        <v>202201</v>
      </c>
      <c r="BG4714">
        <f>VALUE(LEFT(Table6[[#This Row],[Accident Half Year]],4))</f>
        <v>2022</v>
      </c>
    </row>
    <row r="4715" spans="1:59" x14ac:dyDescent="0.2">
      <c r="A4715">
        <v>27.666699999999999</v>
      </c>
      <c r="B4715">
        <v>16.376200000000001</v>
      </c>
      <c r="C4715">
        <v>442</v>
      </c>
      <c r="D4715">
        <v>259.589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1</v>
      </c>
      <c r="M4715">
        <v>2</v>
      </c>
      <c r="N4715">
        <v>202412</v>
      </c>
      <c r="O4715">
        <v>0</v>
      </c>
      <c r="P4715">
        <v>0</v>
      </c>
      <c r="Q4715" t="s">
        <v>267</v>
      </c>
      <c r="R4715" t="s">
        <v>268</v>
      </c>
      <c r="W4715" t="s">
        <v>215</v>
      </c>
      <c r="X4715">
        <v>1</v>
      </c>
      <c r="AR4715" t="s">
        <v>216</v>
      </c>
      <c r="AT4715" t="s">
        <v>217</v>
      </c>
      <c r="AW4715" t="s">
        <v>264</v>
      </c>
      <c r="AX4715" t="s">
        <v>264</v>
      </c>
      <c r="AZ4715" t="s">
        <v>260</v>
      </c>
      <c r="BF4715">
        <v>202202</v>
      </c>
      <c r="BG4715">
        <f>VALUE(LEFT(Table6[[#This Row],[Accident Half Year]],4))</f>
        <v>2022</v>
      </c>
    </row>
    <row r="4716" spans="1:59" x14ac:dyDescent="0.2">
      <c r="A4716">
        <v>-5.5</v>
      </c>
      <c r="B4716">
        <v>9.8501999999999992</v>
      </c>
      <c r="C4716">
        <v>18</v>
      </c>
      <c r="D4716">
        <v>203.55619999999999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1</v>
      </c>
      <c r="M4716">
        <v>2</v>
      </c>
      <c r="N4716">
        <v>202412</v>
      </c>
      <c r="O4716">
        <v>0</v>
      </c>
      <c r="P4716">
        <v>0</v>
      </c>
      <c r="Q4716" t="s">
        <v>267</v>
      </c>
      <c r="R4716" t="s">
        <v>268</v>
      </c>
      <c r="W4716" t="s">
        <v>215</v>
      </c>
      <c r="X4716">
        <v>1</v>
      </c>
      <c r="AR4716" t="s">
        <v>216</v>
      </c>
      <c r="AT4716" t="s">
        <v>217</v>
      </c>
      <c r="AW4716" t="s">
        <v>264</v>
      </c>
      <c r="AX4716" t="s">
        <v>264</v>
      </c>
      <c r="AZ4716" t="s">
        <v>260</v>
      </c>
      <c r="BF4716">
        <v>202301</v>
      </c>
      <c r="BG4716">
        <f>VALUE(LEFT(Table6[[#This Row],[Accident Half Year]],4))</f>
        <v>2023</v>
      </c>
    </row>
    <row r="4717" spans="1:59" x14ac:dyDescent="0.2">
      <c r="A4717">
        <v>0</v>
      </c>
      <c r="B4717">
        <v>5.9455999999999998</v>
      </c>
      <c r="C4717">
        <v>0</v>
      </c>
      <c r="D4717">
        <v>155.17660000000001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1</v>
      </c>
      <c r="M4717">
        <v>2</v>
      </c>
      <c r="N4717">
        <v>202412</v>
      </c>
      <c r="O4717">
        <v>0</v>
      </c>
      <c r="P4717">
        <v>0</v>
      </c>
      <c r="Q4717" t="s">
        <v>267</v>
      </c>
      <c r="R4717" t="s">
        <v>268</v>
      </c>
      <c r="W4717" t="s">
        <v>215</v>
      </c>
      <c r="X4717">
        <v>1</v>
      </c>
      <c r="AR4717" t="s">
        <v>216</v>
      </c>
      <c r="AT4717" t="s">
        <v>217</v>
      </c>
      <c r="AW4717" t="s">
        <v>264</v>
      </c>
      <c r="AX4717" t="s">
        <v>264</v>
      </c>
      <c r="AZ4717" t="s">
        <v>260</v>
      </c>
      <c r="BF4717">
        <v>202302</v>
      </c>
      <c r="BG4717">
        <f>VALUE(LEFT(Table6[[#This Row],[Accident Half Year]],4))</f>
        <v>2023</v>
      </c>
    </row>
    <row r="4718" spans="1:59" x14ac:dyDescent="0.2">
      <c r="A4718">
        <v>11</v>
      </c>
      <c r="B4718">
        <v>3.2833000000000001</v>
      </c>
      <c r="C4718">
        <v>110</v>
      </c>
      <c r="D4718">
        <v>47.551299999999998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1</v>
      </c>
      <c r="M4718">
        <v>2</v>
      </c>
      <c r="N4718">
        <v>202412</v>
      </c>
      <c r="O4718">
        <v>0</v>
      </c>
      <c r="P4718">
        <v>0</v>
      </c>
      <c r="Q4718" t="s">
        <v>267</v>
      </c>
      <c r="R4718" t="s">
        <v>268</v>
      </c>
      <c r="W4718" t="s">
        <v>215</v>
      </c>
      <c r="X4718">
        <v>1</v>
      </c>
      <c r="AR4718" t="s">
        <v>216</v>
      </c>
      <c r="AT4718" t="s">
        <v>217</v>
      </c>
      <c r="AW4718" t="s">
        <v>264</v>
      </c>
      <c r="AX4718" t="s">
        <v>264</v>
      </c>
      <c r="AZ4718" t="s">
        <v>260</v>
      </c>
      <c r="BF4718">
        <v>202401</v>
      </c>
      <c r="BG4718">
        <f>VALUE(LEFT(Table6[[#This Row],[Accident Half Year]],4))</f>
        <v>2024</v>
      </c>
    </row>
    <row r="4719" spans="1:59" x14ac:dyDescent="0.2">
      <c r="A4719">
        <v>90</v>
      </c>
      <c r="B4719">
        <v>23.473099999999999</v>
      </c>
      <c r="C4719">
        <v>1406</v>
      </c>
      <c r="D4719">
        <v>332.00549999999998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1</v>
      </c>
      <c r="M4719">
        <v>2</v>
      </c>
      <c r="N4719">
        <v>202412</v>
      </c>
      <c r="O4719">
        <v>0</v>
      </c>
      <c r="P4719">
        <v>0</v>
      </c>
      <c r="Q4719" t="s">
        <v>267</v>
      </c>
      <c r="R4719" t="s">
        <v>268</v>
      </c>
      <c r="W4719" t="s">
        <v>215</v>
      </c>
      <c r="X4719">
        <v>1</v>
      </c>
      <c r="AR4719" t="s">
        <v>216</v>
      </c>
      <c r="AT4719" t="s">
        <v>217</v>
      </c>
      <c r="AW4719" t="s">
        <v>264</v>
      </c>
      <c r="AX4719" t="s">
        <v>264</v>
      </c>
      <c r="AZ4719" t="s">
        <v>260</v>
      </c>
      <c r="BF4719">
        <v>202402</v>
      </c>
      <c r="BG4719">
        <f>VALUE(LEFT(Table6[[#This Row],[Accident Half Year]],4))</f>
        <v>2024</v>
      </c>
    </row>
    <row r="4720" spans="1:59" x14ac:dyDescent="0.2">
      <c r="A4720">
        <v>273.58330000000001</v>
      </c>
      <c r="B4720">
        <v>249.90180000000001</v>
      </c>
      <c r="C4720">
        <v>25045</v>
      </c>
      <c r="D4720">
        <v>29426.972600000001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1</v>
      </c>
      <c r="M4720">
        <v>2</v>
      </c>
      <c r="N4720">
        <v>202412</v>
      </c>
      <c r="O4720">
        <v>0</v>
      </c>
      <c r="P4720">
        <v>0</v>
      </c>
      <c r="Q4720" t="s">
        <v>267</v>
      </c>
      <c r="R4720" t="s">
        <v>268</v>
      </c>
      <c r="W4720" t="s">
        <v>215</v>
      </c>
      <c r="X4720">
        <v>1</v>
      </c>
      <c r="AR4720" t="s">
        <v>216</v>
      </c>
      <c r="AT4720" t="s">
        <v>217</v>
      </c>
      <c r="AW4720" t="s">
        <v>264</v>
      </c>
      <c r="AX4720" t="s">
        <v>264</v>
      </c>
      <c r="AZ4720" t="s">
        <v>261</v>
      </c>
      <c r="BF4720">
        <v>202001</v>
      </c>
      <c r="BG4720">
        <f>VALUE(LEFT(Table6[[#This Row],[Accident Half Year]],4))</f>
        <v>2020</v>
      </c>
    </row>
    <row r="4721" spans="1:59" x14ac:dyDescent="0.2">
      <c r="A4721">
        <v>114</v>
      </c>
      <c r="B4721">
        <v>187.2825</v>
      </c>
      <c r="C4721">
        <v>7154</v>
      </c>
      <c r="D4721">
        <v>15677.496999999999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1</v>
      </c>
      <c r="M4721">
        <v>2</v>
      </c>
      <c r="N4721">
        <v>202412</v>
      </c>
      <c r="O4721">
        <v>0</v>
      </c>
      <c r="P4721">
        <v>0</v>
      </c>
      <c r="Q4721" t="s">
        <v>267</v>
      </c>
      <c r="R4721" t="s">
        <v>268</v>
      </c>
      <c r="W4721" t="s">
        <v>215</v>
      </c>
      <c r="X4721">
        <v>1</v>
      </c>
      <c r="AR4721" t="s">
        <v>216</v>
      </c>
      <c r="AT4721" t="s">
        <v>217</v>
      </c>
      <c r="AW4721" t="s">
        <v>264</v>
      </c>
      <c r="AX4721" t="s">
        <v>264</v>
      </c>
      <c r="AZ4721" t="s">
        <v>261</v>
      </c>
      <c r="BF4721">
        <v>202002</v>
      </c>
      <c r="BG4721">
        <f>VALUE(LEFT(Table6[[#This Row],[Accident Half Year]],4))</f>
        <v>2020</v>
      </c>
    </row>
    <row r="4722" spans="1:59" x14ac:dyDescent="0.2">
      <c r="A4722">
        <v>276.41669999999999</v>
      </c>
      <c r="B4722">
        <v>186.6962</v>
      </c>
      <c r="C4722">
        <v>20841</v>
      </c>
      <c r="D4722">
        <v>14832.0957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1</v>
      </c>
      <c r="M4722">
        <v>2</v>
      </c>
      <c r="N4722">
        <v>202412</v>
      </c>
      <c r="O4722">
        <v>0</v>
      </c>
      <c r="P4722">
        <v>0</v>
      </c>
      <c r="Q4722" t="s">
        <v>267</v>
      </c>
      <c r="R4722" t="s">
        <v>268</v>
      </c>
      <c r="W4722" t="s">
        <v>215</v>
      </c>
      <c r="X4722">
        <v>1</v>
      </c>
      <c r="AR4722" t="s">
        <v>216</v>
      </c>
      <c r="AT4722" t="s">
        <v>217</v>
      </c>
      <c r="AW4722" t="s">
        <v>264</v>
      </c>
      <c r="AX4722" t="s">
        <v>264</v>
      </c>
      <c r="AZ4722" t="s">
        <v>261</v>
      </c>
      <c r="BF4722">
        <v>202101</v>
      </c>
      <c r="BG4722">
        <f>VALUE(LEFT(Table6[[#This Row],[Accident Half Year]],4))</f>
        <v>2021</v>
      </c>
    </row>
    <row r="4723" spans="1:59" x14ac:dyDescent="0.2">
      <c r="A4723">
        <v>208.5</v>
      </c>
      <c r="B4723">
        <v>205.6293</v>
      </c>
      <c r="C4723">
        <v>11590</v>
      </c>
      <c r="D4723">
        <v>14538.8264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1</v>
      </c>
      <c r="M4723">
        <v>2</v>
      </c>
      <c r="N4723">
        <v>202412</v>
      </c>
      <c r="O4723">
        <v>0</v>
      </c>
      <c r="P4723">
        <v>0</v>
      </c>
      <c r="Q4723" t="s">
        <v>267</v>
      </c>
      <c r="R4723" t="s">
        <v>268</v>
      </c>
      <c r="W4723" t="s">
        <v>215</v>
      </c>
      <c r="X4723">
        <v>1</v>
      </c>
      <c r="AR4723" t="s">
        <v>216</v>
      </c>
      <c r="AT4723" t="s">
        <v>217</v>
      </c>
      <c r="AW4723" t="s">
        <v>264</v>
      </c>
      <c r="AX4723" t="s">
        <v>264</v>
      </c>
      <c r="AZ4723" t="s">
        <v>261</v>
      </c>
      <c r="BF4723">
        <v>202102</v>
      </c>
      <c r="BG4723">
        <f>VALUE(LEFT(Table6[[#This Row],[Accident Half Year]],4))</f>
        <v>2021</v>
      </c>
    </row>
    <row r="4724" spans="1:59" x14ac:dyDescent="0.2">
      <c r="A4724">
        <v>260.16669999999999</v>
      </c>
      <c r="B4724">
        <v>235.94329999999999</v>
      </c>
      <c r="C4724">
        <v>21067</v>
      </c>
      <c r="D4724">
        <v>16345.391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1</v>
      </c>
      <c r="M4724">
        <v>2</v>
      </c>
      <c r="N4724">
        <v>202412</v>
      </c>
      <c r="O4724">
        <v>0</v>
      </c>
      <c r="P4724">
        <v>0</v>
      </c>
      <c r="Q4724" t="s">
        <v>267</v>
      </c>
      <c r="R4724" t="s">
        <v>268</v>
      </c>
      <c r="W4724" t="s">
        <v>215</v>
      </c>
      <c r="X4724">
        <v>1</v>
      </c>
      <c r="AR4724" t="s">
        <v>216</v>
      </c>
      <c r="AT4724" t="s">
        <v>217</v>
      </c>
      <c r="AW4724" t="s">
        <v>264</v>
      </c>
      <c r="AX4724" t="s">
        <v>264</v>
      </c>
      <c r="AZ4724" t="s">
        <v>261</v>
      </c>
      <c r="BF4724">
        <v>202201</v>
      </c>
      <c r="BG4724">
        <f>VALUE(LEFT(Table6[[#This Row],[Accident Half Year]],4))</f>
        <v>2022</v>
      </c>
    </row>
    <row r="4725" spans="1:59" x14ac:dyDescent="0.2">
      <c r="A4725">
        <v>316.75</v>
      </c>
      <c r="B4725">
        <v>259.31310000000002</v>
      </c>
      <c r="C4725">
        <v>20068</v>
      </c>
      <c r="D4725">
        <v>18314.465499999998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1</v>
      </c>
      <c r="M4725">
        <v>2</v>
      </c>
      <c r="N4725">
        <v>202412</v>
      </c>
      <c r="O4725">
        <v>0</v>
      </c>
      <c r="P4725">
        <v>0</v>
      </c>
      <c r="Q4725" t="s">
        <v>267</v>
      </c>
      <c r="R4725" t="s">
        <v>268</v>
      </c>
      <c r="W4725" t="s">
        <v>215</v>
      </c>
      <c r="X4725">
        <v>1</v>
      </c>
      <c r="AR4725" t="s">
        <v>216</v>
      </c>
      <c r="AT4725" t="s">
        <v>217</v>
      </c>
      <c r="AW4725" t="s">
        <v>264</v>
      </c>
      <c r="AX4725" t="s">
        <v>264</v>
      </c>
      <c r="AZ4725" t="s">
        <v>261</v>
      </c>
      <c r="BF4725">
        <v>202202</v>
      </c>
      <c r="BG4725">
        <f>VALUE(LEFT(Table6[[#This Row],[Accident Half Year]],4))</f>
        <v>2022</v>
      </c>
    </row>
    <row r="4726" spans="1:59" x14ac:dyDescent="0.2">
      <c r="A4726">
        <v>363.91669999999999</v>
      </c>
      <c r="B4726">
        <v>319.69260000000003</v>
      </c>
      <c r="C4726">
        <v>28290</v>
      </c>
      <c r="D4726">
        <v>22484.615600000001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1</v>
      </c>
      <c r="M4726">
        <v>2</v>
      </c>
      <c r="N4726">
        <v>202412</v>
      </c>
      <c r="O4726">
        <v>0</v>
      </c>
      <c r="P4726">
        <v>0</v>
      </c>
      <c r="Q4726" t="s">
        <v>267</v>
      </c>
      <c r="R4726" t="s">
        <v>268</v>
      </c>
      <c r="W4726" t="s">
        <v>215</v>
      </c>
      <c r="X4726">
        <v>1</v>
      </c>
      <c r="AR4726" t="s">
        <v>216</v>
      </c>
      <c r="AT4726" t="s">
        <v>217</v>
      </c>
      <c r="AW4726" t="s">
        <v>264</v>
      </c>
      <c r="AX4726" t="s">
        <v>264</v>
      </c>
      <c r="AZ4726" t="s">
        <v>261</v>
      </c>
      <c r="BF4726">
        <v>202301</v>
      </c>
      <c r="BG4726">
        <f>VALUE(LEFT(Table6[[#This Row],[Accident Half Year]],4))</f>
        <v>2023</v>
      </c>
    </row>
    <row r="4727" spans="1:59" x14ac:dyDescent="0.2">
      <c r="A4727">
        <v>200.91669999999999</v>
      </c>
      <c r="B4727">
        <v>323.67079999999999</v>
      </c>
      <c r="C4727">
        <v>14122</v>
      </c>
      <c r="D4727">
        <v>23311.388599999998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1</v>
      </c>
      <c r="M4727">
        <v>2</v>
      </c>
      <c r="N4727">
        <v>202412</v>
      </c>
      <c r="O4727">
        <v>0</v>
      </c>
      <c r="P4727">
        <v>0</v>
      </c>
      <c r="Q4727" t="s">
        <v>267</v>
      </c>
      <c r="R4727" t="s">
        <v>268</v>
      </c>
      <c r="W4727" t="s">
        <v>215</v>
      </c>
      <c r="X4727">
        <v>1</v>
      </c>
      <c r="AR4727" t="s">
        <v>216</v>
      </c>
      <c r="AT4727" t="s">
        <v>217</v>
      </c>
      <c r="AW4727" t="s">
        <v>264</v>
      </c>
      <c r="AX4727" t="s">
        <v>264</v>
      </c>
      <c r="AZ4727" t="s">
        <v>261</v>
      </c>
      <c r="BF4727">
        <v>202302</v>
      </c>
      <c r="BG4727">
        <f>VALUE(LEFT(Table6[[#This Row],[Accident Half Year]],4))</f>
        <v>2023</v>
      </c>
    </row>
    <row r="4728" spans="1:59" x14ac:dyDescent="0.2">
      <c r="A4728">
        <v>507.83330000000001</v>
      </c>
      <c r="B4728">
        <v>320.06479999999999</v>
      </c>
      <c r="C4728">
        <v>29698</v>
      </c>
      <c r="D4728">
        <v>22294.361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1</v>
      </c>
      <c r="M4728">
        <v>2</v>
      </c>
      <c r="N4728">
        <v>202412</v>
      </c>
      <c r="O4728">
        <v>0</v>
      </c>
      <c r="P4728">
        <v>0</v>
      </c>
      <c r="Q4728" t="s">
        <v>267</v>
      </c>
      <c r="R4728" t="s">
        <v>268</v>
      </c>
      <c r="W4728" t="s">
        <v>215</v>
      </c>
      <c r="X4728">
        <v>1</v>
      </c>
      <c r="AR4728" t="s">
        <v>216</v>
      </c>
      <c r="AT4728" t="s">
        <v>217</v>
      </c>
      <c r="AW4728" t="s">
        <v>264</v>
      </c>
      <c r="AX4728" t="s">
        <v>264</v>
      </c>
      <c r="AZ4728" t="s">
        <v>261</v>
      </c>
      <c r="BF4728">
        <v>202401</v>
      </c>
      <c r="BG4728">
        <f>VALUE(LEFT(Table6[[#This Row],[Accident Half Year]],4))</f>
        <v>2024</v>
      </c>
    </row>
    <row r="4729" spans="1:59" x14ac:dyDescent="0.2">
      <c r="A4729">
        <v>176.75</v>
      </c>
      <c r="B4729">
        <v>364.1302</v>
      </c>
      <c r="C4729">
        <v>11999</v>
      </c>
      <c r="D4729">
        <v>22730.147799999999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1</v>
      </c>
      <c r="M4729">
        <v>2</v>
      </c>
      <c r="N4729">
        <v>202412</v>
      </c>
      <c r="O4729">
        <v>0</v>
      </c>
      <c r="P4729">
        <v>0</v>
      </c>
      <c r="Q4729" t="s">
        <v>267</v>
      </c>
      <c r="R4729" t="s">
        <v>268</v>
      </c>
      <c r="W4729" t="s">
        <v>215</v>
      </c>
      <c r="X4729">
        <v>1</v>
      </c>
      <c r="AR4729" t="s">
        <v>216</v>
      </c>
      <c r="AT4729" t="s">
        <v>217</v>
      </c>
      <c r="AW4729" t="s">
        <v>264</v>
      </c>
      <c r="AX4729" t="s">
        <v>264</v>
      </c>
      <c r="AZ4729" t="s">
        <v>261</v>
      </c>
      <c r="BF4729">
        <v>202402</v>
      </c>
      <c r="BG4729">
        <f>VALUE(LEFT(Table6[[#This Row],[Accident Half Year]],4))</f>
        <v>2024</v>
      </c>
    </row>
    <row r="4730" spans="1:59" x14ac:dyDescent="0.2">
      <c r="A4730">
        <v>88</v>
      </c>
      <c r="B4730">
        <v>36.887700000000002</v>
      </c>
      <c r="C4730">
        <v>19504</v>
      </c>
      <c r="D4730">
        <v>8175.649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1</v>
      </c>
      <c r="M4730">
        <v>2</v>
      </c>
      <c r="N4730">
        <v>202412</v>
      </c>
      <c r="O4730">
        <v>0</v>
      </c>
      <c r="P4730">
        <v>0</v>
      </c>
      <c r="Q4730" t="s">
        <v>267</v>
      </c>
      <c r="R4730" t="s">
        <v>268</v>
      </c>
      <c r="W4730" t="s">
        <v>215</v>
      </c>
      <c r="X4730">
        <v>2</v>
      </c>
      <c r="AR4730" t="s">
        <v>216</v>
      </c>
      <c r="AT4730" t="s">
        <v>217</v>
      </c>
      <c r="AW4730" t="s">
        <v>217</v>
      </c>
      <c r="AX4730" t="s">
        <v>217</v>
      </c>
      <c r="BF4730">
        <v>202002</v>
      </c>
      <c r="BG4730">
        <f>VALUE(LEFT(Table6[[#This Row],[Accident Half Year]],4))</f>
        <v>2020</v>
      </c>
    </row>
    <row r="4731" spans="1:59" x14ac:dyDescent="0.2">
      <c r="A4731">
        <v>0</v>
      </c>
      <c r="B4731">
        <v>43.638399999999997</v>
      </c>
      <c r="C4731">
        <v>0</v>
      </c>
      <c r="D4731">
        <v>9671.8466000000008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1</v>
      </c>
      <c r="M4731">
        <v>2</v>
      </c>
      <c r="N4731">
        <v>202412</v>
      </c>
      <c r="O4731">
        <v>0</v>
      </c>
      <c r="P4731">
        <v>0</v>
      </c>
      <c r="Q4731" t="s">
        <v>267</v>
      </c>
      <c r="R4731" t="s">
        <v>268</v>
      </c>
      <c r="W4731" t="s">
        <v>215</v>
      </c>
      <c r="X4731">
        <v>2</v>
      </c>
      <c r="AR4731" t="s">
        <v>216</v>
      </c>
      <c r="AT4731" t="s">
        <v>217</v>
      </c>
      <c r="AW4731" t="s">
        <v>217</v>
      </c>
      <c r="AX4731" t="s">
        <v>217</v>
      </c>
      <c r="BF4731">
        <v>202101</v>
      </c>
      <c r="BG4731">
        <f>VALUE(LEFT(Table6[[#This Row],[Accident Half Year]],4))</f>
        <v>2021</v>
      </c>
    </row>
    <row r="4732" spans="1:59" x14ac:dyDescent="0.2">
      <c r="A4732">
        <v>0</v>
      </c>
      <c r="B4732">
        <v>7.4740000000000002</v>
      </c>
      <c r="C4732">
        <v>0</v>
      </c>
      <c r="D4732">
        <v>1656.5041000000001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1</v>
      </c>
      <c r="M4732">
        <v>2</v>
      </c>
      <c r="N4732">
        <v>202412</v>
      </c>
      <c r="O4732">
        <v>0</v>
      </c>
      <c r="P4732">
        <v>0</v>
      </c>
      <c r="Q4732" t="s">
        <v>267</v>
      </c>
      <c r="R4732" t="s">
        <v>268</v>
      </c>
      <c r="W4732" t="s">
        <v>215</v>
      </c>
      <c r="X4732">
        <v>2</v>
      </c>
      <c r="AR4732" t="s">
        <v>216</v>
      </c>
      <c r="AT4732" t="s">
        <v>217</v>
      </c>
      <c r="AW4732" t="s">
        <v>217</v>
      </c>
      <c r="AX4732" t="s">
        <v>217</v>
      </c>
      <c r="BF4732">
        <v>202102</v>
      </c>
      <c r="BG4732">
        <f>VALUE(LEFT(Table6[[#This Row],[Accident Half Year]],4))</f>
        <v>2021</v>
      </c>
    </row>
    <row r="4733" spans="1:59" x14ac:dyDescent="0.2">
      <c r="A4733">
        <v>5</v>
      </c>
      <c r="B4733">
        <v>1.37E-2</v>
      </c>
      <c r="C4733">
        <v>3000</v>
      </c>
      <c r="D4733">
        <v>8.2192000000000007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1</v>
      </c>
      <c r="M4733">
        <v>2</v>
      </c>
      <c r="N4733">
        <v>202412</v>
      </c>
      <c r="O4733">
        <v>0</v>
      </c>
      <c r="P4733">
        <v>0</v>
      </c>
      <c r="Q4733" t="s">
        <v>267</v>
      </c>
      <c r="R4733" t="s">
        <v>268</v>
      </c>
      <c r="W4733" t="s">
        <v>215</v>
      </c>
      <c r="X4733">
        <v>2</v>
      </c>
      <c r="AR4733" t="s">
        <v>216</v>
      </c>
      <c r="AT4733" t="s">
        <v>217</v>
      </c>
      <c r="AW4733" t="s">
        <v>217</v>
      </c>
      <c r="AX4733" t="s">
        <v>217</v>
      </c>
      <c r="BF4733">
        <v>202201</v>
      </c>
      <c r="BG4733">
        <f>VALUE(LEFT(Table6[[#This Row],[Accident Half Year]],4))</f>
        <v>2022</v>
      </c>
    </row>
    <row r="4734" spans="1:59" x14ac:dyDescent="0.2">
      <c r="A4734">
        <v>0</v>
      </c>
      <c r="B4734">
        <v>2.5206</v>
      </c>
      <c r="C4734">
        <v>0</v>
      </c>
      <c r="D4734">
        <v>1512.3288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1</v>
      </c>
      <c r="M4734">
        <v>2</v>
      </c>
      <c r="N4734">
        <v>202412</v>
      </c>
      <c r="O4734">
        <v>0</v>
      </c>
      <c r="P4734">
        <v>0</v>
      </c>
      <c r="Q4734" t="s">
        <v>267</v>
      </c>
      <c r="R4734" t="s">
        <v>268</v>
      </c>
      <c r="W4734" t="s">
        <v>215</v>
      </c>
      <c r="X4734">
        <v>2</v>
      </c>
      <c r="AR4734" t="s">
        <v>216</v>
      </c>
      <c r="AT4734" t="s">
        <v>217</v>
      </c>
      <c r="AW4734" t="s">
        <v>217</v>
      </c>
      <c r="AX4734" t="s">
        <v>217</v>
      </c>
      <c r="BF4734">
        <v>202202</v>
      </c>
      <c r="BG4734">
        <f>VALUE(LEFT(Table6[[#This Row],[Accident Half Year]],4))</f>
        <v>2022</v>
      </c>
    </row>
    <row r="4735" spans="1:59" x14ac:dyDescent="0.2">
      <c r="A4735">
        <v>0</v>
      </c>
      <c r="B4735">
        <v>2.4658000000000002</v>
      </c>
      <c r="C4735">
        <v>0</v>
      </c>
      <c r="D4735">
        <v>1479.452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1</v>
      </c>
      <c r="M4735">
        <v>2</v>
      </c>
      <c r="N4735">
        <v>202412</v>
      </c>
      <c r="O4735">
        <v>0</v>
      </c>
      <c r="P4735">
        <v>0</v>
      </c>
      <c r="Q4735" t="s">
        <v>267</v>
      </c>
      <c r="R4735" t="s">
        <v>268</v>
      </c>
      <c r="W4735" t="s">
        <v>215</v>
      </c>
      <c r="X4735">
        <v>2</v>
      </c>
      <c r="AR4735" t="s">
        <v>216</v>
      </c>
      <c r="AT4735" t="s">
        <v>217</v>
      </c>
      <c r="AW4735" t="s">
        <v>217</v>
      </c>
      <c r="AX4735" t="s">
        <v>217</v>
      </c>
      <c r="BF4735">
        <v>202301</v>
      </c>
      <c r="BG4735">
        <f>VALUE(LEFT(Table6[[#This Row],[Accident Half Year]],4))</f>
        <v>2023</v>
      </c>
    </row>
    <row r="4736" spans="1:59" x14ac:dyDescent="0.2">
      <c r="A4736">
        <v>8</v>
      </c>
      <c r="B4736">
        <v>1.3589</v>
      </c>
      <c r="C4736">
        <v>2218</v>
      </c>
      <c r="D4736">
        <v>376.7561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1</v>
      </c>
      <c r="M4736">
        <v>2</v>
      </c>
      <c r="N4736">
        <v>202412</v>
      </c>
      <c r="O4736">
        <v>0</v>
      </c>
      <c r="P4736">
        <v>0</v>
      </c>
      <c r="Q4736" t="s">
        <v>267</v>
      </c>
      <c r="R4736" t="s">
        <v>268</v>
      </c>
      <c r="W4736" t="s">
        <v>215</v>
      </c>
      <c r="X4736">
        <v>2</v>
      </c>
      <c r="AR4736" t="s">
        <v>216</v>
      </c>
      <c r="AT4736" t="s">
        <v>217</v>
      </c>
      <c r="AW4736" t="s">
        <v>217</v>
      </c>
      <c r="AX4736" t="s">
        <v>217</v>
      </c>
      <c r="BF4736">
        <v>202401</v>
      </c>
      <c r="BG4736">
        <f>VALUE(LEFT(Table6[[#This Row],[Accident Half Year]],4))</f>
        <v>2024</v>
      </c>
    </row>
    <row r="4737" spans="1:59" x14ac:dyDescent="0.2">
      <c r="A4737">
        <v>2</v>
      </c>
      <c r="B4737">
        <v>4.5425000000000004</v>
      </c>
      <c r="C4737">
        <v>454</v>
      </c>
      <c r="D4737">
        <v>1233.7918</v>
      </c>
      <c r="E4737">
        <v>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1</v>
      </c>
      <c r="M4737">
        <v>2</v>
      </c>
      <c r="N4737">
        <v>202412</v>
      </c>
      <c r="O4737">
        <v>0</v>
      </c>
      <c r="P4737">
        <v>0</v>
      </c>
      <c r="Q4737" t="s">
        <v>267</v>
      </c>
      <c r="R4737" t="s">
        <v>268</v>
      </c>
      <c r="W4737" t="s">
        <v>215</v>
      </c>
      <c r="X4737">
        <v>2</v>
      </c>
      <c r="AR4737" t="s">
        <v>216</v>
      </c>
      <c r="AT4737" t="s">
        <v>217</v>
      </c>
      <c r="AW4737" t="s">
        <v>217</v>
      </c>
      <c r="AX4737" t="s">
        <v>217</v>
      </c>
      <c r="BF4737">
        <v>202402</v>
      </c>
      <c r="BG4737">
        <f>VALUE(LEFT(Table6[[#This Row],[Accident Half Year]],4))</f>
        <v>2024</v>
      </c>
    </row>
    <row r="4738" spans="1:59" x14ac:dyDescent="0.2">
      <c r="A4738">
        <v>2</v>
      </c>
      <c r="B4738">
        <v>0.50960000000000005</v>
      </c>
      <c r="C4738">
        <v>806</v>
      </c>
      <c r="D4738">
        <v>205.36439999999999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1</v>
      </c>
      <c r="M4738">
        <v>2</v>
      </c>
      <c r="N4738">
        <v>202412</v>
      </c>
      <c r="O4738">
        <v>0</v>
      </c>
      <c r="P4738">
        <v>0</v>
      </c>
      <c r="Q4738" t="s">
        <v>267</v>
      </c>
      <c r="R4738" t="s">
        <v>268</v>
      </c>
      <c r="W4738" t="s">
        <v>215</v>
      </c>
      <c r="X4738">
        <v>2</v>
      </c>
      <c r="AR4738" t="s">
        <v>216</v>
      </c>
      <c r="AT4738" t="s">
        <v>217</v>
      </c>
      <c r="AW4738" t="s">
        <v>226</v>
      </c>
      <c r="AX4738" t="s">
        <v>226</v>
      </c>
      <c r="AY4738" t="s">
        <v>229</v>
      </c>
      <c r="BF4738">
        <v>202402</v>
      </c>
      <c r="BG4738">
        <f>VALUE(LEFT(Table6[[#This Row],[Accident Half Year]],4))</f>
        <v>2024</v>
      </c>
    </row>
    <row r="4739" spans="1:59" x14ac:dyDescent="0.2">
      <c r="A4739">
        <v>8</v>
      </c>
      <c r="B4739">
        <v>1.3589</v>
      </c>
      <c r="C4739">
        <v>3852</v>
      </c>
      <c r="D4739">
        <v>654.31230000000005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1</v>
      </c>
      <c r="M4739">
        <v>2</v>
      </c>
      <c r="N4739">
        <v>202412</v>
      </c>
      <c r="O4739">
        <v>0</v>
      </c>
      <c r="P4739">
        <v>0</v>
      </c>
      <c r="Q4739" t="s">
        <v>267</v>
      </c>
      <c r="R4739" t="s">
        <v>268</v>
      </c>
      <c r="W4739" t="s">
        <v>215</v>
      </c>
      <c r="X4739">
        <v>2</v>
      </c>
      <c r="AR4739" t="s">
        <v>216</v>
      </c>
      <c r="AT4739" t="s">
        <v>217</v>
      </c>
      <c r="AW4739" t="s">
        <v>226</v>
      </c>
      <c r="AX4739" t="s">
        <v>226</v>
      </c>
      <c r="AY4739" t="s">
        <v>230</v>
      </c>
      <c r="BF4739">
        <v>202401</v>
      </c>
      <c r="BG4739">
        <f>VALUE(LEFT(Table6[[#This Row],[Accident Half Year]],4))</f>
        <v>2024</v>
      </c>
    </row>
    <row r="4740" spans="1:59" x14ac:dyDescent="0.2">
      <c r="A4740">
        <v>0</v>
      </c>
      <c r="B4740">
        <v>4.0328999999999997</v>
      </c>
      <c r="C4740">
        <v>0</v>
      </c>
      <c r="D4740">
        <v>1941.8300999999999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1</v>
      </c>
      <c r="M4740">
        <v>2</v>
      </c>
      <c r="N4740">
        <v>202412</v>
      </c>
      <c r="O4740">
        <v>0</v>
      </c>
      <c r="P4740">
        <v>0</v>
      </c>
      <c r="Q4740" t="s">
        <v>267</v>
      </c>
      <c r="R4740" t="s">
        <v>268</v>
      </c>
      <c r="W4740" t="s">
        <v>215</v>
      </c>
      <c r="X4740">
        <v>2</v>
      </c>
      <c r="AR4740" t="s">
        <v>216</v>
      </c>
      <c r="AT4740" t="s">
        <v>217</v>
      </c>
      <c r="AW4740" t="s">
        <v>226</v>
      </c>
      <c r="AX4740" t="s">
        <v>226</v>
      </c>
      <c r="AY4740" t="s">
        <v>230</v>
      </c>
      <c r="BF4740">
        <v>202402</v>
      </c>
      <c r="BG4740">
        <f>VALUE(LEFT(Table6[[#This Row],[Accident Half Year]],4))</f>
        <v>2024</v>
      </c>
    </row>
    <row r="4741" spans="1:59" x14ac:dyDescent="0.2">
      <c r="A4741">
        <v>2</v>
      </c>
      <c r="B4741">
        <v>0.50960000000000005</v>
      </c>
      <c r="C4741">
        <v>806</v>
      </c>
      <c r="D4741">
        <v>205.36439999999999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1</v>
      </c>
      <c r="M4741">
        <v>2</v>
      </c>
      <c r="N4741">
        <v>202412</v>
      </c>
      <c r="O4741">
        <v>0</v>
      </c>
      <c r="P4741">
        <v>0</v>
      </c>
      <c r="Q4741" t="s">
        <v>267</v>
      </c>
      <c r="R4741" t="s">
        <v>268</v>
      </c>
      <c r="W4741" t="s">
        <v>215</v>
      </c>
      <c r="X4741">
        <v>2</v>
      </c>
      <c r="AR4741" t="s">
        <v>216</v>
      </c>
      <c r="AT4741" t="s">
        <v>217</v>
      </c>
      <c r="AW4741" t="s">
        <v>235</v>
      </c>
      <c r="AX4741" t="s">
        <v>235</v>
      </c>
      <c r="AY4741" t="s">
        <v>238</v>
      </c>
      <c r="BF4741">
        <v>202402</v>
      </c>
      <c r="BG4741">
        <f>VALUE(LEFT(Table6[[#This Row],[Accident Half Year]],4))</f>
        <v>2024</v>
      </c>
    </row>
    <row r="4742" spans="1:59" x14ac:dyDescent="0.2">
      <c r="A4742">
        <v>8</v>
      </c>
      <c r="B4742">
        <v>1.3589</v>
      </c>
      <c r="C4742">
        <v>3850</v>
      </c>
      <c r="D4742">
        <v>653.97249999999997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1</v>
      </c>
      <c r="M4742">
        <v>2</v>
      </c>
      <c r="N4742">
        <v>202412</v>
      </c>
      <c r="O4742">
        <v>0</v>
      </c>
      <c r="P4742">
        <v>0</v>
      </c>
      <c r="Q4742" t="s">
        <v>267</v>
      </c>
      <c r="R4742" t="s">
        <v>268</v>
      </c>
      <c r="W4742" t="s">
        <v>215</v>
      </c>
      <c r="X4742">
        <v>2</v>
      </c>
      <c r="AR4742" t="s">
        <v>216</v>
      </c>
      <c r="AT4742" t="s">
        <v>217</v>
      </c>
      <c r="AW4742" t="s">
        <v>235</v>
      </c>
      <c r="AX4742" t="s">
        <v>235</v>
      </c>
      <c r="AY4742" t="s">
        <v>239</v>
      </c>
      <c r="BF4742">
        <v>202401</v>
      </c>
      <c r="BG4742">
        <f>VALUE(LEFT(Table6[[#This Row],[Accident Half Year]],4))</f>
        <v>2024</v>
      </c>
    </row>
    <row r="4743" spans="1:59" x14ac:dyDescent="0.2">
      <c r="A4743">
        <v>0</v>
      </c>
      <c r="B4743">
        <v>4.0328999999999997</v>
      </c>
      <c r="C4743">
        <v>0</v>
      </c>
      <c r="D4743">
        <v>1940.8218999999999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1</v>
      </c>
      <c r="M4743">
        <v>2</v>
      </c>
      <c r="N4743">
        <v>202412</v>
      </c>
      <c r="O4743">
        <v>0</v>
      </c>
      <c r="P4743">
        <v>0</v>
      </c>
      <c r="Q4743" t="s">
        <v>267</v>
      </c>
      <c r="R4743" t="s">
        <v>268</v>
      </c>
      <c r="W4743" t="s">
        <v>215</v>
      </c>
      <c r="X4743">
        <v>2</v>
      </c>
      <c r="AR4743" t="s">
        <v>216</v>
      </c>
      <c r="AT4743" t="s">
        <v>217</v>
      </c>
      <c r="AW4743" t="s">
        <v>235</v>
      </c>
      <c r="AX4743" t="s">
        <v>235</v>
      </c>
      <c r="AY4743" t="s">
        <v>239</v>
      </c>
      <c r="BF4743">
        <v>202402</v>
      </c>
      <c r="BG4743">
        <f>VALUE(LEFT(Table6[[#This Row],[Accident Half Year]],4))</f>
        <v>2024</v>
      </c>
    </row>
    <row r="4744" spans="1:59" x14ac:dyDescent="0.2">
      <c r="A4744">
        <v>8</v>
      </c>
      <c r="B4744">
        <v>1.3589</v>
      </c>
      <c r="C4744">
        <v>3235</v>
      </c>
      <c r="D4744">
        <v>549.5068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1</v>
      </c>
      <c r="M4744">
        <v>2</v>
      </c>
      <c r="N4744">
        <v>202412</v>
      </c>
      <c r="O4744">
        <v>0</v>
      </c>
      <c r="P4744">
        <v>0</v>
      </c>
      <c r="Q4744" t="s">
        <v>267</v>
      </c>
      <c r="R4744" t="s">
        <v>268</v>
      </c>
      <c r="W4744" t="s">
        <v>215</v>
      </c>
      <c r="X4744">
        <v>2</v>
      </c>
      <c r="AR4744" t="s">
        <v>216</v>
      </c>
      <c r="AT4744" t="s">
        <v>217</v>
      </c>
      <c r="AW4744" t="s">
        <v>252</v>
      </c>
      <c r="AX4744" t="s">
        <v>253</v>
      </c>
      <c r="AZ4744" t="s">
        <v>254</v>
      </c>
      <c r="BF4744">
        <v>202401</v>
      </c>
      <c r="BG4744">
        <f>VALUE(LEFT(Table6[[#This Row],[Accident Half Year]],4))</f>
        <v>2024</v>
      </c>
    </row>
    <row r="4745" spans="1:59" x14ac:dyDescent="0.2">
      <c r="A4745">
        <v>0</v>
      </c>
      <c r="B4745">
        <v>4.0328999999999997</v>
      </c>
      <c r="C4745">
        <v>0</v>
      </c>
      <c r="D4745">
        <v>1630.7945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1</v>
      </c>
      <c r="M4745">
        <v>2</v>
      </c>
      <c r="N4745">
        <v>202412</v>
      </c>
      <c r="O4745">
        <v>0</v>
      </c>
      <c r="P4745">
        <v>0</v>
      </c>
      <c r="Q4745" t="s">
        <v>267</v>
      </c>
      <c r="R4745" t="s">
        <v>268</v>
      </c>
      <c r="W4745" t="s">
        <v>215</v>
      </c>
      <c r="X4745">
        <v>2</v>
      </c>
      <c r="AR4745" t="s">
        <v>216</v>
      </c>
      <c r="AT4745" t="s">
        <v>217</v>
      </c>
      <c r="AW4745" t="s">
        <v>252</v>
      </c>
      <c r="AX4745" t="s">
        <v>253</v>
      </c>
      <c r="AZ4745" t="s">
        <v>254</v>
      </c>
      <c r="BF4745">
        <v>202402</v>
      </c>
      <c r="BG4745">
        <f>VALUE(LEFT(Table6[[#This Row],[Accident Half Year]],4))</f>
        <v>2024</v>
      </c>
    </row>
    <row r="4746" spans="1:59" x14ac:dyDescent="0.2">
      <c r="A4746">
        <v>5</v>
      </c>
      <c r="B4746">
        <v>1.37E-2</v>
      </c>
      <c r="C4746">
        <v>4242</v>
      </c>
      <c r="D4746">
        <v>11.6219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1</v>
      </c>
      <c r="M4746">
        <v>2</v>
      </c>
      <c r="N4746">
        <v>202412</v>
      </c>
      <c r="O4746">
        <v>0</v>
      </c>
      <c r="P4746">
        <v>0</v>
      </c>
      <c r="Q4746" t="s">
        <v>267</v>
      </c>
      <c r="R4746" t="s">
        <v>268</v>
      </c>
      <c r="W4746" t="s">
        <v>215</v>
      </c>
      <c r="X4746">
        <v>2</v>
      </c>
      <c r="AR4746" t="s">
        <v>216</v>
      </c>
      <c r="AT4746" t="s">
        <v>217</v>
      </c>
      <c r="AW4746" t="s">
        <v>252</v>
      </c>
      <c r="AX4746" t="s">
        <v>253</v>
      </c>
      <c r="AZ4746" t="s">
        <v>255</v>
      </c>
      <c r="BF4746">
        <v>202201</v>
      </c>
      <c r="BG4746">
        <f>VALUE(LEFT(Table6[[#This Row],[Accident Half Year]],4))</f>
        <v>2022</v>
      </c>
    </row>
    <row r="4747" spans="1:59" x14ac:dyDescent="0.2">
      <c r="A4747">
        <v>0</v>
      </c>
      <c r="B4747">
        <v>2.5206</v>
      </c>
      <c r="C4747">
        <v>0</v>
      </c>
      <c r="D4747">
        <v>2138.4328999999998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1</v>
      </c>
      <c r="M4747">
        <v>2</v>
      </c>
      <c r="N4747">
        <v>202412</v>
      </c>
      <c r="O4747">
        <v>0</v>
      </c>
      <c r="P4747">
        <v>0</v>
      </c>
      <c r="Q4747" t="s">
        <v>267</v>
      </c>
      <c r="R4747" t="s">
        <v>268</v>
      </c>
      <c r="W4747" t="s">
        <v>215</v>
      </c>
      <c r="X4747">
        <v>2</v>
      </c>
      <c r="AR4747" t="s">
        <v>216</v>
      </c>
      <c r="AT4747" t="s">
        <v>217</v>
      </c>
      <c r="AW4747" t="s">
        <v>252</v>
      </c>
      <c r="AX4747" t="s">
        <v>253</v>
      </c>
      <c r="AZ4747" t="s">
        <v>255</v>
      </c>
      <c r="BF4747">
        <v>202202</v>
      </c>
      <c r="BG4747">
        <f>VALUE(LEFT(Table6[[#This Row],[Accident Half Year]],4))</f>
        <v>2022</v>
      </c>
    </row>
    <row r="4748" spans="1:59" x14ac:dyDescent="0.2">
      <c r="A4748">
        <v>0</v>
      </c>
      <c r="B4748">
        <v>2.4658000000000002</v>
      </c>
      <c r="C4748">
        <v>0</v>
      </c>
      <c r="D4748">
        <v>2091.9452000000001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1</v>
      </c>
      <c r="M4748">
        <v>2</v>
      </c>
      <c r="N4748">
        <v>202412</v>
      </c>
      <c r="O4748">
        <v>0</v>
      </c>
      <c r="P4748">
        <v>0</v>
      </c>
      <c r="Q4748" t="s">
        <v>267</v>
      </c>
      <c r="R4748" t="s">
        <v>268</v>
      </c>
      <c r="W4748" t="s">
        <v>215</v>
      </c>
      <c r="X4748">
        <v>2</v>
      </c>
      <c r="AR4748" t="s">
        <v>216</v>
      </c>
      <c r="AT4748" t="s">
        <v>217</v>
      </c>
      <c r="AW4748" t="s">
        <v>252</v>
      </c>
      <c r="AX4748" t="s">
        <v>253</v>
      </c>
      <c r="AZ4748" t="s">
        <v>255</v>
      </c>
      <c r="BF4748">
        <v>202301</v>
      </c>
      <c r="BG4748">
        <f>VALUE(LEFT(Table6[[#This Row],[Accident Half Year]],4))</f>
        <v>2023</v>
      </c>
    </row>
    <row r="4749" spans="1:59" x14ac:dyDescent="0.2">
      <c r="A4749">
        <v>2</v>
      </c>
      <c r="B4749">
        <v>0.50960000000000005</v>
      </c>
      <c r="C4749">
        <v>678</v>
      </c>
      <c r="D4749">
        <v>172.75069999999999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1</v>
      </c>
      <c r="M4749">
        <v>2</v>
      </c>
      <c r="N4749">
        <v>202412</v>
      </c>
      <c r="O4749">
        <v>0</v>
      </c>
      <c r="P4749">
        <v>0</v>
      </c>
      <c r="Q4749" t="s">
        <v>267</v>
      </c>
      <c r="R4749" t="s">
        <v>268</v>
      </c>
      <c r="W4749" t="s">
        <v>215</v>
      </c>
      <c r="X4749">
        <v>2</v>
      </c>
      <c r="AR4749" t="s">
        <v>216</v>
      </c>
      <c r="AT4749" t="s">
        <v>217</v>
      </c>
      <c r="AW4749" t="s">
        <v>252</v>
      </c>
      <c r="AX4749" t="s">
        <v>253</v>
      </c>
      <c r="AZ4749" t="s">
        <v>257</v>
      </c>
      <c r="BF4749">
        <v>202402</v>
      </c>
      <c r="BG4749">
        <f>VALUE(LEFT(Table6[[#This Row],[Accident Half Year]],4))</f>
        <v>2024</v>
      </c>
    </row>
    <row r="4750" spans="1:59" x14ac:dyDescent="0.2">
      <c r="A4750">
        <v>5</v>
      </c>
      <c r="B4750">
        <v>1.37E-2</v>
      </c>
      <c r="C4750">
        <v>2121</v>
      </c>
      <c r="D4750">
        <v>5.8109999999999999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1</v>
      </c>
      <c r="M4750">
        <v>2</v>
      </c>
      <c r="N4750">
        <v>202412</v>
      </c>
      <c r="O4750">
        <v>0</v>
      </c>
      <c r="P4750">
        <v>0</v>
      </c>
      <c r="Q4750" t="s">
        <v>267</v>
      </c>
      <c r="R4750" t="s">
        <v>268</v>
      </c>
      <c r="W4750" t="s">
        <v>215</v>
      </c>
      <c r="X4750">
        <v>2</v>
      </c>
      <c r="AR4750" t="s">
        <v>216</v>
      </c>
      <c r="AT4750" t="s">
        <v>217</v>
      </c>
      <c r="AW4750" t="s">
        <v>252</v>
      </c>
      <c r="AX4750" t="s">
        <v>262</v>
      </c>
      <c r="BF4750">
        <v>202201</v>
      </c>
      <c r="BG4750">
        <f>VALUE(LEFT(Table6[[#This Row],[Accident Half Year]],4))</f>
        <v>2022</v>
      </c>
    </row>
    <row r="4751" spans="1:59" x14ac:dyDescent="0.2">
      <c r="A4751">
        <v>0</v>
      </c>
      <c r="B4751">
        <v>2.5206</v>
      </c>
      <c r="C4751">
        <v>0</v>
      </c>
      <c r="D4751">
        <v>1069.2164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1</v>
      </c>
      <c r="M4751">
        <v>2</v>
      </c>
      <c r="N4751">
        <v>202412</v>
      </c>
      <c r="O4751">
        <v>0</v>
      </c>
      <c r="P4751">
        <v>0</v>
      </c>
      <c r="Q4751" t="s">
        <v>267</v>
      </c>
      <c r="R4751" t="s">
        <v>268</v>
      </c>
      <c r="W4751" t="s">
        <v>215</v>
      </c>
      <c r="X4751">
        <v>2</v>
      </c>
      <c r="AR4751" t="s">
        <v>216</v>
      </c>
      <c r="AT4751" t="s">
        <v>217</v>
      </c>
      <c r="AW4751" t="s">
        <v>252</v>
      </c>
      <c r="AX4751" t="s">
        <v>262</v>
      </c>
      <c r="BF4751">
        <v>202202</v>
      </c>
      <c r="BG4751">
        <f>VALUE(LEFT(Table6[[#This Row],[Accident Half Year]],4))</f>
        <v>2022</v>
      </c>
    </row>
    <row r="4752" spans="1:59" x14ac:dyDescent="0.2">
      <c r="A4752">
        <v>0</v>
      </c>
      <c r="B4752">
        <v>2.4658000000000002</v>
      </c>
      <c r="C4752">
        <v>0</v>
      </c>
      <c r="D4752">
        <v>1045.9726000000001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1</v>
      </c>
      <c r="M4752">
        <v>2</v>
      </c>
      <c r="N4752">
        <v>202412</v>
      </c>
      <c r="O4752">
        <v>0</v>
      </c>
      <c r="P4752">
        <v>0</v>
      </c>
      <c r="Q4752" t="s">
        <v>267</v>
      </c>
      <c r="R4752" t="s">
        <v>268</v>
      </c>
      <c r="W4752" t="s">
        <v>215</v>
      </c>
      <c r="X4752">
        <v>2</v>
      </c>
      <c r="AR4752" t="s">
        <v>216</v>
      </c>
      <c r="AT4752" t="s">
        <v>217</v>
      </c>
      <c r="AW4752" t="s">
        <v>252</v>
      </c>
      <c r="AX4752" t="s">
        <v>262</v>
      </c>
      <c r="BF4752">
        <v>202301</v>
      </c>
      <c r="BG4752">
        <f>VALUE(LEFT(Table6[[#This Row],[Accident Half Year]],4))</f>
        <v>2023</v>
      </c>
    </row>
    <row r="4753" spans="1:59" x14ac:dyDescent="0.2">
      <c r="A4753">
        <v>8</v>
      </c>
      <c r="B4753">
        <v>1.3589</v>
      </c>
      <c r="C4753">
        <v>1618</v>
      </c>
      <c r="D4753">
        <v>274.8383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1</v>
      </c>
      <c r="M4753">
        <v>2</v>
      </c>
      <c r="N4753">
        <v>202412</v>
      </c>
      <c r="O4753">
        <v>0</v>
      </c>
      <c r="P4753">
        <v>0</v>
      </c>
      <c r="Q4753" t="s">
        <v>267</v>
      </c>
      <c r="R4753" t="s">
        <v>268</v>
      </c>
      <c r="W4753" t="s">
        <v>215</v>
      </c>
      <c r="X4753">
        <v>2</v>
      </c>
      <c r="AR4753" t="s">
        <v>216</v>
      </c>
      <c r="AT4753" t="s">
        <v>217</v>
      </c>
      <c r="AW4753" t="s">
        <v>252</v>
      </c>
      <c r="AX4753" t="s">
        <v>262</v>
      </c>
      <c r="BF4753">
        <v>202401</v>
      </c>
      <c r="BG4753">
        <f>VALUE(LEFT(Table6[[#This Row],[Accident Half Year]],4))</f>
        <v>2024</v>
      </c>
    </row>
    <row r="4754" spans="1:59" x14ac:dyDescent="0.2">
      <c r="A4754">
        <v>2</v>
      </c>
      <c r="B4754">
        <v>4.5425000000000004</v>
      </c>
      <c r="C4754">
        <v>339</v>
      </c>
      <c r="D4754">
        <v>902.02459999999996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1</v>
      </c>
      <c r="M4754">
        <v>2</v>
      </c>
      <c r="N4754">
        <v>202412</v>
      </c>
      <c r="O4754">
        <v>0</v>
      </c>
      <c r="P4754">
        <v>0</v>
      </c>
      <c r="Q4754" t="s">
        <v>267</v>
      </c>
      <c r="R4754" t="s">
        <v>268</v>
      </c>
      <c r="W4754" t="s">
        <v>215</v>
      </c>
      <c r="X4754">
        <v>2</v>
      </c>
      <c r="AR4754" t="s">
        <v>216</v>
      </c>
      <c r="AT4754" t="s">
        <v>217</v>
      </c>
      <c r="AW4754" t="s">
        <v>252</v>
      </c>
      <c r="AX4754" t="s">
        <v>262</v>
      </c>
      <c r="BF4754">
        <v>202402</v>
      </c>
      <c r="BG4754">
        <f>VALUE(LEFT(Table6[[#This Row],[Accident Half Year]],4))</f>
        <v>2024</v>
      </c>
    </row>
    <row r="4755" spans="1:59" x14ac:dyDescent="0.2">
      <c r="A4755">
        <v>8</v>
      </c>
      <c r="B4755">
        <v>1.3589</v>
      </c>
      <c r="C4755">
        <v>539</v>
      </c>
      <c r="D4755">
        <v>91.556200000000004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1</v>
      </c>
      <c r="M4755">
        <v>2</v>
      </c>
      <c r="N4755">
        <v>202412</v>
      </c>
      <c r="O4755">
        <v>0</v>
      </c>
      <c r="P4755">
        <v>0</v>
      </c>
      <c r="Q4755" t="s">
        <v>267</v>
      </c>
      <c r="R4755" t="s">
        <v>268</v>
      </c>
      <c r="W4755" t="s">
        <v>215</v>
      </c>
      <c r="X4755">
        <v>2</v>
      </c>
      <c r="AR4755" t="s">
        <v>216</v>
      </c>
      <c r="AT4755" t="s">
        <v>217</v>
      </c>
      <c r="AW4755" t="s">
        <v>252</v>
      </c>
      <c r="AX4755" t="s">
        <v>263</v>
      </c>
      <c r="AZ4755" t="s">
        <v>254</v>
      </c>
      <c r="BF4755">
        <v>202401</v>
      </c>
      <c r="BG4755">
        <f>VALUE(LEFT(Table6[[#This Row],[Accident Half Year]],4))</f>
        <v>2024</v>
      </c>
    </row>
    <row r="4756" spans="1:59" x14ac:dyDescent="0.2">
      <c r="A4756">
        <v>0</v>
      </c>
      <c r="B4756">
        <v>4.0328999999999997</v>
      </c>
      <c r="C4756">
        <v>0</v>
      </c>
      <c r="D4756">
        <v>271.71510000000001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1</v>
      </c>
      <c r="M4756">
        <v>2</v>
      </c>
      <c r="N4756">
        <v>202412</v>
      </c>
      <c r="O4756">
        <v>0</v>
      </c>
      <c r="P4756">
        <v>0</v>
      </c>
      <c r="Q4756" t="s">
        <v>267</v>
      </c>
      <c r="R4756" t="s">
        <v>268</v>
      </c>
      <c r="W4756" t="s">
        <v>215</v>
      </c>
      <c r="X4756">
        <v>2</v>
      </c>
      <c r="AR4756" t="s">
        <v>216</v>
      </c>
      <c r="AT4756" t="s">
        <v>217</v>
      </c>
      <c r="AW4756" t="s">
        <v>252</v>
      </c>
      <c r="AX4756" t="s">
        <v>263</v>
      </c>
      <c r="AZ4756" t="s">
        <v>254</v>
      </c>
      <c r="BF4756">
        <v>202402</v>
      </c>
      <c r="BG4756">
        <f>VALUE(LEFT(Table6[[#This Row],[Accident Half Year]],4))</f>
        <v>2024</v>
      </c>
    </row>
    <row r="4757" spans="1:59" x14ac:dyDescent="0.2">
      <c r="A4757">
        <v>5</v>
      </c>
      <c r="B4757">
        <v>1.37E-2</v>
      </c>
      <c r="C4757">
        <v>707</v>
      </c>
      <c r="D4757">
        <v>1.9370000000000001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1</v>
      </c>
      <c r="M4757">
        <v>2</v>
      </c>
      <c r="N4757">
        <v>202412</v>
      </c>
      <c r="O4757">
        <v>0</v>
      </c>
      <c r="P4757">
        <v>0</v>
      </c>
      <c r="Q4757" t="s">
        <v>267</v>
      </c>
      <c r="R4757" t="s">
        <v>268</v>
      </c>
      <c r="W4757" t="s">
        <v>215</v>
      </c>
      <c r="X4757">
        <v>2</v>
      </c>
      <c r="AR4757" t="s">
        <v>216</v>
      </c>
      <c r="AT4757" t="s">
        <v>217</v>
      </c>
      <c r="AW4757" t="s">
        <v>252</v>
      </c>
      <c r="AX4757" t="s">
        <v>263</v>
      </c>
      <c r="AZ4757" t="s">
        <v>255</v>
      </c>
      <c r="BF4757">
        <v>202201</v>
      </c>
      <c r="BG4757">
        <f>VALUE(LEFT(Table6[[#This Row],[Accident Half Year]],4))</f>
        <v>2022</v>
      </c>
    </row>
    <row r="4758" spans="1:59" x14ac:dyDescent="0.2">
      <c r="A4758">
        <v>0</v>
      </c>
      <c r="B4758">
        <v>2.5206</v>
      </c>
      <c r="C4758">
        <v>0</v>
      </c>
      <c r="D4758">
        <v>356.40550000000002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1</v>
      </c>
      <c r="M4758">
        <v>2</v>
      </c>
      <c r="N4758">
        <v>202412</v>
      </c>
      <c r="O4758">
        <v>0</v>
      </c>
      <c r="P4758">
        <v>0</v>
      </c>
      <c r="Q4758" t="s">
        <v>267</v>
      </c>
      <c r="R4758" t="s">
        <v>268</v>
      </c>
      <c r="W4758" t="s">
        <v>215</v>
      </c>
      <c r="X4758">
        <v>2</v>
      </c>
      <c r="AR4758" t="s">
        <v>216</v>
      </c>
      <c r="AT4758" t="s">
        <v>217</v>
      </c>
      <c r="AW4758" t="s">
        <v>252</v>
      </c>
      <c r="AX4758" t="s">
        <v>263</v>
      </c>
      <c r="AZ4758" t="s">
        <v>255</v>
      </c>
      <c r="BF4758">
        <v>202202</v>
      </c>
      <c r="BG4758">
        <f>VALUE(LEFT(Table6[[#This Row],[Accident Half Year]],4))</f>
        <v>2022</v>
      </c>
    </row>
    <row r="4759" spans="1:59" x14ac:dyDescent="0.2">
      <c r="A4759">
        <v>0</v>
      </c>
      <c r="B4759">
        <v>2.4658000000000002</v>
      </c>
      <c r="C4759">
        <v>0</v>
      </c>
      <c r="D4759">
        <v>348.65750000000003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1</v>
      </c>
      <c r="M4759">
        <v>2</v>
      </c>
      <c r="N4759">
        <v>202412</v>
      </c>
      <c r="O4759">
        <v>0</v>
      </c>
      <c r="P4759">
        <v>0</v>
      </c>
      <c r="Q4759" t="s">
        <v>267</v>
      </c>
      <c r="R4759" t="s">
        <v>268</v>
      </c>
      <c r="W4759" t="s">
        <v>215</v>
      </c>
      <c r="X4759">
        <v>2</v>
      </c>
      <c r="AR4759" t="s">
        <v>216</v>
      </c>
      <c r="AT4759" t="s">
        <v>217</v>
      </c>
      <c r="AW4759" t="s">
        <v>252</v>
      </c>
      <c r="AX4759" t="s">
        <v>263</v>
      </c>
      <c r="AZ4759" t="s">
        <v>255</v>
      </c>
      <c r="BF4759">
        <v>202301</v>
      </c>
      <c r="BG4759">
        <f>VALUE(LEFT(Table6[[#This Row],[Accident Half Year]],4))</f>
        <v>2023</v>
      </c>
    </row>
    <row r="4760" spans="1:59" x14ac:dyDescent="0.2">
      <c r="A4760">
        <v>2</v>
      </c>
      <c r="B4760">
        <v>0.50960000000000005</v>
      </c>
      <c r="C4760">
        <v>113</v>
      </c>
      <c r="D4760">
        <v>28.791799999999999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1</v>
      </c>
      <c r="M4760">
        <v>2</v>
      </c>
      <c r="N4760">
        <v>202412</v>
      </c>
      <c r="O4760">
        <v>0</v>
      </c>
      <c r="P4760">
        <v>0</v>
      </c>
      <c r="Q4760" t="s">
        <v>267</v>
      </c>
      <c r="R4760" t="s">
        <v>268</v>
      </c>
      <c r="W4760" t="s">
        <v>215</v>
      </c>
      <c r="X4760">
        <v>2</v>
      </c>
      <c r="AR4760" t="s">
        <v>216</v>
      </c>
      <c r="AT4760" t="s">
        <v>217</v>
      </c>
      <c r="AW4760" t="s">
        <v>252</v>
      </c>
      <c r="AX4760" t="s">
        <v>263</v>
      </c>
      <c r="AZ4760" t="s">
        <v>257</v>
      </c>
      <c r="BF4760">
        <v>202402</v>
      </c>
      <c r="BG4760">
        <f>VALUE(LEFT(Table6[[#This Row],[Accident Half Year]],4))</f>
        <v>2024</v>
      </c>
    </row>
    <row r="4761" spans="1:59" x14ac:dyDescent="0.2">
      <c r="A4761">
        <v>88</v>
      </c>
      <c r="B4761">
        <v>36.887700000000002</v>
      </c>
      <c r="C4761">
        <v>45760</v>
      </c>
      <c r="D4761">
        <v>19181.589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1</v>
      </c>
      <c r="M4761">
        <v>2</v>
      </c>
      <c r="N4761">
        <v>202412</v>
      </c>
      <c r="O4761">
        <v>0</v>
      </c>
      <c r="P4761">
        <v>0</v>
      </c>
      <c r="Q4761" t="s">
        <v>267</v>
      </c>
      <c r="R4761" t="s">
        <v>268</v>
      </c>
      <c r="W4761" t="s">
        <v>215</v>
      </c>
      <c r="X4761">
        <v>2</v>
      </c>
      <c r="AR4761" t="s">
        <v>216</v>
      </c>
      <c r="AT4761" t="s">
        <v>217</v>
      </c>
      <c r="AW4761" t="s">
        <v>252</v>
      </c>
      <c r="AX4761" t="s">
        <v>252</v>
      </c>
      <c r="AZ4761" t="s">
        <v>255</v>
      </c>
      <c r="BF4761">
        <v>202002</v>
      </c>
      <c r="BG4761">
        <f>VALUE(LEFT(Table6[[#This Row],[Accident Half Year]],4))</f>
        <v>2020</v>
      </c>
    </row>
    <row r="4762" spans="1:59" x14ac:dyDescent="0.2">
      <c r="A4762">
        <v>0</v>
      </c>
      <c r="B4762">
        <v>43.638399999999997</v>
      </c>
      <c r="C4762">
        <v>0</v>
      </c>
      <c r="D4762">
        <v>22691.945199999998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1</v>
      </c>
      <c r="M4762">
        <v>2</v>
      </c>
      <c r="N4762">
        <v>202412</v>
      </c>
      <c r="O4762">
        <v>0</v>
      </c>
      <c r="P4762">
        <v>0</v>
      </c>
      <c r="Q4762" t="s">
        <v>267</v>
      </c>
      <c r="R4762" t="s">
        <v>268</v>
      </c>
      <c r="W4762" t="s">
        <v>215</v>
      </c>
      <c r="X4762">
        <v>2</v>
      </c>
      <c r="AR4762" t="s">
        <v>216</v>
      </c>
      <c r="AT4762" t="s">
        <v>217</v>
      </c>
      <c r="AW4762" t="s">
        <v>252</v>
      </c>
      <c r="AX4762" t="s">
        <v>252</v>
      </c>
      <c r="AZ4762" t="s">
        <v>255</v>
      </c>
      <c r="BF4762">
        <v>202101</v>
      </c>
      <c r="BG4762">
        <f>VALUE(LEFT(Table6[[#This Row],[Accident Half Year]],4))</f>
        <v>2021</v>
      </c>
    </row>
    <row r="4763" spans="1:59" x14ac:dyDescent="0.2">
      <c r="A4763">
        <v>0</v>
      </c>
      <c r="B4763">
        <v>7.4740000000000002</v>
      </c>
      <c r="C4763">
        <v>0</v>
      </c>
      <c r="D4763">
        <v>3886.4657000000002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</v>
      </c>
      <c r="M4763">
        <v>2</v>
      </c>
      <c r="N4763">
        <v>202412</v>
      </c>
      <c r="O4763">
        <v>0</v>
      </c>
      <c r="P4763">
        <v>0</v>
      </c>
      <c r="Q4763" t="s">
        <v>267</v>
      </c>
      <c r="R4763" t="s">
        <v>268</v>
      </c>
      <c r="W4763" t="s">
        <v>215</v>
      </c>
      <c r="X4763">
        <v>2</v>
      </c>
      <c r="AR4763" t="s">
        <v>216</v>
      </c>
      <c r="AT4763" t="s">
        <v>217</v>
      </c>
      <c r="AW4763" t="s">
        <v>252</v>
      </c>
      <c r="AX4763" t="s">
        <v>252</v>
      </c>
      <c r="AZ4763" t="s">
        <v>255</v>
      </c>
      <c r="BF4763">
        <v>202102</v>
      </c>
      <c r="BG4763">
        <f>VALUE(LEFT(Table6[[#This Row],[Accident Half Year]],4))</f>
        <v>2021</v>
      </c>
    </row>
    <row r="4764" spans="1:59" x14ac:dyDescent="0.2">
      <c r="A4764">
        <v>0</v>
      </c>
      <c r="B4764">
        <v>0</v>
      </c>
      <c r="C4764">
        <v>536</v>
      </c>
      <c r="D4764">
        <v>536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1</v>
      </c>
      <c r="M4764">
        <v>2</v>
      </c>
      <c r="N4764">
        <v>202412</v>
      </c>
      <c r="O4764">
        <v>0</v>
      </c>
      <c r="P4764">
        <v>0</v>
      </c>
      <c r="Q4764" t="s">
        <v>267</v>
      </c>
      <c r="R4764" t="s">
        <v>268</v>
      </c>
      <c r="W4764" t="s">
        <v>215</v>
      </c>
      <c r="X4764">
        <v>2</v>
      </c>
      <c r="AR4764" t="s">
        <v>216</v>
      </c>
      <c r="AT4764" t="s">
        <v>217</v>
      </c>
      <c r="AW4764" t="s">
        <v>252</v>
      </c>
      <c r="AX4764" t="s">
        <v>252</v>
      </c>
      <c r="AZ4764" t="s">
        <v>257</v>
      </c>
      <c r="BF4764">
        <v>202001</v>
      </c>
      <c r="BG4764">
        <f>VALUE(LEFT(Table6[[#This Row],[Accident Half Year]],4))</f>
        <v>2020</v>
      </c>
    </row>
    <row r="4765" spans="1:59" x14ac:dyDescent="0.2">
      <c r="A4765">
        <v>8</v>
      </c>
      <c r="B4765">
        <v>1.3589</v>
      </c>
      <c r="C4765">
        <v>90</v>
      </c>
      <c r="D4765">
        <v>15.287699999999999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1</v>
      </c>
      <c r="M4765">
        <v>2</v>
      </c>
      <c r="N4765">
        <v>202412</v>
      </c>
      <c r="O4765">
        <v>0</v>
      </c>
      <c r="P4765">
        <v>0</v>
      </c>
      <c r="Q4765" t="s">
        <v>267</v>
      </c>
      <c r="R4765" t="s">
        <v>268</v>
      </c>
      <c r="W4765" t="s">
        <v>215</v>
      </c>
      <c r="X4765">
        <v>2</v>
      </c>
      <c r="AR4765" t="s">
        <v>216</v>
      </c>
      <c r="AT4765" t="s">
        <v>217</v>
      </c>
      <c r="AW4765" t="s">
        <v>264</v>
      </c>
      <c r="AX4765" t="s">
        <v>264</v>
      </c>
      <c r="AZ4765" t="s">
        <v>254</v>
      </c>
      <c r="BF4765">
        <v>202401</v>
      </c>
      <c r="BG4765">
        <f>VALUE(LEFT(Table6[[#This Row],[Accident Half Year]],4))</f>
        <v>2024</v>
      </c>
    </row>
    <row r="4766" spans="1:59" x14ac:dyDescent="0.2">
      <c r="A4766">
        <v>0</v>
      </c>
      <c r="B4766">
        <v>4.0328999999999997</v>
      </c>
      <c r="C4766">
        <v>0</v>
      </c>
      <c r="D4766">
        <v>45.369900000000001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1</v>
      </c>
      <c r="M4766">
        <v>2</v>
      </c>
      <c r="N4766">
        <v>202412</v>
      </c>
      <c r="O4766">
        <v>0</v>
      </c>
      <c r="P4766">
        <v>0</v>
      </c>
      <c r="Q4766" t="s">
        <v>267</v>
      </c>
      <c r="R4766" t="s">
        <v>268</v>
      </c>
      <c r="W4766" t="s">
        <v>215</v>
      </c>
      <c r="X4766">
        <v>2</v>
      </c>
      <c r="AR4766" t="s">
        <v>216</v>
      </c>
      <c r="AT4766" t="s">
        <v>217</v>
      </c>
      <c r="AW4766" t="s">
        <v>264</v>
      </c>
      <c r="AX4766" t="s">
        <v>264</v>
      </c>
      <c r="AZ4766" t="s">
        <v>254</v>
      </c>
      <c r="BF4766">
        <v>202402</v>
      </c>
      <c r="BG4766">
        <f>VALUE(LEFT(Table6[[#This Row],[Accident Half Year]],4))</f>
        <v>2024</v>
      </c>
    </row>
    <row r="4767" spans="1:59" x14ac:dyDescent="0.2">
      <c r="A4767">
        <v>88</v>
      </c>
      <c r="B4767">
        <v>36.887700000000002</v>
      </c>
      <c r="C4767">
        <v>120</v>
      </c>
      <c r="D4767">
        <v>50.301299999999998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1</v>
      </c>
      <c r="M4767">
        <v>2</v>
      </c>
      <c r="N4767">
        <v>202412</v>
      </c>
      <c r="O4767">
        <v>0</v>
      </c>
      <c r="P4767">
        <v>0</v>
      </c>
      <c r="Q4767" t="s">
        <v>267</v>
      </c>
      <c r="R4767" t="s">
        <v>268</v>
      </c>
      <c r="W4767" t="s">
        <v>215</v>
      </c>
      <c r="X4767">
        <v>2</v>
      </c>
      <c r="AR4767" t="s">
        <v>216</v>
      </c>
      <c r="AT4767" t="s">
        <v>217</v>
      </c>
      <c r="AW4767" t="s">
        <v>264</v>
      </c>
      <c r="AX4767" t="s">
        <v>264</v>
      </c>
      <c r="AZ4767" t="s">
        <v>255</v>
      </c>
      <c r="BF4767">
        <v>202002</v>
      </c>
      <c r="BG4767">
        <f>VALUE(LEFT(Table6[[#This Row],[Accident Half Year]],4))</f>
        <v>2020</v>
      </c>
    </row>
    <row r="4768" spans="1:59" x14ac:dyDescent="0.2">
      <c r="A4768">
        <v>0</v>
      </c>
      <c r="B4768">
        <v>43.638399999999997</v>
      </c>
      <c r="C4768">
        <v>0</v>
      </c>
      <c r="D4768">
        <v>59.506799999999998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1</v>
      </c>
      <c r="M4768">
        <v>2</v>
      </c>
      <c r="N4768">
        <v>202412</v>
      </c>
      <c r="O4768">
        <v>0</v>
      </c>
      <c r="P4768">
        <v>0</v>
      </c>
      <c r="Q4768" t="s">
        <v>267</v>
      </c>
      <c r="R4768" t="s">
        <v>268</v>
      </c>
      <c r="W4768" t="s">
        <v>215</v>
      </c>
      <c r="X4768">
        <v>2</v>
      </c>
      <c r="AR4768" t="s">
        <v>216</v>
      </c>
      <c r="AT4768" t="s">
        <v>217</v>
      </c>
      <c r="AW4768" t="s">
        <v>264</v>
      </c>
      <c r="AX4768" t="s">
        <v>264</v>
      </c>
      <c r="AZ4768" t="s">
        <v>255</v>
      </c>
      <c r="BF4768">
        <v>202101</v>
      </c>
      <c r="BG4768">
        <f>VALUE(LEFT(Table6[[#This Row],[Accident Half Year]],4))</f>
        <v>2021</v>
      </c>
    </row>
    <row r="4769" spans="1:59" x14ac:dyDescent="0.2">
      <c r="A4769">
        <v>0</v>
      </c>
      <c r="B4769">
        <v>7.4740000000000002</v>
      </c>
      <c r="C4769">
        <v>0</v>
      </c>
      <c r="D4769">
        <v>10.1919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1</v>
      </c>
      <c r="M4769">
        <v>2</v>
      </c>
      <c r="N4769">
        <v>202412</v>
      </c>
      <c r="O4769">
        <v>0</v>
      </c>
      <c r="P4769">
        <v>0</v>
      </c>
      <c r="Q4769" t="s">
        <v>267</v>
      </c>
      <c r="R4769" t="s">
        <v>268</v>
      </c>
      <c r="W4769" t="s">
        <v>215</v>
      </c>
      <c r="X4769">
        <v>2</v>
      </c>
      <c r="AR4769" t="s">
        <v>216</v>
      </c>
      <c r="AT4769" t="s">
        <v>217</v>
      </c>
      <c r="AW4769" t="s">
        <v>264</v>
      </c>
      <c r="AX4769" t="s">
        <v>264</v>
      </c>
      <c r="AZ4769" t="s">
        <v>255</v>
      </c>
      <c r="BF4769">
        <v>202102</v>
      </c>
      <c r="BG4769">
        <f>VALUE(LEFT(Table6[[#This Row],[Accident Half Year]],4))</f>
        <v>2021</v>
      </c>
    </row>
    <row r="4770" spans="1:59" x14ac:dyDescent="0.2">
      <c r="A4770">
        <v>5</v>
      </c>
      <c r="B4770">
        <v>1.37E-2</v>
      </c>
      <c r="C4770">
        <v>30</v>
      </c>
      <c r="D4770">
        <v>8.2199999999999995E-2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1</v>
      </c>
      <c r="M4770">
        <v>2</v>
      </c>
      <c r="N4770">
        <v>202412</v>
      </c>
      <c r="O4770">
        <v>0</v>
      </c>
      <c r="P4770">
        <v>0</v>
      </c>
      <c r="Q4770" t="s">
        <v>267</v>
      </c>
      <c r="R4770" t="s">
        <v>268</v>
      </c>
      <c r="W4770" t="s">
        <v>215</v>
      </c>
      <c r="X4770">
        <v>2</v>
      </c>
      <c r="AR4770" t="s">
        <v>216</v>
      </c>
      <c r="AT4770" t="s">
        <v>217</v>
      </c>
      <c r="AW4770" t="s">
        <v>264</v>
      </c>
      <c r="AX4770" t="s">
        <v>264</v>
      </c>
      <c r="AZ4770" t="s">
        <v>255</v>
      </c>
      <c r="BF4770">
        <v>202201</v>
      </c>
      <c r="BG4770">
        <f>VALUE(LEFT(Table6[[#This Row],[Accident Half Year]],4))</f>
        <v>2022</v>
      </c>
    </row>
    <row r="4771" spans="1:59" x14ac:dyDescent="0.2">
      <c r="A4771">
        <v>0</v>
      </c>
      <c r="B4771">
        <v>2.5206</v>
      </c>
      <c r="C4771">
        <v>0</v>
      </c>
      <c r="D4771">
        <v>15.123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1</v>
      </c>
      <c r="M4771">
        <v>2</v>
      </c>
      <c r="N4771">
        <v>202412</v>
      </c>
      <c r="O4771">
        <v>0</v>
      </c>
      <c r="P4771">
        <v>0</v>
      </c>
      <c r="Q4771" t="s">
        <v>267</v>
      </c>
      <c r="R4771" t="s">
        <v>268</v>
      </c>
      <c r="W4771" t="s">
        <v>215</v>
      </c>
      <c r="X4771">
        <v>2</v>
      </c>
      <c r="AR4771" t="s">
        <v>216</v>
      </c>
      <c r="AT4771" t="s">
        <v>217</v>
      </c>
      <c r="AW4771" t="s">
        <v>264</v>
      </c>
      <c r="AX4771" t="s">
        <v>264</v>
      </c>
      <c r="AZ4771" t="s">
        <v>255</v>
      </c>
      <c r="BF4771">
        <v>202202</v>
      </c>
      <c r="BG4771">
        <f>VALUE(LEFT(Table6[[#This Row],[Accident Half Year]],4))</f>
        <v>2022</v>
      </c>
    </row>
    <row r="4772" spans="1:59" x14ac:dyDescent="0.2">
      <c r="A4772">
        <v>0</v>
      </c>
      <c r="B4772">
        <v>2.4658000000000002</v>
      </c>
      <c r="C4772">
        <v>0</v>
      </c>
      <c r="D4772">
        <v>14.794499999999999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1</v>
      </c>
      <c r="M4772">
        <v>2</v>
      </c>
      <c r="N4772">
        <v>202412</v>
      </c>
      <c r="O4772">
        <v>0</v>
      </c>
      <c r="P4772">
        <v>0</v>
      </c>
      <c r="Q4772" t="s">
        <v>267</v>
      </c>
      <c r="R4772" t="s">
        <v>268</v>
      </c>
      <c r="W4772" t="s">
        <v>215</v>
      </c>
      <c r="X4772">
        <v>2</v>
      </c>
      <c r="AR4772" t="s">
        <v>216</v>
      </c>
      <c r="AT4772" t="s">
        <v>217</v>
      </c>
      <c r="AW4772" t="s">
        <v>264</v>
      </c>
      <c r="AX4772" t="s">
        <v>264</v>
      </c>
      <c r="AZ4772" t="s">
        <v>255</v>
      </c>
      <c r="BF4772">
        <v>202301</v>
      </c>
      <c r="BG4772">
        <f>VALUE(LEFT(Table6[[#This Row],[Accident Half Year]],4))</f>
        <v>2023</v>
      </c>
    </row>
    <row r="4773" spans="1:59" x14ac:dyDescent="0.2">
      <c r="A4773">
        <v>2</v>
      </c>
      <c r="B4773">
        <v>0.50960000000000005</v>
      </c>
      <c r="C4773">
        <v>30</v>
      </c>
      <c r="D4773">
        <v>7.6437999999999997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1</v>
      </c>
      <c r="M4773">
        <v>2</v>
      </c>
      <c r="N4773">
        <v>202412</v>
      </c>
      <c r="O4773">
        <v>0</v>
      </c>
      <c r="P4773">
        <v>0</v>
      </c>
      <c r="Q4773" t="s">
        <v>267</v>
      </c>
      <c r="R4773" t="s">
        <v>268</v>
      </c>
      <c r="W4773" t="s">
        <v>215</v>
      </c>
      <c r="X4773">
        <v>2</v>
      </c>
      <c r="AR4773" t="s">
        <v>216</v>
      </c>
      <c r="AT4773" t="s">
        <v>217</v>
      </c>
      <c r="AW4773" t="s">
        <v>264</v>
      </c>
      <c r="AX4773" t="s">
        <v>264</v>
      </c>
      <c r="AZ4773" t="s">
        <v>257</v>
      </c>
      <c r="BF4773">
        <v>202402</v>
      </c>
      <c r="BG4773">
        <f>VALUE(LEFT(Table6[[#This Row],[Accident Half Year]],4))</f>
        <v>2024</v>
      </c>
    </row>
    <row r="4774" spans="1:59" x14ac:dyDescent="0.2">
      <c r="A4774">
        <v>0</v>
      </c>
      <c r="B4774">
        <v>0</v>
      </c>
      <c r="C4774">
        <v>2202</v>
      </c>
      <c r="D4774">
        <v>2680.1673000000001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1</v>
      </c>
      <c r="M4774">
        <v>2</v>
      </c>
      <c r="N4774">
        <v>202412</v>
      </c>
      <c r="O4774">
        <v>0</v>
      </c>
      <c r="P4774">
        <v>0</v>
      </c>
      <c r="Q4774" t="s">
        <v>267</v>
      </c>
      <c r="R4774" t="s">
        <v>268</v>
      </c>
      <c r="W4774" t="s">
        <v>265</v>
      </c>
      <c r="X4774">
        <v>0</v>
      </c>
      <c r="AR4774" t="s">
        <v>216</v>
      </c>
      <c r="AT4774" t="s">
        <v>217</v>
      </c>
      <c r="AW4774" t="s">
        <v>217</v>
      </c>
      <c r="AX4774" t="s">
        <v>217</v>
      </c>
      <c r="BF4774">
        <v>202001</v>
      </c>
      <c r="BG4774">
        <f>VALUE(LEFT(Table6[[#This Row],[Accident Half Year]],4))</f>
        <v>2020</v>
      </c>
    </row>
    <row r="4775" spans="1:59" x14ac:dyDescent="0.2">
      <c r="A4775">
        <v>0</v>
      </c>
      <c r="B4775">
        <v>0</v>
      </c>
      <c r="C4775">
        <v>1080</v>
      </c>
      <c r="D4775">
        <v>2975.4294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1</v>
      </c>
      <c r="M4775">
        <v>2</v>
      </c>
      <c r="N4775">
        <v>202412</v>
      </c>
      <c r="O4775">
        <v>0</v>
      </c>
      <c r="P4775">
        <v>0</v>
      </c>
      <c r="Q4775" t="s">
        <v>267</v>
      </c>
      <c r="R4775" t="s">
        <v>268</v>
      </c>
      <c r="W4775" t="s">
        <v>265</v>
      </c>
      <c r="X4775">
        <v>0</v>
      </c>
      <c r="AR4775" t="s">
        <v>216</v>
      </c>
      <c r="AT4775" t="s">
        <v>217</v>
      </c>
      <c r="AW4775" t="s">
        <v>217</v>
      </c>
      <c r="AX4775" t="s">
        <v>217</v>
      </c>
      <c r="BF4775">
        <v>202002</v>
      </c>
      <c r="BG4775">
        <f>VALUE(LEFT(Table6[[#This Row],[Accident Half Year]],4))</f>
        <v>2020</v>
      </c>
    </row>
    <row r="4776" spans="1:59" x14ac:dyDescent="0.2">
      <c r="A4776">
        <v>0</v>
      </c>
      <c r="B4776">
        <v>0</v>
      </c>
      <c r="C4776">
        <v>1616</v>
      </c>
      <c r="D4776">
        <v>1780.8030000000001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1</v>
      </c>
      <c r="M4776">
        <v>2</v>
      </c>
      <c r="N4776">
        <v>202412</v>
      </c>
      <c r="O4776">
        <v>0</v>
      </c>
      <c r="P4776">
        <v>0</v>
      </c>
      <c r="Q4776" t="s">
        <v>267</v>
      </c>
      <c r="R4776" t="s">
        <v>268</v>
      </c>
      <c r="W4776" t="s">
        <v>265</v>
      </c>
      <c r="X4776">
        <v>0</v>
      </c>
      <c r="AR4776" t="s">
        <v>216</v>
      </c>
      <c r="AT4776" t="s">
        <v>217</v>
      </c>
      <c r="AW4776" t="s">
        <v>217</v>
      </c>
      <c r="AX4776" t="s">
        <v>217</v>
      </c>
      <c r="BF4776">
        <v>202101</v>
      </c>
      <c r="BG4776">
        <f>VALUE(LEFT(Table6[[#This Row],[Accident Half Year]],4))</f>
        <v>2021</v>
      </c>
    </row>
    <row r="4777" spans="1:59" x14ac:dyDescent="0.2">
      <c r="A4777">
        <v>0</v>
      </c>
      <c r="B4777">
        <v>0</v>
      </c>
      <c r="C4777">
        <v>3591</v>
      </c>
      <c r="D4777">
        <v>2095.8645999999999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1</v>
      </c>
      <c r="M4777">
        <v>2</v>
      </c>
      <c r="N4777">
        <v>202412</v>
      </c>
      <c r="O4777">
        <v>0</v>
      </c>
      <c r="P4777">
        <v>0</v>
      </c>
      <c r="Q4777" t="s">
        <v>267</v>
      </c>
      <c r="R4777" t="s">
        <v>268</v>
      </c>
      <c r="W4777" t="s">
        <v>265</v>
      </c>
      <c r="X4777">
        <v>0</v>
      </c>
      <c r="AR4777" t="s">
        <v>216</v>
      </c>
      <c r="AT4777" t="s">
        <v>217</v>
      </c>
      <c r="AW4777" t="s">
        <v>217</v>
      </c>
      <c r="AX4777" t="s">
        <v>217</v>
      </c>
      <c r="BF4777">
        <v>202102</v>
      </c>
      <c r="BG4777">
        <f>VALUE(LEFT(Table6[[#This Row],[Accident Half Year]],4))</f>
        <v>2021</v>
      </c>
    </row>
    <row r="4778" spans="1:59" x14ac:dyDescent="0.2">
      <c r="A4778">
        <v>0</v>
      </c>
      <c r="B4778">
        <v>0</v>
      </c>
      <c r="C4778">
        <v>3542</v>
      </c>
      <c r="D4778">
        <v>2707.2937000000002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1</v>
      </c>
      <c r="M4778">
        <v>2</v>
      </c>
      <c r="N4778">
        <v>202412</v>
      </c>
      <c r="O4778">
        <v>0</v>
      </c>
      <c r="P4778">
        <v>0</v>
      </c>
      <c r="Q4778" t="s">
        <v>267</v>
      </c>
      <c r="R4778" t="s">
        <v>268</v>
      </c>
      <c r="W4778" t="s">
        <v>265</v>
      </c>
      <c r="X4778">
        <v>0</v>
      </c>
      <c r="AR4778" t="s">
        <v>216</v>
      </c>
      <c r="AT4778" t="s">
        <v>217</v>
      </c>
      <c r="AW4778" t="s">
        <v>217</v>
      </c>
      <c r="AX4778" t="s">
        <v>217</v>
      </c>
      <c r="BF4778">
        <v>202201</v>
      </c>
      <c r="BG4778">
        <f>VALUE(LEFT(Table6[[#This Row],[Accident Half Year]],4))</f>
        <v>2022</v>
      </c>
    </row>
    <row r="4779" spans="1:59" x14ac:dyDescent="0.2">
      <c r="A4779">
        <v>0</v>
      </c>
      <c r="B4779">
        <v>0</v>
      </c>
      <c r="C4779">
        <v>674</v>
      </c>
      <c r="D4779">
        <v>2700.529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1</v>
      </c>
      <c r="M4779">
        <v>2</v>
      </c>
      <c r="N4779">
        <v>202412</v>
      </c>
      <c r="O4779">
        <v>0</v>
      </c>
      <c r="P4779">
        <v>0</v>
      </c>
      <c r="Q4779" t="s">
        <v>267</v>
      </c>
      <c r="R4779" t="s">
        <v>268</v>
      </c>
      <c r="W4779" t="s">
        <v>265</v>
      </c>
      <c r="X4779">
        <v>0</v>
      </c>
      <c r="AR4779" t="s">
        <v>216</v>
      </c>
      <c r="AT4779" t="s">
        <v>217</v>
      </c>
      <c r="AW4779" t="s">
        <v>217</v>
      </c>
      <c r="AX4779" t="s">
        <v>217</v>
      </c>
      <c r="BF4779">
        <v>202202</v>
      </c>
      <c r="BG4779">
        <f>VALUE(LEFT(Table6[[#This Row],[Accident Half Year]],4))</f>
        <v>2022</v>
      </c>
    </row>
    <row r="4780" spans="1:59" x14ac:dyDescent="0.2">
      <c r="A4780">
        <v>0</v>
      </c>
      <c r="B4780">
        <v>0</v>
      </c>
      <c r="C4780">
        <v>1622</v>
      </c>
      <c r="D4780">
        <v>1376.1348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1</v>
      </c>
      <c r="M4780">
        <v>2</v>
      </c>
      <c r="N4780">
        <v>202412</v>
      </c>
      <c r="O4780">
        <v>0</v>
      </c>
      <c r="P4780">
        <v>0</v>
      </c>
      <c r="Q4780" t="s">
        <v>267</v>
      </c>
      <c r="R4780" t="s">
        <v>268</v>
      </c>
      <c r="W4780" t="s">
        <v>265</v>
      </c>
      <c r="X4780">
        <v>0</v>
      </c>
      <c r="AR4780" t="s">
        <v>216</v>
      </c>
      <c r="AT4780" t="s">
        <v>217</v>
      </c>
      <c r="AW4780" t="s">
        <v>217</v>
      </c>
      <c r="AX4780" t="s">
        <v>217</v>
      </c>
      <c r="BF4780">
        <v>202301</v>
      </c>
      <c r="BG4780">
        <f>VALUE(LEFT(Table6[[#This Row],[Accident Half Year]],4))</f>
        <v>2023</v>
      </c>
    </row>
    <row r="4781" spans="1:59" x14ac:dyDescent="0.2">
      <c r="A4781">
        <v>0</v>
      </c>
      <c r="B4781">
        <v>0</v>
      </c>
      <c r="C4781">
        <v>8051</v>
      </c>
      <c r="D4781">
        <v>2035.3698999999999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1</v>
      </c>
      <c r="M4781">
        <v>2</v>
      </c>
      <c r="N4781">
        <v>202412</v>
      </c>
      <c r="O4781">
        <v>0</v>
      </c>
      <c r="P4781">
        <v>0</v>
      </c>
      <c r="Q4781" t="s">
        <v>267</v>
      </c>
      <c r="R4781" t="s">
        <v>268</v>
      </c>
      <c r="W4781" t="s">
        <v>265</v>
      </c>
      <c r="X4781">
        <v>0</v>
      </c>
      <c r="AR4781" t="s">
        <v>216</v>
      </c>
      <c r="AT4781" t="s">
        <v>217</v>
      </c>
      <c r="AW4781" t="s">
        <v>217</v>
      </c>
      <c r="AX4781" t="s">
        <v>217</v>
      </c>
      <c r="BF4781">
        <v>202302</v>
      </c>
      <c r="BG4781">
        <f>VALUE(LEFT(Table6[[#This Row],[Accident Half Year]],4))</f>
        <v>2023</v>
      </c>
    </row>
    <row r="4782" spans="1:59" x14ac:dyDescent="0.2">
      <c r="A4782">
        <v>0</v>
      </c>
      <c r="B4782">
        <v>0</v>
      </c>
      <c r="C4782">
        <v>120649</v>
      </c>
      <c r="D4782">
        <v>39518.386599999998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1</v>
      </c>
      <c r="M4782">
        <v>2</v>
      </c>
      <c r="N4782">
        <v>202412</v>
      </c>
      <c r="O4782">
        <v>0</v>
      </c>
      <c r="P4782">
        <v>0</v>
      </c>
      <c r="Q4782" t="s">
        <v>267</v>
      </c>
      <c r="R4782" t="s">
        <v>268</v>
      </c>
      <c r="W4782" t="s">
        <v>265</v>
      </c>
      <c r="X4782">
        <v>0</v>
      </c>
      <c r="AR4782" t="s">
        <v>216</v>
      </c>
      <c r="AT4782" t="s">
        <v>217</v>
      </c>
      <c r="AW4782" t="s">
        <v>217</v>
      </c>
      <c r="AX4782" t="s">
        <v>217</v>
      </c>
      <c r="BF4782">
        <v>202401</v>
      </c>
      <c r="BG4782">
        <f>VALUE(LEFT(Table6[[#This Row],[Accident Half Year]],4))</f>
        <v>2024</v>
      </c>
    </row>
    <row r="4783" spans="1:59" x14ac:dyDescent="0.2">
      <c r="A4783">
        <v>0</v>
      </c>
      <c r="B4783">
        <v>0</v>
      </c>
      <c r="C4783">
        <v>61214</v>
      </c>
      <c r="D4783">
        <v>82999.817200000005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1</v>
      </c>
      <c r="M4783">
        <v>2</v>
      </c>
      <c r="N4783">
        <v>202412</v>
      </c>
      <c r="O4783">
        <v>0</v>
      </c>
      <c r="P4783">
        <v>0</v>
      </c>
      <c r="Q4783" t="s">
        <v>267</v>
      </c>
      <c r="R4783" t="s">
        <v>268</v>
      </c>
      <c r="W4783" t="s">
        <v>265</v>
      </c>
      <c r="X4783">
        <v>0</v>
      </c>
      <c r="AR4783" t="s">
        <v>216</v>
      </c>
      <c r="AT4783" t="s">
        <v>217</v>
      </c>
      <c r="AW4783" t="s">
        <v>217</v>
      </c>
      <c r="AX4783" t="s">
        <v>217</v>
      </c>
      <c r="BF4783">
        <v>202402</v>
      </c>
      <c r="BG4783">
        <f>VALUE(LEFT(Table6[[#This Row],[Accident Half Year]],4))</f>
        <v>2024</v>
      </c>
    </row>
    <row r="4784" spans="1:59" x14ac:dyDescent="0.2">
      <c r="A4784">
        <v>0</v>
      </c>
      <c r="B4784">
        <v>0</v>
      </c>
      <c r="C4784">
        <v>0</v>
      </c>
      <c r="D4784">
        <v>0</v>
      </c>
      <c r="E4784">
        <v>1</v>
      </c>
      <c r="F4784">
        <v>1</v>
      </c>
      <c r="G4784">
        <v>1</v>
      </c>
      <c r="H4784">
        <v>0</v>
      </c>
      <c r="I4784">
        <v>6576.5028000000002</v>
      </c>
      <c r="J4784">
        <v>0</v>
      </c>
      <c r="K4784">
        <v>6576.5028000000002</v>
      </c>
      <c r="L4784">
        <v>1</v>
      </c>
      <c r="M4784">
        <v>2</v>
      </c>
      <c r="N4784">
        <v>202412</v>
      </c>
      <c r="O4784">
        <v>0</v>
      </c>
      <c r="P4784">
        <v>0</v>
      </c>
      <c r="Q4784" t="s">
        <v>267</v>
      </c>
      <c r="R4784" t="s">
        <v>268</v>
      </c>
      <c r="W4784" t="s">
        <v>265</v>
      </c>
      <c r="X4784">
        <v>0</v>
      </c>
      <c r="AR4784" t="s">
        <v>216</v>
      </c>
      <c r="AT4784" t="s">
        <v>217</v>
      </c>
      <c r="AW4784" t="s">
        <v>217</v>
      </c>
      <c r="AX4784" t="s">
        <v>217</v>
      </c>
      <c r="BC4784">
        <v>0</v>
      </c>
      <c r="BF4784">
        <v>202001</v>
      </c>
      <c r="BG4784">
        <f>VALUE(LEFT(Table6[[#This Row],[Accident Half Year]],4))</f>
        <v>2020</v>
      </c>
    </row>
    <row r="4785" spans="1:59" x14ac:dyDescent="0.2">
      <c r="A4785">
        <v>0</v>
      </c>
      <c r="B4785">
        <v>0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1673.8986</v>
      </c>
      <c r="J4785">
        <v>201.79409999999999</v>
      </c>
      <c r="K4785">
        <v>1875.6927000000001</v>
      </c>
      <c r="L4785">
        <v>1</v>
      </c>
      <c r="M4785">
        <v>2</v>
      </c>
      <c r="N4785">
        <v>202412</v>
      </c>
      <c r="O4785">
        <v>0</v>
      </c>
      <c r="P4785">
        <v>0</v>
      </c>
      <c r="Q4785" t="s">
        <v>267</v>
      </c>
      <c r="R4785" t="s">
        <v>268</v>
      </c>
      <c r="W4785" t="s">
        <v>265</v>
      </c>
      <c r="X4785">
        <v>0</v>
      </c>
      <c r="AR4785" t="s">
        <v>216</v>
      </c>
      <c r="AT4785" t="s">
        <v>217</v>
      </c>
      <c r="AW4785" t="s">
        <v>217</v>
      </c>
      <c r="AX4785" t="s">
        <v>217</v>
      </c>
      <c r="BC4785">
        <v>0</v>
      </c>
      <c r="BF4785">
        <v>202002</v>
      </c>
      <c r="BG4785">
        <f>VALUE(LEFT(Table6[[#This Row],[Accident Half Year]],4))</f>
        <v>2020</v>
      </c>
    </row>
    <row r="4786" spans="1:59" x14ac:dyDescent="0.2">
      <c r="A4786">
        <v>0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751.17070000000001</v>
      </c>
      <c r="K4786">
        <v>751.17070000000001</v>
      </c>
      <c r="L4786">
        <v>1</v>
      </c>
      <c r="M4786">
        <v>2</v>
      </c>
      <c r="N4786">
        <v>202412</v>
      </c>
      <c r="O4786">
        <v>0</v>
      </c>
      <c r="P4786">
        <v>0</v>
      </c>
      <c r="Q4786" t="s">
        <v>267</v>
      </c>
      <c r="R4786" t="s">
        <v>268</v>
      </c>
      <c r="W4786" t="s">
        <v>265</v>
      </c>
      <c r="X4786">
        <v>0</v>
      </c>
      <c r="AR4786" t="s">
        <v>216</v>
      </c>
      <c r="AT4786" t="s">
        <v>217</v>
      </c>
      <c r="AW4786" t="s">
        <v>217</v>
      </c>
      <c r="AX4786" t="s">
        <v>217</v>
      </c>
      <c r="BC4786">
        <v>0</v>
      </c>
      <c r="BF4786">
        <v>202102</v>
      </c>
      <c r="BG4786">
        <f>VALUE(LEFT(Table6[[#This Row],[Accident Half Year]],4))</f>
        <v>2021</v>
      </c>
    </row>
    <row r="4787" spans="1:59" x14ac:dyDescent="0.2">
      <c r="A4787">
        <v>0</v>
      </c>
      <c r="B4787">
        <v>0</v>
      </c>
      <c r="C4787">
        <v>0</v>
      </c>
      <c r="D4787">
        <v>0</v>
      </c>
      <c r="E4787">
        <v>1.992</v>
      </c>
      <c r="F4787">
        <v>1.992</v>
      </c>
      <c r="G4787">
        <v>1.992</v>
      </c>
      <c r="H4787">
        <v>0</v>
      </c>
      <c r="I4787">
        <v>36221.627</v>
      </c>
      <c r="J4787">
        <v>4865.1183000000001</v>
      </c>
      <c r="K4787">
        <v>41086.745300000002</v>
      </c>
      <c r="L4787">
        <v>1</v>
      </c>
      <c r="M4787">
        <v>2</v>
      </c>
      <c r="N4787">
        <v>202412</v>
      </c>
      <c r="O4787">
        <v>0</v>
      </c>
      <c r="P4787">
        <v>0</v>
      </c>
      <c r="Q4787" t="s">
        <v>267</v>
      </c>
      <c r="R4787" t="s">
        <v>268</v>
      </c>
      <c r="W4787" t="s">
        <v>265</v>
      </c>
      <c r="X4787">
        <v>0</v>
      </c>
      <c r="AR4787" t="s">
        <v>216</v>
      </c>
      <c r="AT4787" t="s">
        <v>217</v>
      </c>
      <c r="AW4787" t="s">
        <v>217</v>
      </c>
      <c r="AX4787" t="s">
        <v>217</v>
      </c>
      <c r="BC4787">
        <v>0</v>
      </c>
      <c r="BF4787">
        <v>202202</v>
      </c>
      <c r="BG4787">
        <f>VALUE(LEFT(Table6[[#This Row],[Accident Half Year]],4))</f>
        <v>2022</v>
      </c>
    </row>
    <row r="4788" spans="1:59" x14ac:dyDescent="0.2">
      <c r="A4788">
        <v>0</v>
      </c>
      <c r="B4788">
        <v>0</v>
      </c>
      <c r="C4788">
        <v>0</v>
      </c>
      <c r="D4788">
        <v>0</v>
      </c>
      <c r="E4788">
        <v>0.98699999999999999</v>
      </c>
      <c r="F4788">
        <v>0.98699999999999999</v>
      </c>
      <c r="G4788">
        <v>0.98699999999999999</v>
      </c>
      <c r="H4788">
        <v>0</v>
      </c>
      <c r="I4788">
        <v>7038.6787000000004</v>
      </c>
      <c r="J4788">
        <v>1676.9829</v>
      </c>
      <c r="K4788">
        <v>8715.6615999999995</v>
      </c>
      <c r="L4788">
        <v>1</v>
      </c>
      <c r="M4788">
        <v>2</v>
      </c>
      <c r="N4788">
        <v>202412</v>
      </c>
      <c r="O4788">
        <v>0</v>
      </c>
      <c r="P4788">
        <v>0</v>
      </c>
      <c r="Q4788" t="s">
        <v>267</v>
      </c>
      <c r="R4788" t="s">
        <v>268</v>
      </c>
      <c r="W4788" t="s">
        <v>265</v>
      </c>
      <c r="X4788">
        <v>0</v>
      </c>
      <c r="AR4788" t="s">
        <v>216</v>
      </c>
      <c r="AT4788" t="s">
        <v>217</v>
      </c>
      <c r="AW4788" t="s">
        <v>217</v>
      </c>
      <c r="AX4788" t="s">
        <v>217</v>
      </c>
      <c r="BC4788">
        <v>0</v>
      </c>
      <c r="BF4788">
        <v>202301</v>
      </c>
      <c r="BG4788">
        <f>VALUE(LEFT(Table6[[#This Row],[Accident Half Year]],4))</f>
        <v>2023</v>
      </c>
    </row>
    <row r="4789" spans="1:59" x14ac:dyDescent="0.2">
      <c r="A4789">
        <v>0</v>
      </c>
      <c r="B4789">
        <v>0</v>
      </c>
      <c r="C4789">
        <v>0</v>
      </c>
      <c r="D4789">
        <v>0</v>
      </c>
      <c r="E4789">
        <v>0.97699999999999998</v>
      </c>
      <c r="F4789">
        <v>0.97699999999999998</v>
      </c>
      <c r="G4789">
        <v>0.97699999999999998</v>
      </c>
      <c r="H4789">
        <v>0</v>
      </c>
      <c r="I4789">
        <v>13906.055899999999</v>
      </c>
      <c r="J4789">
        <v>169.40700000000001</v>
      </c>
      <c r="K4789">
        <v>14075.4629</v>
      </c>
      <c r="L4789">
        <v>1</v>
      </c>
      <c r="M4789">
        <v>2</v>
      </c>
      <c r="N4789">
        <v>202412</v>
      </c>
      <c r="O4789">
        <v>0</v>
      </c>
      <c r="P4789">
        <v>0</v>
      </c>
      <c r="Q4789" t="s">
        <v>267</v>
      </c>
      <c r="R4789" t="s">
        <v>268</v>
      </c>
      <c r="W4789" t="s">
        <v>265</v>
      </c>
      <c r="X4789">
        <v>0</v>
      </c>
      <c r="AR4789" t="s">
        <v>216</v>
      </c>
      <c r="AT4789" t="s">
        <v>217</v>
      </c>
      <c r="AW4789" t="s">
        <v>217</v>
      </c>
      <c r="AX4789" t="s">
        <v>217</v>
      </c>
      <c r="BC4789">
        <v>0</v>
      </c>
      <c r="BF4789">
        <v>202302</v>
      </c>
      <c r="BG4789">
        <f>VALUE(LEFT(Table6[[#This Row],[Accident Half Year]],4))</f>
        <v>2023</v>
      </c>
    </row>
    <row r="4790" spans="1:59" x14ac:dyDescent="0.2">
      <c r="A4790">
        <v>0</v>
      </c>
      <c r="B4790">
        <v>0</v>
      </c>
      <c r="C4790">
        <v>3565</v>
      </c>
      <c r="D4790">
        <v>-997.28660000000002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1</v>
      </c>
      <c r="M4790">
        <v>2</v>
      </c>
      <c r="N4790">
        <v>202412</v>
      </c>
      <c r="O4790">
        <v>0</v>
      </c>
      <c r="P4790">
        <v>0</v>
      </c>
      <c r="Q4790" t="s">
        <v>267</v>
      </c>
      <c r="R4790" t="s">
        <v>268</v>
      </c>
      <c r="W4790" t="s">
        <v>265</v>
      </c>
      <c r="X4790">
        <v>0</v>
      </c>
      <c r="AR4790" t="s">
        <v>216</v>
      </c>
      <c r="AT4790" t="s">
        <v>217</v>
      </c>
      <c r="AW4790" t="s">
        <v>218</v>
      </c>
      <c r="AX4790" t="s">
        <v>218</v>
      </c>
      <c r="AY4790" t="s">
        <v>219</v>
      </c>
      <c r="BF4790">
        <v>202001</v>
      </c>
      <c r="BG4790">
        <f>VALUE(LEFT(Table6[[#This Row],[Accident Half Year]],4))</f>
        <v>2020</v>
      </c>
    </row>
    <row r="4791" spans="1:59" x14ac:dyDescent="0.2">
      <c r="A4791">
        <v>0</v>
      </c>
      <c r="B4791">
        <v>0</v>
      </c>
      <c r="C4791">
        <v>14</v>
      </c>
      <c r="D4791">
        <v>3354.7330999999999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1</v>
      </c>
      <c r="M4791">
        <v>2</v>
      </c>
      <c r="N4791">
        <v>202412</v>
      </c>
      <c r="O4791">
        <v>0</v>
      </c>
      <c r="P4791">
        <v>0</v>
      </c>
      <c r="Q4791" t="s">
        <v>267</v>
      </c>
      <c r="R4791" t="s">
        <v>268</v>
      </c>
      <c r="W4791" t="s">
        <v>265</v>
      </c>
      <c r="X4791">
        <v>0</v>
      </c>
      <c r="AR4791" t="s">
        <v>216</v>
      </c>
      <c r="AT4791" t="s">
        <v>217</v>
      </c>
      <c r="AW4791" t="s">
        <v>218</v>
      </c>
      <c r="AX4791" t="s">
        <v>218</v>
      </c>
      <c r="AY4791" t="s">
        <v>219</v>
      </c>
      <c r="BF4791">
        <v>202002</v>
      </c>
      <c r="BG4791">
        <f>VALUE(LEFT(Table6[[#This Row],[Accident Half Year]],4))</f>
        <v>2020</v>
      </c>
    </row>
    <row r="4792" spans="1:59" x14ac:dyDescent="0.2">
      <c r="A4792">
        <v>0</v>
      </c>
      <c r="B4792">
        <v>0</v>
      </c>
      <c r="C4792">
        <v>0</v>
      </c>
      <c r="D4792">
        <v>136.8194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1</v>
      </c>
      <c r="M4792">
        <v>2</v>
      </c>
      <c r="N4792">
        <v>202412</v>
      </c>
      <c r="O4792">
        <v>0</v>
      </c>
      <c r="P4792">
        <v>0</v>
      </c>
      <c r="Q4792" t="s">
        <v>267</v>
      </c>
      <c r="R4792" t="s">
        <v>268</v>
      </c>
      <c r="W4792" t="s">
        <v>265</v>
      </c>
      <c r="X4792">
        <v>0</v>
      </c>
      <c r="AR4792" t="s">
        <v>216</v>
      </c>
      <c r="AT4792" t="s">
        <v>217</v>
      </c>
      <c r="AW4792" t="s">
        <v>218</v>
      </c>
      <c r="AX4792" t="s">
        <v>218</v>
      </c>
      <c r="AY4792" t="s">
        <v>219</v>
      </c>
      <c r="BF4792">
        <v>202101</v>
      </c>
      <c r="BG4792">
        <f>VALUE(LEFT(Table6[[#This Row],[Accident Half Year]],4))</f>
        <v>2021</v>
      </c>
    </row>
    <row r="4793" spans="1:59" x14ac:dyDescent="0.2">
      <c r="A4793">
        <v>0</v>
      </c>
      <c r="B4793">
        <v>0</v>
      </c>
      <c r="C4793">
        <v>0</v>
      </c>
      <c r="D4793">
        <v>1E-4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1</v>
      </c>
      <c r="M4793">
        <v>2</v>
      </c>
      <c r="N4793">
        <v>202412</v>
      </c>
      <c r="O4793">
        <v>0</v>
      </c>
      <c r="P4793">
        <v>0</v>
      </c>
      <c r="Q4793" t="s">
        <v>267</v>
      </c>
      <c r="R4793" t="s">
        <v>268</v>
      </c>
      <c r="W4793" t="s">
        <v>265</v>
      </c>
      <c r="X4793">
        <v>0</v>
      </c>
      <c r="AR4793" t="s">
        <v>216</v>
      </c>
      <c r="AT4793" t="s">
        <v>217</v>
      </c>
      <c r="AW4793" t="s">
        <v>218</v>
      </c>
      <c r="AX4793" t="s">
        <v>218</v>
      </c>
      <c r="AY4793" t="s">
        <v>219</v>
      </c>
      <c r="BF4793">
        <v>202102</v>
      </c>
      <c r="BG4793">
        <f>VALUE(LEFT(Table6[[#This Row],[Accident Half Year]],4))</f>
        <v>2021</v>
      </c>
    </row>
    <row r="4794" spans="1:59" x14ac:dyDescent="0.2">
      <c r="A4794">
        <v>0</v>
      </c>
      <c r="B4794">
        <v>0</v>
      </c>
      <c r="C4794">
        <v>427</v>
      </c>
      <c r="D4794">
        <v>265.7046000000000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1</v>
      </c>
      <c r="M4794">
        <v>2</v>
      </c>
      <c r="N4794">
        <v>202412</v>
      </c>
      <c r="O4794">
        <v>0</v>
      </c>
      <c r="P4794">
        <v>0</v>
      </c>
      <c r="Q4794" t="s">
        <v>267</v>
      </c>
      <c r="R4794" t="s">
        <v>268</v>
      </c>
      <c r="W4794" t="s">
        <v>265</v>
      </c>
      <c r="X4794">
        <v>0</v>
      </c>
      <c r="AR4794" t="s">
        <v>216</v>
      </c>
      <c r="AT4794" t="s">
        <v>217</v>
      </c>
      <c r="AW4794" t="s">
        <v>218</v>
      </c>
      <c r="AX4794" t="s">
        <v>218</v>
      </c>
      <c r="AY4794" t="s">
        <v>219</v>
      </c>
      <c r="BF4794">
        <v>202302</v>
      </c>
      <c r="BG4794">
        <f>VALUE(LEFT(Table6[[#This Row],[Accident Half Year]],4))</f>
        <v>2023</v>
      </c>
    </row>
    <row r="4795" spans="1:59" x14ac:dyDescent="0.2">
      <c r="A4795">
        <v>0</v>
      </c>
      <c r="B4795">
        <v>0</v>
      </c>
      <c r="C4795">
        <v>26</v>
      </c>
      <c r="D4795">
        <v>163.3228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1</v>
      </c>
      <c r="M4795">
        <v>2</v>
      </c>
      <c r="N4795">
        <v>202412</v>
      </c>
      <c r="O4795">
        <v>0</v>
      </c>
      <c r="P4795">
        <v>0</v>
      </c>
      <c r="Q4795" t="s">
        <v>267</v>
      </c>
      <c r="R4795" t="s">
        <v>268</v>
      </c>
      <c r="W4795" t="s">
        <v>265</v>
      </c>
      <c r="X4795">
        <v>0</v>
      </c>
      <c r="AR4795" t="s">
        <v>216</v>
      </c>
      <c r="AT4795" t="s">
        <v>217</v>
      </c>
      <c r="AW4795" t="s">
        <v>218</v>
      </c>
      <c r="AX4795" t="s">
        <v>218</v>
      </c>
      <c r="AY4795" t="s">
        <v>219</v>
      </c>
      <c r="BF4795">
        <v>202401</v>
      </c>
      <c r="BG4795">
        <f>VALUE(LEFT(Table6[[#This Row],[Accident Half Year]],4))</f>
        <v>2024</v>
      </c>
    </row>
    <row r="4796" spans="1:59" x14ac:dyDescent="0.2">
      <c r="A4796">
        <v>0</v>
      </c>
      <c r="B4796">
        <v>0</v>
      </c>
      <c r="C4796">
        <v>11352</v>
      </c>
      <c r="D4796">
        <v>2272.1188999999999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1</v>
      </c>
      <c r="M4796">
        <v>2</v>
      </c>
      <c r="N4796">
        <v>202412</v>
      </c>
      <c r="O4796">
        <v>0</v>
      </c>
      <c r="P4796">
        <v>0</v>
      </c>
      <c r="Q4796" t="s">
        <v>267</v>
      </c>
      <c r="R4796" t="s">
        <v>268</v>
      </c>
      <c r="W4796" t="s">
        <v>265</v>
      </c>
      <c r="X4796">
        <v>0</v>
      </c>
      <c r="AR4796" t="s">
        <v>216</v>
      </c>
      <c r="AT4796" t="s">
        <v>217</v>
      </c>
      <c r="AW4796" t="s">
        <v>218</v>
      </c>
      <c r="AX4796" t="s">
        <v>218</v>
      </c>
      <c r="AY4796" t="s">
        <v>219</v>
      </c>
      <c r="BF4796">
        <v>202402</v>
      </c>
      <c r="BG4796">
        <f>VALUE(LEFT(Table6[[#This Row],[Accident Half Year]],4))</f>
        <v>2024</v>
      </c>
    </row>
    <row r="4797" spans="1:59" x14ac:dyDescent="0.2">
      <c r="A4797">
        <v>0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202.71600000000001</v>
      </c>
      <c r="K4797">
        <v>202.71600000000001</v>
      </c>
      <c r="L4797">
        <v>1</v>
      </c>
      <c r="M4797">
        <v>2</v>
      </c>
      <c r="N4797">
        <v>202412</v>
      </c>
      <c r="O4797">
        <v>0</v>
      </c>
      <c r="P4797">
        <v>0</v>
      </c>
      <c r="Q4797" t="s">
        <v>267</v>
      </c>
      <c r="R4797" t="s">
        <v>268</v>
      </c>
      <c r="W4797" t="s">
        <v>265</v>
      </c>
      <c r="X4797">
        <v>0</v>
      </c>
      <c r="AR4797" t="s">
        <v>216</v>
      </c>
      <c r="AT4797" t="s">
        <v>217</v>
      </c>
      <c r="AW4797" t="s">
        <v>218</v>
      </c>
      <c r="AX4797" t="s">
        <v>218</v>
      </c>
      <c r="AY4797" t="s">
        <v>219</v>
      </c>
      <c r="BC4797">
        <v>0</v>
      </c>
      <c r="BF4797">
        <v>202102</v>
      </c>
      <c r="BG4797">
        <f>VALUE(LEFT(Table6[[#This Row],[Accident Half Year]],4))</f>
        <v>2021</v>
      </c>
    </row>
    <row r="4798" spans="1:59" x14ac:dyDescent="0.2">
      <c r="A4798">
        <v>0</v>
      </c>
      <c r="B4798">
        <v>0</v>
      </c>
      <c r="C4798">
        <v>1484</v>
      </c>
      <c r="D4798">
        <v>1029.8942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1</v>
      </c>
      <c r="M4798">
        <v>2</v>
      </c>
      <c r="N4798">
        <v>202412</v>
      </c>
      <c r="O4798">
        <v>0</v>
      </c>
      <c r="P4798">
        <v>0</v>
      </c>
      <c r="Q4798" t="s">
        <v>267</v>
      </c>
      <c r="R4798" t="s">
        <v>268</v>
      </c>
      <c r="W4798" t="s">
        <v>265</v>
      </c>
      <c r="X4798">
        <v>0</v>
      </c>
      <c r="AR4798" t="s">
        <v>216</v>
      </c>
      <c r="AT4798" t="s">
        <v>217</v>
      </c>
      <c r="AW4798" t="s">
        <v>218</v>
      </c>
      <c r="AX4798" t="s">
        <v>218</v>
      </c>
      <c r="AY4798" t="s">
        <v>220</v>
      </c>
      <c r="BF4798">
        <v>202001</v>
      </c>
      <c r="BG4798">
        <f>VALUE(LEFT(Table6[[#This Row],[Accident Half Year]],4))</f>
        <v>2020</v>
      </c>
    </row>
    <row r="4799" spans="1:59" x14ac:dyDescent="0.2">
      <c r="A4799">
        <v>0</v>
      </c>
      <c r="B4799">
        <v>0</v>
      </c>
      <c r="C4799">
        <v>677</v>
      </c>
      <c r="D4799">
        <v>1072.7011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1</v>
      </c>
      <c r="M4799">
        <v>2</v>
      </c>
      <c r="N4799">
        <v>202412</v>
      </c>
      <c r="O4799">
        <v>0</v>
      </c>
      <c r="P4799">
        <v>0</v>
      </c>
      <c r="Q4799" t="s">
        <v>267</v>
      </c>
      <c r="R4799" t="s">
        <v>268</v>
      </c>
      <c r="W4799" t="s">
        <v>265</v>
      </c>
      <c r="X4799">
        <v>0</v>
      </c>
      <c r="AR4799" t="s">
        <v>216</v>
      </c>
      <c r="AT4799" t="s">
        <v>217</v>
      </c>
      <c r="AW4799" t="s">
        <v>218</v>
      </c>
      <c r="AX4799" t="s">
        <v>218</v>
      </c>
      <c r="AY4799" t="s">
        <v>220</v>
      </c>
      <c r="BF4799">
        <v>202002</v>
      </c>
      <c r="BG4799">
        <f>VALUE(LEFT(Table6[[#This Row],[Accident Half Year]],4))</f>
        <v>2020</v>
      </c>
    </row>
    <row r="4800" spans="1:59" x14ac:dyDescent="0.2">
      <c r="A4800">
        <v>0</v>
      </c>
      <c r="B4800">
        <v>0</v>
      </c>
      <c r="C4800">
        <v>1262</v>
      </c>
      <c r="D4800">
        <v>1030.6718000000001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1</v>
      </c>
      <c r="M4800">
        <v>2</v>
      </c>
      <c r="N4800">
        <v>202412</v>
      </c>
      <c r="O4800">
        <v>0</v>
      </c>
      <c r="P4800">
        <v>0</v>
      </c>
      <c r="Q4800" t="s">
        <v>267</v>
      </c>
      <c r="R4800" t="s">
        <v>268</v>
      </c>
      <c r="W4800" t="s">
        <v>265</v>
      </c>
      <c r="X4800">
        <v>0</v>
      </c>
      <c r="AR4800" t="s">
        <v>216</v>
      </c>
      <c r="AT4800" t="s">
        <v>217</v>
      </c>
      <c r="AW4800" t="s">
        <v>218</v>
      </c>
      <c r="AX4800" t="s">
        <v>218</v>
      </c>
      <c r="AY4800" t="s">
        <v>220</v>
      </c>
      <c r="BF4800">
        <v>202101</v>
      </c>
      <c r="BG4800">
        <f>VALUE(LEFT(Table6[[#This Row],[Accident Half Year]],4))</f>
        <v>2021</v>
      </c>
    </row>
    <row r="4801" spans="1:59" x14ac:dyDescent="0.2">
      <c r="A4801">
        <v>0</v>
      </c>
      <c r="B4801">
        <v>0</v>
      </c>
      <c r="C4801">
        <v>581</v>
      </c>
      <c r="D4801">
        <v>970.04190000000006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1</v>
      </c>
      <c r="M4801">
        <v>2</v>
      </c>
      <c r="N4801">
        <v>202412</v>
      </c>
      <c r="O4801">
        <v>0</v>
      </c>
      <c r="P4801">
        <v>0</v>
      </c>
      <c r="Q4801" t="s">
        <v>267</v>
      </c>
      <c r="R4801" t="s">
        <v>268</v>
      </c>
      <c r="W4801" t="s">
        <v>265</v>
      </c>
      <c r="X4801">
        <v>0</v>
      </c>
      <c r="AR4801" t="s">
        <v>216</v>
      </c>
      <c r="AT4801" t="s">
        <v>217</v>
      </c>
      <c r="AW4801" t="s">
        <v>218</v>
      </c>
      <c r="AX4801" t="s">
        <v>218</v>
      </c>
      <c r="AY4801" t="s">
        <v>220</v>
      </c>
      <c r="BF4801">
        <v>202102</v>
      </c>
      <c r="BG4801">
        <f>VALUE(LEFT(Table6[[#This Row],[Accident Half Year]],4))</f>
        <v>2021</v>
      </c>
    </row>
    <row r="4802" spans="1:59" x14ac:dyDescent="0.2">
      <c r="A4802">
        <v>0</v>
      </c>
      <c r="B4802">
        <v>0</v>
      </c>
      <c r="C4802">
        <v>226</v>
      </c>
      <c r="D4802">
        <v>580.03980000000001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1</v>
      </c>
      <c r="M4802">
        <v>2</v>
      </c>
      <c r="N4802">
        <v>202412</v>
      </c>
      <c r="O4802">
        <v>0</v>
      </c>
      <c r="P4802">
        <v>0</v>
      </c>
      <c r="Q4802" t="s">
        <v>267</v>
      </c>
      <c r="R4802" t="s">
        <v>268</v>
      </c>
      <c r="W4802" t="s">
        <v>265</v>
      </c>
      <c r="X4802">
        <v>0</v>
      </c>
      <c r="AR4802" t="s">
        <v>216</v>
      </c>
      <c r="AT4802" t="s">
        <v>217</v>
      </c>
      <c r="AW4802" t="s">
        <v>218</v>
      </c>
      <c r="AX4802" t="s">
        <v>218</v>
      </c>
      <c r="AY4802" t="s">
        <v>220</v>
      </c>
      <c r="BF4802">
        <v>202201</v>
      </c>
      <c r="BG4802">
        <f>VALUE(LEFT(Table6[[#This Row],[Accident Half Year]],4))</f>
        <v>2022</v>
      </c>
    </row>
    <row r="4803" spans="1:59" x14ac:dyDescent="0.2">
      <c r="A4803">
        <v>0</v>
      </c>
      <c r="B4803">
        <v>0</v>
      </c>
      <c r="C4803">
        <v>231</v>
      </c>
      <c r="D4803">
        <v>340.53629999999998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1</v>
      </c>
      <c r="M4803">
        <v>2</v>
      </c>
      <c r="N4803">
        <v>202412</v>
      </c>
      <c r="O4803">
        <v>0</v>
      </c>
      <c r="P4803">
        <v>0</v>
      </c>
      <c r="Q4803" t="s">
        <v>267</v>
      </c>
      <c r="R4803" t="s">
        <v>268</v>
      </c>
      <c r="W4803" t="s">
        <v>265</v>
      </c>
      <c r="X4803">
        <v>0</v>
      </c>
      <c r="AR4803" t="s">
        <v>216</v>
      </c>
      <c r="AT4803" t="s">
        <v>217</v>
      </c>
      <c r="AW4803" t="s">
        <v>218</v>
      </c>
      <c r="AX4803" t="s">
        <v>218</v>
      </c>
      <c r="AY4803" t="s">
        <v>220</v>
      </c>
      <c r="BF4803">
        <v>202202</v>
      </c>
      <c r="BG4803">
        <f>VALUE(LEFT(Table6[[#This Row],[Accident Half Year]],4))</f>
        <v>2022</v>
      </c>
    </row>
    <row r="4804" spans="1:59" x14ac:dyDescent="0.2">
      <c r="A4804">
        <v>0</v>
      </c>
      <c r="B4804">
        <v>0</v>
      </c>
      <c r="C4804">
        <v>381</v>
      </c>
      <c r="D4804">
        <v>301.81009999999998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1</v>
      </c>
      <c r="M4804">
        <v>2</v>
      </c>
      <c r="N4804">
        <v>202412</v>
      </c>
      <c r="O4804">
        <v>0</v>
      </c>
      <c r="P4804">
        <v>0</v>
      </c>
      <c r="Q4804" t="s">
        <v>267</v>
      </c>
      <c r="R4804" t="s">
        <v>268</v>
      </c>
      <c r="W4804" t="s">
        <v>265</v>
      </c>
      <c r="X4804">
        <v>0</v>
      </c>
      <c r="AR4804" t="s">
        <v>216</v>
      </c>
      <c r="AT4804" t="s">
        <v>217</v>
      </c>
      <c r="AW4804" t="s">
        <v>218</v>
      </c>
      <c r="AX4804" t="s">
        <v>218</v>
      </c>
      <c r="AY4804" t="s">
        <v>220</v>
      </c>
      <c r="BF4804">
        <v>202301</v>
      </c>
      <c r="BG4804">
        <f>VALUE(LEFT(Table6[[#This Row],[Accident Half Year]],4))</f>
        <v>2023</v>
      </c>
    </row>
    <row r="4805" spans="1:59" x14ac:dyDescent="0.2">
      <c r="A4805">
        <v>0</v>
      </c>
      <c r="B4805">
        <v>0</v>
      </c>
      <c r="C4805">
        <v>196</v>
      </c>
      <c r="D4805">
        <v>294.65820000000002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1</v>
      </c>
      <c r="M4805">
        <v>2</v>
      </c>
      <c r="N4805">
        <v>202412</v>
      </c>
      <c r="O4805">
        <v>0</v>
      </c>
      <c r="P4805">
        <v>0</v>
      </c>
      <c r="Q4805" t="s">
        <v>267</v>
      </c>
      <c r="R4805" t="s">
        <v>268</v>
      </c>
      <c r="W4805" t="s">
        <v>265</v>
      </c>
      <c r="X4805">
        <v>0</v>
      </c>
      <c r="AR4805" t="s">
        <v>216</v>
      </c>
      <c r="AT4805" t="s">
        <v>217</v>
      </c>
      <c r="AW4805" t="s">
        <v>218</v>
      </c>
      <c r="AX4805" t="s">
        <v>218</v>
      </c>
      <c r="AY4805" t="s">
        <v>220</v>
      </c>
      <c r="BF4805">
        <v>202302</v>
      </c>
      <c r="BG4805">
        <f>VALUE(LEFT(Table6[[#This Row],[Accident Half Year]],4))</f>
        <v>2023</v>
      </c>
    </row>
    <row r="4806" spans="1:59" x14ac:dyDescent="0.2">
      <c r="A4806">
        <v>0</v>
      </c>
      <c r="B4806">
        <v>0</v>
      </c>
      <c r="C4806">
        <v>191</v>
      </c>
      <c r="D4806">
        <v>226.21190000000001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1</v>
      </c>
      <c r="M4806">
        <v>2</v>
      </c>
      <c r="N4806">
        <v>202412</v>
      </c>
      <c r="O4806">
        <v>0</v>
      </c>
      <c r="P4806">
        <v>0</v>
      </c>
      <c r="Q4806" t="s">
        <v>267</v>
      </c>
      <c r="R4806" t="s">
        <v>268</v>
      </c>
      <c r="W4806" t="s">
        <v>265</v>
      </c>
      <c r="X4806">
        <v>0</v>
      </c>
      <c r="AR4806" t="s">
        <v>216</v>
      </c>
      <c r="AT4806" t="s">
        <v>217</v>
      </c>
      <c r="AW4806" t="s">
        <v>218</v>
      </c>
      <c r="AX4806" t="s">
        <v>218</v>
      </c>
      <c r="AY4806" t="s">
        <v>220</v>
      </c>
      <c r="BF4806">
        <v>202401</v>
      </c>
      <c r="BG4806">
        <f>VALUE(LEFT(Table6[[#This Row],[Accident Half Year]],4))</f>
        <v>2024</v>
      </c>
    </row>
    <row r="4807" spans="1:59" x14ac:dyDescent="0.2">
      <c r="A4807">
        <v>0</v>
      </c>
      <c r="B4807">
        <v>0</v>
      </c>
      <c r="C4807">
        <v>54</v>
      </c>
      <c r="D4807">
        <v>171.20179999999999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1</v>
      </c>
      <c r="M4807">
        <v>2</v>
      </c>
      <c r="N4807">
        <v>202412</v>
      </c>
      <c r="O4807">
        <v>0</v>
      </c>
      <c r="P4807">
        <v>0</v>
      </c>
      <c r="Q4807" t="s">
        <v>267</v>
      </c>
      <c r="R4807" t="s">
        <v>268</v>
      </c>
      <c r="W4807" t="s">
        <v>265</v>
      </c>
      <c r="X4807">
        <v>0</v>
      </c>
      <c r="AR4807" t="s">
        <v>216</v>
      </c>
      <c r="AT4807" t="s">
        <v>217</v>
      </c>
      <c r="AW4807" t="s">
        <v>218</v>
      </c>
      <c r="AX4807" t="s">
        <v>218</v>
      </c>
      <c r="AY4807" t="s">
        <v>220</v>
      </c>
      <c r="BF4807">
        <v>202402</v>
      </c>
      <c r="BG4807">
        <f>VALUE(LEFT(Table6[[#This Row],[Accident Half Year]],4))</f>
        <v>2024</v>
      </c>
    </row>
    <row r="4808" spans="1:59" x14ac:dyDescent="0.2">
      <c r="A4808">
        <v>0</v>
      </c>
      <c r="B4808">
        <v>0</v>
      </c>
      <c r="C4808">
        <v>1069590</v>
      </c>
      <c r="D4808">
        <v>908279.95929999999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1</v>
      </c>
      <c r="M4808">
        <v>2</v>
      </c>
      <c r="N4808">
        <v>202412</v>
      </c>
      <c r="O4808">
        <v>0</v>
      </c>
      <c r="P4808">
        <v>0</v>
      </c>
      <c r="Q4808" t="s">
        <v>267</v>
      </c>
      <c r="R4808" t="s">
        <v>268</v>
      </c>
      <c r="W4808" t="s">
        <v>265</v>
      </c>
      <c r="X4808">
        <v>0</v>
      </c>
      <c r="AR4808" t="s">
        <v>216</v>
      </c>
      <c r="AT4808" t="s">
        <v>217</v>
      </c>
      <c r="AW4808" t="s">
        <v>218</v>
      </c>
      <c r="AX4808" t="s">
        <v>218</v>
      </c>
      <c r="AY4808" t="s">
        <v>221</v>
      </c>
      <c r="BF4808">
        <v>202001</v>
      </c>
      <c r="BG4808">
        <f>VALUE(LEFT(Table6[[#This Row],[Accident Half Year]],4))</f>
        <v>2020</v>
      </c>
    </row>
    <row r="4809" spans="1:59" x14ac:dyDescent="0.2">
      <c r="A4809">
        <v>0</v>
      </c>
      <c r="B4809">
        <v>0</v>
      </c>
      <c r="C4809">
        <v>874374</v>
      </c>
      <c r="D4809">
        <v>979302.60519999999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1</v>
      </c>
      <c r="M4809">
        <v>2</v>
      </c>
      <c r="N4809">
        <v>202412</v>
      </c>
      <c r="O4809">
        <v>0</v>
      </c>
      <c r="P4809">
        <v>0</v>
      </c>
      <c r="Q4809" t="s">
        <v>267</v>
      </c>
      <c r="R4809" t="s">
        <v>268</v>
      </c>
      <c r="W4809" t="s">
        <v>265</v>
      </c>
      <c r="X4809">
        <v>0</v>
      </c>
      <c r="AR4809" t="s">
        <v>216</v>
      </c>
      <c r="AT4809" t="s">
        <v>217</v>
      </c>
      <c r="AW4809" t="s">
        <v>218</v>
      </c>
      <c r="AX4809" t="s">
        <v>218</v>
      </c>
      <c r="AY4809" t="s">
        <v>221</v>
      </c>
      <c r="BF4809">
        <v>202002</v>
      </c>
      <c r="BG4809">
        <f>VALUE(LEFT(Table6[[#This Row],[Accident Half Year]],4))</f>
        <v>2020</v>
      </c>
    </row>
    <row r="4810" spans="1:59" x14ac:dyDescent="0.2">
      <c r="A4810">
        <v>0</v>
      </c>
      <c r="B4810">
        <v>0</v>
      </c>
      <c r="C4810">
        <v>1212832</v>
      </c>
      <c r="D4810">
        <v>993932.63150000002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1</v>
      </c>
      <c r="M4810">
        <v>2</v>
      </c>
      <c r="N4810">
        <v>202412</v>
      </c>
      <c r="O4810">
        <v>0</v>
      </c>
      <c r="P4810">
        <v>0</v>
      </c>
      <c r="Q4810" t="s">
        <v>267</v>
      </c>
      <c r="R4810" t="s">
        <v>268</v>
      </c>
      <c r="W4810" t="s">
        <v>265</v>
      </c>
      <c r="X4810">
        <v>0</v>
      </c>
      <c r="AR4810" t="s">
        <v>216</v>
      </c>
      <c r="AT4810" t="s">
        <v>217</v>
      </c>
      <c r="AW4810" t="s">
        <v>218</v>
      </c>
      <c r="AX4810" t="s">
        <v>218</v>
      </c>
      <c r="AY4810" t="s">
        <v>221</v>
      </c>
      <c r="BF4810">
        <v>202101</v>
      </c>
      <c r="BG4810">
        <f>VALUE(LEFT(Table6[[#This Row],[Accident Half Year]],4))</f>
        <v>2021</v>
      </c>
    </row>
    <row r="4811" spans="1:59" x14ac:dyDescent="0.2">
      <c r="A4811">
        <v>0</v>
      </c>
      <c r="B4811">
        <v>0</v>
      </c>
      <c r="C4811">
        <v>887518</v>
      </c>
      <c r="D4811">
        <v>1050046.6398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1</v>
      </c>
      <c r="M4811">
        <v>2</v>
      </c>
      <c r="N4811">
        <v>202412</v>
      </c>
      <c r="O4811">
        <v>0</v>
      </c>
      <c r="P4811">
        <v>0</v>
      </c>
      <c r="Q4811" t="s">
        <v>267</v>
      </c>
      <c r="R4811" t="s">
        <v>268</v>
      </c>
      <c r="W4811" t="s">
        <v>265</v>
      </c>
      <c r="X4811">
        <v>0</v>
      </c>
      <c r="AR4811" t="s">
        <v>216</v>
      </c>
      <c r="AT4811" t="s">
        <v>217</v>
      </c>
      <c r="AW4811" t="s">
        <v>218</v>
      </c>
      <c r="AX4811" t="s">
        <v>218</v>
      </c>
      <c r="AY4811" t="s">
        <v>221</v>
      </c>
      <c r="BF4811">
        <v>202102</v>
      </c>
      <c r="BG4811">
        <f>VALUE(LEFT(Table6[[#This Row],[Accident Half Year]],4))</f>
        <v>2021</v>
      </c>
    </row>
    <row r="4812" spans="1:59" x14ac:dyDescent="0.2">
      <c r="A4812">
        <v>0</v>
      </c>
      <c r="B4812">
        <v>0</v>
      </c>
      <c r="C4812">
        <v>1230369</v>
      </c>
      <c r="D4812">
        <v>1039202.044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1</v>
      </c>
      <c r="M4812">
        <v>2</v>
      </c>
      <c r="N4812">
        <v>202412</v>
      </c>
      <c r="O4812">
        <v>0</v>
      </c>
      <c r="P4812">
        <v>0</v>
      </c>
      <c r="Q4812" t="s">
        <v>267</v>
      </c>
      <c r="R4812" t="s">
        <v>268</v>
      </c>
      <c r="W4812" t="s">
        <v>265</v>
      </c>
      <c r="X4812">
        <v>0</v>
      </c>
      <c r="AR4812" t="s">
        <v>216</v>
      </c>
      <c r="AT4812" t="s">
        <v>217</v>
      </c>
      <c r="AW4812" t="s">
        <v>218</v>
      </c>
      <c r="AX4812" t="s">
        <v>218</v>
      </c>
      <c r="AY4812" t="s">
        <v>221</v>
      </c>
      <c r="BF4812">
        <v>202201</v>
      </c>
      <c r="BG4812">
        <f>VALUE(LEFT(Table6[[#This Row],[Accident Half Year]],4))</f>
        <v>2022</v>
      </c>
    </row>
    <row r="4813" spans="1:59" x14ac:dyDescent="0.2">
      <c r="A4813">
        <v>0</v>
      </c>
      <c r="B4813">
        <v>0</v>
      </c>
      <c r="C4813">
        <v>1000829</v>
      </c>
      <c r="D4813">
        <v>1119321.74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1</v>
      </c>
      <c r="M4813">
        <v>2</v>
      </c>
      <c r="N4813">
        <v>202412</v>
      </c>
      <c r="O4813">
        <v>0</v>
      </c>
      <c r="P4813">
        <v>0</v>
      </c>
      <c r="Q4813" t="s">
        <v>267</v>
      </c>
      <c r="R4813" t="s">
        <v>268</v>
      </c>
      <c r="W4813" t="s">
        <v>265</v>
      </c>
      <c r="X4813">
        <v>0</v>
      </c>
      <c r="AR4813" t="s">
        <v>216</v>
      </c>
      <c r="AT4813" t="s">
        <v>217</v>
      </c>
      <c r="AW4813" t="s">
        <v>218</v>
      </c>
      <c r="AX4813" t="s">
        <v>218</v>
      </c>
      <c r="AY4813" t="s">
        <v>221</v>
      </c>
      <c r="BF4813">
        <v>202202</v>
      </c>
      <c r="BG4813">
        <f>VALUE(LEFT(Table6[[#This Row],[Accident Half Year]],4))</f>
        <v>2022</v>
      </c>
    </row>
    <row r="4814" spans="1:59" x14ac:dyDescent="0.2">
      <c r="A4814">
        <v>0</v>
      </c>
      <c r="B4814">
        <v>0</v>
      </c>
      <c r="C4814">
        <v>1220726</v>
      </c>
      <c r="D4814">
        <v>1100793.9298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1</v>
      </c>
      <c r="M4814">
        <v>2</v>
      </c>
      <c r="N4814">
        <v>202412</v>
      </c>
      <c r="O4814">
        <v>0</v>
      </c>
      <c r="P4814">
        <v>0</v>
      </c>
      <c r="Q4814" t="s">
        <v>267</v>
      </c>
      <c r="R4814" t="s">
        <v>268</v>
      </c>
      <c r="W4814" t="s">
        <v>265</v>
      </c>
      <c r="X4814">
        <v>0</v>
      </c>
      <c r="AR4814" t="s">
        <v>216</v>
      </c>
      <c r="AT4814" t="s">
        <v>217</v>
      </c>
      <c r="AW4814" t="s">
        <v>218</v>
      </c>
      <c r="AX4814" t="s">
        <v>218</v>
      </c>
      <c r="AY4814" t="s">
        <v>221</v>
      </c>
      <c r="BF4814">
        <v>202301</v>
      </c>
      <c r="BG4814">
        <f>VALUE(LEFT(Table6[[#This Row],[Accident Half Year]],4))</f>
        <v>2023</v>
      </c>
    </row>
    <row r="4815" spans="1:59" x14ac:dyDescent="0.2">
      <c r="A4815">
        <v>0</v>
      </c>
      <c r="B4815">
        <v>0</v>
      </c>
      <c r="C4815">
        <v>990518</v>
      </c>
      <c r="D4815">
        <v>1117703.4659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1</v>
      </c>
      <c r="M4815">
        <v>2</v>
      </c>
      <c r="N4815">
        <v>202412</v>
      </c>
      <c r="O4815">
        <v>0</v>
      </c>
      <c r="P4815">
        <v>0</v>
      </c>
      <c r="Q4815" t="s">
        <v>267</v>
      </c>
      <c r="R4815" t="s">
        <v>268</v>
      </c>
      <c r="W4815" t="s">
        <v>265</v>
      </c>
      <c r="X4815">
        <v>0</v>
      </c>
      <c r="AR4815" t="s">
        <v>216</v>
      </c>
      <c r="AT4815" t="s">
        <v>217</v>
      </c>
      <c r="AW4815" t="s">
        <v>218</v>
      </c>
      <c r="AX4815" t="s">
        <v>218</v>
      </c>
      <c r="AY4815" t="s">
        <v>221</v>
      </c>
      <c r="BF4815">
        <v>202302</v>
      </c>
      <c r="BG4815">
        <f>VALUE(LEFT(Table6[[#This Row],[Accident Half Year]],4))</f>
        <v>2023</v>
      </c>
    </row>
    <row r="4816" spans="1:59" x14ac:dyDescent="0.2">
      <c r="A4816">
        <v>0</v>
      </c>
      <c r="B4816">
        <v>0</v>
      </c>
      <c r="C4816">
        <v>1286143</v>
      </c>
      <c r="D4816">
        <v>1111276.2561000001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1</v>
      </c>
      <c r="M4816">
        <v>2</v>
      </c>
      <c r="N4816">
        <v>202412</v>
      </c>
      <c r="O4816">
        <v>0</v>
      </c>
      <c r="P4816">
        <v>0</v>
      </c>
      <c r="Q4816" t="s">
        <v>267</v>
      </c>
      <c r="R4816" t="s">
        <v>268</v>
      </c>
      <c r="W4816" t="s">
        <v>265</v>
      </c>
      <c r="X4816">
        <v>0</v>
      </c>
      <c r="AR4816" t="s">
        <v>216</v>
      </c>
      <c r="AT4816" t="s">
        <v>217</v>
      </c>
      <c r="AW4816" t="s">
        <v>218</v>
      </c>
      <c r="AX4816" t="s">
        <v>218</v>
      </c>
      <c r="AY4816" t="s">
        <v>221</v>
      </c>
      <c r="BF4816">
        <v>202401</v>
      </c>
      <c r="BG4816">
        <f>VALUE(LEFT(Table6[[#This Row],[Accident Half Year]],4))</f>
        <v>2024</v>
      </c>
    </row>
    <row r="4817" spans="1:59" x14ac:dyDescent="0.2">
      <c r="A4817">
        <v>0</v>
      </c>
      <c r="B4817">
        <v>0</v>
      </c>
      <c r="C4817">
        <v>1177147</v>
      </c>
      <c r="D4817">
        <v>1179200.4967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1</v>
      </c>
      <c r="M4817">
        <v>2</v>
      </c>
      <c r="N4817">
        <v>202412</v>
      </c>
      <c r="O4817">
        <v>0</v>
      </c>
      <c r="P4817">
        <v>0</v>
      </c>
      <c r="Q4817" t="s">
        <v>267</v>
      </c>
      <c r="R4817" t="s">
        <v>268</v>
      </c>
      <c r="W4817" t="s">
        <v>265</v>
      </c>
      <c r="X4817">
        <v>0</v>
      </c>
      <c r="AR4817" t="s">
        <v>216</v>
      </c>
      <c r="AT4817" t="s">
        <v>217</v>
      </c>
      <c r="AW4817" t="s">
        <v>218</v>
      </c>
      <c r="AX4817" t="s">
        <v>218</v>
      </c>
      <c r="AY4817" t="s">
        <v>221</v>
      </c>
      <c r="BF4817">
        <v>202402</v>
      </c>
      <c r="BG4817">
        <f>VALUE(LEFT(Table6[[#This Row],[Accident Half Year]],4))</f>
        <v>2024</v>
      </c>
    </row>
    <row r="4818" spans="1:59" x14ac:dyDescent="0.2">
      <c r="A4818">
        <v>0</v>
      </c>
      <c r="B4818">
        <v>0</v>
      </c>
      <c r="C4818">
        <v>0</v>
      </c>
      <c r="D4818">
        <v>0</v>
      </c>
      <c r="E4818">
        <v>14</v>
      </c>
      <c r="F4818">
        <v>14</v>
      </c>
      <c r="G4818">
        <v>14</v>
      </c>
      <c r="H4818">
        <v>0</v>
      </c>
      <c r="I4818">
        <v>237170.92139999999</v>
      </c>
      <c r="J4818">
        <v>1410.3533</v>
      </c>
      <c r="K4818">
        <v>238581.27470000001</v>
      </c>
      <c r="L4818">
        <v>1</v>
      </c>
      <c r="M4818">
        <v>2</v>
      </c>
      <c r="N4818">
        <v>202412</v>
      </c>
      <c r="O4818">
        <v>0</v>
      </c>
      <c r="P4818">
        <v>0</v>
      </c>
      <c r="Q4818" t="s">
        <v>267</v>
      </c>
      <c r="R4818" t="s">
        <v>268</v>
      </c>
      <c r="W4818" t="s">
        <v>265</v>
      </c>
      <c r="X4818">
        <v>0</v>
      </c>
      <c r="AR4818" t="s">
        <v>216</v>
      </c>
      <c r="AT4818" t="s">
        <v>217</v>
      </c>
      <c r="AW4818" t="s">
        <v>218</v>
      </c>
      <c r="AX4818" t="s">
        <v>218</v>
      </c>
      <c r="AY4818" t="s">
        <v>221</v>
      </c>
      <c r="BC4818">
        <v>0</v>
      </c>
      <c r="BF4818">
        <v>202001</v>
      </c>
      <c r="BG4818">
        <f>VALUE(LEFT(Table6[[#This Row],[Accident Half Year]],4))</f>
        <v>2020</v>
      </c>
    </row>
    <row r="4819" spans="1:59" x14ac:dyDescent="0.2">
      <c r="A4819">
        <v>0</v>
      </c>
      <c r="B4819">
        <v>0</v>
      </c>
      <c r="C4819">
        <v>0</v>
      </c>
      <c r="D4819">
        <v>0</v>
      </c>
      <c r="E4819">
        <v>17</v>
      </c>
      <c r="F4819">
        <v>17</v>
      </c>
      <c r="G4819">
        <v>17</v>
      </c>
      <c r="H4819">
        <v>0</v>
      </c>
      <c r="I4819">
        <v>196797.76629999999</v>
      </c>
      <c r="J4819">
        <v>1833.7900999999999</v>
      </c>
      <c r="K4819">
        <v>198631.5564</v>
      </c>
      <c r="L4819">
        <v>1</v>
      </c>
      <c r="M4819">
        <v>2</v>
      </c>
      <c r="N4819">
        <v>202412</v>
      </c>
      <c r="O4819">
        <v>0</v>
      </c>
      <c r="P4819">
        <v>0</v>
      </c>
      <c r="Q4819" t="s">
        <v>267</v>
      </c>
      <c r="R4819" t="s">
        <v>268</v>
      </c>
      <c r="W4819" t="s">
        <v>265</v>
      </c>
      <c r="X4819">
        <v>0</v>
      </c>
      <c r="AR4819" t="s">
        <v>216</v>
      </c>
      <c r="AT4819" t="s">
        <v>217</v>
      </c>
      <c r="AW4819" t="s">
        <v>218</v>
      </c>
      <c r="AX4819" t="s">
        <v>218</v>
      </c>
      <c r="AY4819" t="s">
        <v>221</v>
      </c>
      <c r="BC4819">
        <v>0</v>
      </c>
      <c r="BF4819">
        <v>202002</v>
      </c>
      <c r="BG4819">
        <f>VALUE(LEFT(Table6[[#This Row],[Accident Half Year]],4))</f>
        <v>2020</v>
      </c>
    </row>
    <row r="4820" spans="1:59" x14ac:dyDescent="0.2">
      <c r="A4820">
        <v>0</v>
      </c>
      <c r="B4820">
        <v>0</v>
      </c>
      <c r="C4820">
        <v>0</v>
      </c>
      <c r="D4820">
        <v>0</v>
      </c>
      <c r="E4820">
        <v>10</v>
      </c>
      <c r="F4820">
        <v>10</v>
      </c>
      <c r="G4820">
        <v>10</v>
      </c>
      <c r="H4820">
        <v>0</v>
      </c>
      <c r="I4820">
        <v>104406.6234</v>
      </c>
      <c r="J4820">
        <v>1845.8417999999999</v>
      </c>
      <c r="K4820">
        <v>106252.46520000001</v>
      </c>
      <c r="L4820">
        <v>1</v>
      </c>
      <c r="M4820">
        <v>2</v>
      </c>
      <c r="N4820">
        <v>202412</v>
      </c>
      <c r="O4820">
        <v>0</v>
      </c>
      <c r="P4820">
        <v>0</v>
      </c>
      <c r="Q4820" t="s">
        <v>267</v>
      </c>
      <c r="R4820" t="s">
        <v>268</v>
      </c>
      <c r="W4820" t="s">
        <v>265</v>
      </c>
      <c r="X4820">
        <v>0</v>
      </c>
      <c r="AR4820" t="s">
        <v>216</v>
      </c>
      <c r="AT4820" t="s">
        <v>217</v>
      </c>
      <c r="AW4820" t="s">
        <v>218</v>
      </c>
      <c r="AX4820" t="s">
        <v>218</v>
      </c>
      <c r="AY4820" t="s">
        <v>221</v>
      </c>
      <c r="BC4820">
        <v>0</v>
      </c>
      <c r="BF4820">
        <v>202101</v>
      </c>
      <c r="BG4820">
        <f>VALUE(LEFT(Table6[[#This Row],[Accident Half Year]],4))</f>
        <v>2021</v>
      </c>
    </row>
    <row r="4821" spans="1:59" x14ac:dyDescent="0.2">
      <c r="A4821">
        <v>0</v>
      </c>
      <c r="B4821">
        <v>0</v>
      </c>
      <c r="C4821">
        <v>0</v>
      </c>
      <c r="D4821">
        <v>0</v>
      </c>
      <c r="E4821">
        <v>15</v>
      </c>
      <c r="F4821">
        <v>15</v>
      </c>
      <c r="G4821">
        <v>15</v>
      </c>
      <c r="H4821">
        <v>0</v>
      </c>
      <c r="I4821">
        <v>187609.1532</v>
      </c>
      <c r="J4821">
        <v>4916.9892</v>
      </c>
      <c r="K4821">
        <v>192526.14240000001</v>
      </c>
      <c r="L4821">
        <v>1</v>
      </c>
      <c r="M4821">
        <v>2</v>
      </c>
      <c r="N4821">
        <v>202412</v>
      </c>
      <c r="O4821">
        <v>0</v>
      </c>
      <c r="P4821">
        <v>0</v>
      </c>
      <c r="Q4821" t="s">
        <v>267</v>
      </c>
      <c r="R4821" t="s">
        <v>268</v>
      </c>
      <c r="W4821" t="s">
        <v>265</v>
      </c>
      <c r="X4821">
        <v>0</v>
      </c>
      <c r="AR4821" t="s">
        <v>216</v>
      </c>
      <c r="AT4821" t="s">
        <v>217</v>
      </c>
      <c r="AW4821" t="s">
        <v>218</v>
      </c>
      <c r="AX4821" t="s">
        <v>218</v>
      </c>
      <c r="AY4821" t="s">
        <v>221</v>
      </c>
      <c r="BC4821">
        <v>0</v>
      </c>
      <c r="BF4821">
        <v>202102</v>
      </c>
      <c r="BG4821">
        <f>VALUE(LEFT(Table6[[#This Row],[Accident Half Year]],4))</f>
        <v>2021</v>
      </c>
    </row>
    <row r="4822" spans="1:59" x14ac:dyDescent="0.2">
      <c r="A4822">
        <v>0</v>
      </c>
      <c r="B4822">
        <v>0</v>
      </c>
      <c r="C4822">
        <v>0</v>
      </c>
      <c r="D4822">
        <v>0</v>
      </c>
      <c r="E4822">
        <v>11</v>
      </c>
      <c r="F4822">
        <v>11</v>
      </c>
      <c r="G4822">
        <v>11</v>
      </c>
      <c r="H4822">
        <v>0</v>
      </c>
      <c r="I4822">
        <v>219888.43900000001</v>
      </c>
      <c r="J4822">
        <v>2178.2536</v>
      </c>
      <c r="K4822">
        <v>222066.69260000001</v>
      </c>
      <c r="L4822">
        <v>1</v>
      </c>
      <c r="M4822">
        <v>2</v>
      </c>
      <c r="N4822">
        <v>202412</v>
      </c>
      <c r="O4822">
        <v>0</v>
      </c>
      <c r="P4822">
        <v>0</v>
      </c>
      <c r="Q4822" t="s">
        <v>267</v>
      </c>
      <c r="R4822" t="s">
        <v>268</v>
      </c>
      <c r="W4822" t="s">
        <v>265</v>
      </c>
      <c r="X4822">
        <v>0</v>
      </c>
      <c r="AR4822" t="s">
        <v>216</v>
      </c>
      <c r="AT4822" t="s">
        <v>217</v>
      </c>
      <c r="AW4822" t="s">
        <v>218</v>
      </c>
      <c r="AX4822" t="s">
        <v>218</v>
      </c>
      <c r="AY4822" t="s">
        <v>221</v>
      </c>
      <c r="BC4822">
        <v>0</v>
      </c>
      <c r="BF4822">
        <v>202201</v>
      </c>
      <c r="BG4822">
        <f>VALUE(LEFT(Table6[[#This Row],[Accident Half Year]],4))</f>
        <v>2022</v>
      </c>
    </row>
    <row r="4823" spans="1:59" x14ac:dyDescent="0.2">
      <c r="A4823">
        <v>0</v>
      </c>
      <c r="B4823">
        <v>0</v>
      </c>
      <c r="C4823">
        <v>0</v>
      </c>
      <c r="D4823">
        <v>0</v>
      </c>
      <c r="E4823">
        <v>24.975000000000001</v>
      </c>
      <c r="F4823">
        <v>24.975000000000001</v>
      </c>
      <c r="G4823">
        <v>24.975000000000001</v>
      </c>
      <c r="H4823">
        <v>0</v>
      </c>
      <c r="I4823">
        <v>338784.25280000002</v>
      </c>
      <c r="J4823">
        <v>11772.262000000001</v>
      </c>
      <c r="K4823">
        <v>350556.5148</v>
      </c>
      <c r="L4823">
        <v>1</v>
      </c>
      <c r="M4823">
        <v>2</v>
      </c>
      <c r="N4823">
        <v>202412</v>
      </c>
      <c r="O4823">
        <v>0</v>
      </c>
      <c r="P4823">
        <v>0</v>
      </c>
      <c r="Q4823" t="s">
        <v>267</v>
      </c>
      <c r="R4823" t="s">
        <v>268</v>
      </c>
      <c r="W4823" t="s">
        <v>265</v>
      </c>
      <c r="X4823">
        <v>0</v>
      </c>
      <c r="AR4823" t="s">
        <v>216</v>
      </c>
      <c r="AT4823" t="s">
        <v>217</v>
      </c>
      <c r="AW4823" t="s">
        <v>218</v>
      </c>
      <c r="AX4823" t="s">
        <v>218</v>
      </c>
      <c r="AY4823" t="s">
        <v>221</v>
      </c>
      <c r="BC4823">
        <v>0</v>
      </c>
      <c r="BF4823">
        <v>202202</v>
      </c>
      <c r="BG4823">
        <f>VALUE(LEFT(Table6[[#This Row],[Accident Half Year]],4))</f>
        <v>2022</v>
      </c>
    </row>
    <row r="4824" spans="1:59" x14ac:dyDescent="0.2">
      <c r="A4824">
        <v>0</v>
      </c>
      <c r="B4824">
        <v>0</v>
      </c>
      <c r="C4824">
        <v>0</v>
      </c>
      <c r="D4824">
        <v>0</v>
      </c>
      <c r="E4824">
        <v>23.904</v>
      </c>
      <c r="F4824">
        <v>23.904</v>
      </c>
      <c r="G4824">
        <v>23.904</v>
      </c>
      <c r="H4824">
        <v>0</v>
      </c>
      <c r="I4824">
        <v>286878.52429999999</v>
      </c>
      <c r="J4824">
        <v>7572.7233999999999</v>
      </c>
      <c r="K4824">
        <v>294451.24770000001</v>
      </c>
      <c r="L4824">
        <v>1</v>
      </c>
      <c r="M4824">
        <v>2</v>
      </c>
      <c r="N4824">
        <v>202412</v>
      </c>
      <c r="O4824">
        <v>0</v>
      </c>
      <c r="P4824">
        <v>0</v>
      </c>
      <c r="Q4824" t="s">
        <v>267</v>
      </c>
      <c r="R4824" t="s">
        <v>268</v>
      </c>
      <c r="W4824" t="s">
        <v>265</v>
      </c>
      <c r="X4824">
        <v>0</v>
      </c>
      <c r="AR4824" t="s">
        <v>216</v>
      </c>
      <c r="AT4824" t="s">
        <v>217</v>
      </c>
      <c r="AW4824" t="s">
        <v>218</v>
      </c>
      <c r="AX4824" t="s">
        <v>218</v>
      </c>
      <c r="AY4824" t="s">
        <v>221</v>
      </c>
      <c r="BC4824">
        <v>0</v>
      </c>
      <c r="BF4824">
        <v>202301</v>
      </c>
      <c r="BG4824">
        <f>VALUE(LEFT(Table6[[#This Row],[Accident Half Year]],4))</f>
        <v>2023</v>
      </c>
    </row>
    <row r="4825" spans="1:59" x14ac:dyDescent="0.2">
      <c r="A4825">
        <v>0</v>
      </c>
      <c r="B4825">
        <v>0</v>
      </c>
      <c r="C4825">
        <v>0</v>
      </c>
      <c r="D4825">
        <v>0</v>
      </c>
      <c r="E4825">
        <v>30.411000000000001</v>
      </c>
      <c r="F4825">
        <v>30.411000000000001</v>
      </c>
      <c r="G4825">
        <v>30.411000000000001</v>
      </c>
      <c r="H4825">
        <v>0</v>
      </c>
      <c r="I4825">
        <v>408274.5111</v>
      </c>
      <c r="J4825">
        <v>9215.9415000000008</v>
      </c>
      <c r="K4825">
        <v>417490.45260000002</v>
      </c>
      <c r="L4825">
        <v>1</v>
      </c>
      <c r="M4825">
        <v>2</v>
      </c>
      <c r="N4825">
        <v>202412</v>
      </c>
      <c r="O4825">
        <v>0</v>
      </c>
      <c r="P4825">
        <v>0</v>
      </c>
      <c r="Q4825" t="s">
        <v>267</v>
      </c>
      <c r="R4825" t="s">
        <v>268</v>
      </c>
      <c r="W4825" t="s">
        <v>265</v>
      </c>
      <c r="X4825">
        <v>0</v>
      </c>
      <c r="AR4825" t="s">
        <v>216</v>
      </c>
      <c r="AT4825" t="s">
        <v>217</v>
      </c>
      <c r="AW4825" t="s">
        <v>218</v>
      </c>
      <c r="AX4825" t="s">
        <v>218</v>
      </c>
      <c r="AY4825" t="s">
        <v>221</v>
      </c>
      <c r="BC4825">
        <v>0</v>
      </c>
      <c r="BF4825">
        <v>202302</v>
      </c>
      <c r="BG4825">
        <f>VALUE(LEFT(Table6[[#This Row],[Accident Half Year]],4))</f>
        <v>2023</v>
      </c>
    </row>
    <row r="4826" spans="1:59" x14ac:dyDescent="0.2">
      <c r="A4826">
        <v>0</v>
      </c>
      <c r="B4826">
        <v>0</v>
      </c>
      <c r="C4826">
        <v>0</v>
      </c>
      <c r="D4826">
        <v>0</v>
      </c>
      <c r="E4826">
        <v>9.44</v>
      </c>
      <c r="F4826">
        <v>9.44</v>
      </c>
      <c r="G4826">
        <v>9.44</v>
      </c>
      <c r="H4826">
        <v>0</v>
      </c>
      <c r="I4826">
        <v>214608.26269999999</v>
      </c>
      <c r="J4826">
        <v>2342.0435000000002</v>
      </c>
      <c r="K4826">
        <v>216950.30619999999</v>
      </c>
      <c r="L4826">
        <v>1</v>
      </c>
      <c r="M4826">
        <v>2</v>
      </c>
      <c r="N4826">
        <v>202412</v>
      </c>
      <c r="O4826">
        <v>0</v>
      </c>
      <c r="P4826">
        <v>0</v>
      </c>
      <c r="Q4826" t="s">
        <v>267</v>
      </c>
      <c r="R4826" t="s">
        <v>268</v>
      </c>
      <c r="W4826" t="s">
        <v>265</v>
      </c>
      <c r="X4826">
        <v>0</v>
      </c>
      <c r="AR4826" t="s">
        <v>216</v>
      </c>
      <c r="AT4826" t="s">
        <v>217</v>
      </c>
      <c r="AW4826" t="s">
        <v>218</v>
      </c>
      <c r="AX4826" t="s">
        <v>218</v>
      </c>
      <c r="AY4826" t="s">
        <v>221</v>
      </c>
      <c r="BC4826">
        <v>0</v>
      </c>
      <c r="BF4826">
        <v>202401</v>
      </c>
      <c r="BG4826">
        <f>VALUE(LEFT(Table6[[#This Row],[Accident Half Year]],4))</f>
        <v>2024</v>
      </c>
    </row>
    <row r="4827" spans="1:59" x14ac:dyDescent="0.2">
      <c r="A4827">
        <v>0</v>
      </c>
      <c r="B4827">
        <v>0</v>
      </c>
      <c r="C4827">
        <v>0</v>
      </c>
      <c r="D4827">
        <v>0</v>
      </c>
      <c r="E4827">
        <v>24.36</v>
      </c>
      <c r="F4827">
        <v>24.36</v>
      </c>
      <c r="G4827">
        <v>13.44</v>
      </c>
      <c r="H4827">
        <v>0</v>
      </c>
      <c r="I4827">
        <v>436765.60580000002</v>
      </c>
      <c r="J4827">
        <v>13247.188399999999</v>
      </c>
      <c r="K4827">
        <v>450012.7942</v>
      </c>
      <c r="L4827">
        <v>1</v>
      </c>
      <c r="M4827">
        <v>2</v>
      </c>
      <c r="N4827">
        <v>202412</v>
      </c>
      <c r="O4827">
        <v>0</v>
      </c>
      <c r="P4827">
        <v>0</v>
      </c>
      <c r="Q4827" t="s">
        <v>267</v>
      </c>
      <c r="R4827" t="s">
        <v>268</v>
      </c>
      <c r="W4827" t="s">
        <v>265</v>
      </c>
      <c r="X4827">
        <v>0</v>
      </c>
      <c r="AR4827" t="s">
        <v>216</v>
      </c>
      <c r="AT4827" t="s">
        <v>217</v>
      </c>
      <c r="AW4827" t="s">
        <v>218</v>
      </c>
      <c r="AX4827" t="s">
        <v>218</v>
      </c>
      <c r="AY4827" t="s">
        <v>221</v>
      </c>
      <c r="BC4827">
        <v>0</v>
      </c>
      <c r="BF4827">
        <v>202402</v>
      </c>
      <c r="BG4827">
        <f>VALUE(LEFT(Table6[[#This Row],[Accident Half Year]],4))</f>
        <v>2024</v>
      </c>
    </row>
    <row r="4828" spans="1:59" x14ac:dyDescent="0.2">
      <c r="A4828">
        <v>0</v>
      </c>
      <c r="B4828">
        <v>0</v>
      </c>
      <c r="C4828">
        <v>1131495</v>
      </c>
      <c r="D4828">
        <v>1127577.9909000001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1</v>
      </c>
      <c r="M4828">
        <v>2</v>
      </c>
      <c r="N4828">
        <v>202412</v>
      </c>
      <c r="O4828">
        <v>0</v>
      </c>
      <c r="P4828">
        <v>0</v>
      </c>
      <c r="Q4828" t="s">
        <v>267</v>
      </c>
      <c r="R4828" t="s">
        <v>268</v>
      </c>
      <c r="W4828" t="s">
        <v>265</v>
      </c>
      <c r="X4828">
        <v>0</v>
      </c>
      <c r="AR4828" t="s">
        <v>216</v>
      </c>
      <c r="AT4828" t="s">
        <v>217</v>
      </c>
      <c r="AW4828" t="s">
        <v>218</v>
      </c>
      <c r="AX4828" t="s">
        <v>218</v>
      </c>
      <c r="AY4828" t="s">
        <v>222</v>
      </c>
      <c r="BF4828">
        <v>202001</v>
      </c>
      <c r="BG4828">
        <f>VALUE(LEFT(Table6[[#This Row],[Accident Half Year]],4))</f>
        <v>2020</v>
      </c>
    </row>
    <row r="4829" spans="1:59" x14ac:dyDescent="0.2">
      <c r="A4829">
        <v>0</v>
      </c>
      <c r="B4829">
        <v>0</v>
      </c>
      <c r="C4829">
        <v>937335</v>
      </c>
      <c r="D4829">
        <v>1143213.3176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1</v>
      </c>
      <c r="M4829">
        <v>2</v>
      </c>
      <c r="N4829">
        <v>202412</v>
      </c>
      <c r="O4829">
        <v>0</v>
      </c>
      <c r="P4829">
        <v>0</v>
      </c>
      <c r="Q4829" t="s">
        <v>267</v>
      </c>
      <c r="R4829" t="s">
        <v>268</v>
      </c>
      <c r="W4829" t="s">
        <v>265</v>
      </c>
      <c r="X4829">
        <v>0</v>
      </c>
      <c r="AR4829" t="s">
        <v>216</v>
      </c>
      <c r="AT4829" t="s">
        <v>217</v>
      </c>
      <c r="AW4829" t="s">
        <v>218</v>
      </c>
      <c r="AX4829" t="s">
        <v>218</v>
      </c>
      <c r="AY4829" t="s">
        <v>222</v>
      </c>
      <c r="BF4829">
        <v>202002</v>
      </c>
      <c r="BG4829">
        <f>VALUE(LEFT(Table6[[#This Row],[Accident Half Year]],4))</f>
        <v>2020</v>
      </c>
    </row>
    <row r="4830" spans="1:59" x14ac:dyDescent="0.2">
      <c r="A4830">
        <v>0</v>
      </c>
      <c r="B4830">
        <v>0</v>
      </c>
      <c r="C4830">
        <v>1282895</v>
      </c>
      <c r="D4830">
        <v>1050365.5275000001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1</v>
      </c>
      <c r="M4830">
        <v>2</v>
      </c>
      <c r="N4830">
        <v>202412</v>
      </c>
      <c r="O4830">
        <v>0</v>
      </c>
      <c r="P4830">
        <v>0</v>
      </c>
      <c r="Q4830" t="s">
        <v>267</v>
      </c>
      <c r="R4830" t="s">
        <v>268</v>
      </c>
      <c r="W4830" t="s">
        <v>265</v>
      </c>
      <c r="X4830">
        <v>0</v>
      </c>
      <c r="AR4830" t="s">
        <v>216</v>
      </c>
      <c r="AT4830" t="s">
        <v>217</v>
      </c>
      <c r="AW4830" t="s">
        <v>218</v>
      </c>
      <c r="AX4830" t="s">
        <v>218</v>
      </c>
      <c r="AY4830" t="s">
        <v>222</v>
      </c>
      <c r="BF4830">
        <v>202101</v>
      </c>
      <c r="BG4830">
        <f>VALUE(LEFT(Table6[[#This Row],[Accident Half Year]],4))</f>
        <v>2021</v>
      </c>
    </row>
    <row r="4831" spans="1:59" x14ac:dyDescent="0.2">
      <c r="A4831">
        <v>0</v>
      </c>
      <c r="B4831">
        <v>0</v>
      </c>
      <c r="C4831">
        <v>902607</v>
      </c>
      <c r="D4831">
        <v>1118619.2638000001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1</v>
      </c>
      <c r="M4831">
        <v>2</v>
      </c>
      <c r="N4831">
        <v>202412</v>
      </c>
      <c r="O4831">
        <v>0</v>
      </c>
      <c r="P4831">
        <v>0</v>
      </c>
      <c r="Q4831" t="s">
        <v>267</v>
      </c>
      <c r="R4831" t="s">
        <v>268</v>
      </c>
      <c r="W4831" t="s">
        <v>265</v>
      </c>
      <c r="X4831">
        <v>0</v>
      </c>
      <c r="AR4831" t="s">
        <v>216</v>
      </c>
      <c r="AT4831" t="s">
        <v>217</v>
      </c>
      <c r="AW4831" t="s">
        <v>218</v>
      </c>
      <c r="AX4831" t="s">
        <v>218</v>
      </c>
      <c r="AY4831" t="s">
        <v>222</v>
      </c>
      <c r="BF4831">
        <v>202102</v>
      </c>
      <c r="BG4831">
        <f>VALUE(LEFT(Table6[[#This Row],[Accident Half Year]],4))</f>
        <v>2021</v>
      </c>
    </row>
    <row r="4832" spans="1:59" x14ac:dyDescent="0.2">
      <c r="A4832">
        <v>0</v>
      </c>
      <c r="B4832">
        <v>0</v>
      </c>
      <c r="C4832">
        <v>1202710</v>
      </c>
      <c r="D4832">
        <v>1040381.6969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1</v>
      </c>
      <c r="M4832">
        <v>2</v>
      </c>
      <c r="N4832">
        <v>202412</v>
      </c>
      <c r="O4832">
        <v>0</v>
      </c>
      <c r="P4832">
        <v>0</v>
      </c>
      <c r="Q4832" t="s">
        <v>267</v>
      </c>
      <c r="R4832" t="s">
        <v>268</v>
      </c>
      <c r="W4832" t="s">
        <v>265</v>
      </c>
      <c r="X4832">
        <v>0</v>
      </c>
      <c r="AR4832" t="s">
        <v>216</v>
      </c>
      <c r="AT4832" t="s">
        <v>217</v>
      </c>
      <c r="AW4832" t="s">
        <v>218</v>
      </c>
      <c r="AX4832" t="s">
        <v>218</v>
      </c>
      <c r="AY4832" t="s">
        <v>222</v>
      </c>
      <c r="BF4832">
        <v>202201</v>
      </c>
      <c r="BG4832">
        <f>VALUE(LEFT(Table6[[#This Row],[Accident Half Year]],4))</f>
        <v>2022</v>
      </c>
    </row>
    <row r="4833" spans="1:59" x14ac:dyDescent="0.2">
      <c r="A4833">
        <v>0</v>
      </c>
      <c r="B4833">
        <v>0</v>
      </c>
      <c r="C4833">
        <v>931686</v>
      </c>
      <c r="D4833">
        <v>1102989.1248000001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1</v>
      </c>
      <c r="M4833">
        <v>2</v>
      </c>
      <c r="N4833">
        <v>202412</v>
      </c>
      <c r="O4833">
        <v>0</v>
      </c>
      <c r="P4833">
        <v>0</v>
      </c>
      <c r="Q4833" t="s">
        <v>267</v>
      </c>
      <c r="R4833" t="s">
        <v>268</v>
      </c>
      <c r="W4833" t="s">
        <v>265</v>
      </c>
      <c r="X4833">
        <v>0</v>
      </c>
      <c r="AR4833" t="s">
        <v>216</v>
      </c>
      <c r="AT4833" t="s">
        <v>217</v>
      </c>
      <c r="AW4833" t="s">
        <v>218</v>
      </c>
      <c r="AX4833" t="s">
        <v>218</v>
      </c>
      <c r="AY4833" t="s">
        <v>222</v>
      </c>
      <c r="BF4833">
        <v>202202</v>
      </c>
      <c r="BG4833">
        <f>VALUE(LEFT(Table6[[#This Row],[Accident Half Year]],4))</f>
        <v>2022</v>
      </c>
    </row>
    <row r="4834" spans="1:59" x14ac:dyDescent="0.2">
      <c r="A4834">
        <v>0</v>
      </c>
      <c r="B4834">
        <v>0</v>
      </c>
      <c r="C4834">
        <v>1283832</v>
      </c>
      <c r="D4834">
        <v>1069408.7974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1</v>
      </c>
      <c r="M4834">
        <v>2</v>
      </c>
      <c r="N4834">
        <v>202412</v>
      </c>
      <c r="O4834">
        <v>0</v>
      </c>
      <c r="P4834">
        <v>0</v>
      </c>
      <c r="Q4834" t="s">
        <v>267</v>
      </c>
      <c r="R4834" t="s">
        <v>268</v>
      </c>
      <c r="W4834" t="s">
        <v>265</v>
      </c>
      <c r="X4834">
        <v>0</v>
      </c>
      <c r="AR4834" t="s">
        <v>216</v>
      </c>
      <c r="AT4834" t="s">
        <v>217</v>
      </c>
      <c r="AW4834" t="s">
        <v>218</v>
      </c>
      <c r="AX4834" t="s">
        <v>218</v>
      </c>
      <c r="AY4834" t="s">
        <v>222</v>
      </c>
      <c r="BF4834">
        <v>202301</v>
      </c>
      <c r="BG4834">
        <f>VALUE(LEFT(Table6[[#This Row],[Accident Half Year]],4))</f>
        <v>2023</v>
      </c>
    </row>
    <row r="4835" spans="1:59" x14ac:dyDescent="0.2">
      <c r="A4835">
        <v>0</v>
      </c>
      <c r="B4835">
        <v>0</v>
      </c>
      <c r="C4835">
        <v>1011684</v>
      </c>
      <c r="D4835">
        <v>1163560.2742999999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1</v>
      </c>
      <c r="M4835">
        <v>2</v>
      </c>
      <c r="N4835">
        <v>202412</v>
      </c>
      <c r="O4835">
        <v>0</v>
      </c>
      <c r="P4835">
        <v>0</v>
      </c>
      <c r="Q4835" t="s">
        <v>267</v>
      </c>
      <c r="R4835" t="s">
        <v>268</v>
      </c>
      <c r="W4835" t="s">
        <v>265</v>
      </c>
      <c r="X4835">
        <v>0</v>
      </c>
      <c r="AR4835" t="s">
        <v>216</v>
      </c>
      <c r="AT4835" t="s">
        <v>217</v>
      </c>
      <c r="AW4835" t="s">
        <v>218</v>
      </c>
      <c r="AX4835" t="s">
        <v>218</v>
      </c>
      <c r="AY4835" t="s">
        <v>222</v>
      </c>
      <c r="BF4835">
        <v>202302</v>
      </c>
      <c r="BG4835">
        <f>VALUE(LEFT(Table6[[#This Row],[Accident Half Year]],4))</f>
        <v>2023</v>
      </c>
    </row>
    <row r="4836" spans="1:59" x14ac:dyDescent="0.2">
      <c r="A4836">
        <v>0</v>
      </c>
      <c r="B4836">
        <v>0</v>
      </c>
      <c r="C4836">
        <v>1199443</v>
      </c>
      <c r="D4836">
        <v>1091532.4310000001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1</v>
      </c>
      <c r="M4836">
        <v>2</v>
      </c>
      <c r="N4836">
        <v>202412</v>
      </c>
      <c r="O4836">
        <v>0</v>
      </c>
      <c r="P4836">
        <v>0</v>
      </c>
      <c r="Q4836" t="s">
        <v>267</v>
      </c>
      <c r="R4836" t="s">
        <v>268</v>
      </c>
      <c r="W4836" t="s">
        <v>265</v>
      </c>
      <c r="X4836">
        <v>0</v>
      </c>
      <c r="AR4836" t="s">
        <v>216</v>
      </c>
      <c r="AT4836" t="s">
        <v>217</v>
      </c>
      <c r="AW4836" t="s">
        <v>218</v>
      </c>
      <c r="AX4836" t="s">
        <v>218</v>
      </c>
      <c r="AY4836" t="s">
        <v>222</v>
      </c>
      <c r="BF4836">
        <v>202401</v>
      </c>
      <c r="BG4836">
        <f>VALUE(LEFT(Table6[[#This Row],[Accident Half Year]],4))</f>
        <v>2024</v>
      </c>
    </row>
    <row r="4837" spans="1:59" x14ac:dyDescent="0.2">
      <c r="A4837">
        <v>0</v>
      </c>
      <c r="B4837">
        <v>0</v>
      </c>
      <c r="C4837">
        <v>987130</v>
      </c>
      <c r="D4837">
        <v>1126134.8857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1</v>
      </c>
      <c r="M4837">
        <v>2</v>
      </c>
      <c r="N4837">
        <v>202412</v>
      </c>
      <c r="O4837">
        <v>0</v>
      </c>
      <c r="P4837">
        <v>0</v>
      </c>
      <c r="Q4837" t="s">
        <v>267</v>
      </c>
      <c r="R4837" t="s">
        <v>268</v>
      </c>
      <c r="W4837" t="s">
        <v>265</v>
      </c>
      <c r="X4837">
        <v>0</v>
      </c>
      <c r="AR4837" t="s">
        <v>216</v>
      </c>
      <c r="AT4837" t="s">
        <v>217</v>
      </c>
      <c r="AW4837" t="s">
        <v>218</v>
      </c>
      <c r="AX4837" t="s">
        <v>218</v>
      </c>
      <c r="AY4837" t="s">
        <v>222</v>
      </c>
      <c r="BF4837">
        <v>202402</v>
      </c>
      <c r="BG4837">
        <f>VALUE(LEFT(Table6[[#This Row],[Accident Half Year]],4))</f>
        <v>2024</v>
      </c>
    </row>
    <row r="4838" spans="1:59" x14ac:dyDescent="0.2">
      <c r="A4838">
        <v>0</v>
      </c>
      <c r="B4838">
        <v>0</v>
      </c>
      <c r="C4838">
        <v>0</v>
      </c>
      <c r="D4838">
        <v>0</v>
      </c>
      <c r="E4838">
        <v>9</v>
      </c>
      <c r="F4838">
        <v>9</v>
      </c>
      <c r="G4838">
        <v>9</v>
      </c>
      <c r="H4838">
        <v>0</v>
      </c>
      <c r="I4838">
        <v>211010.46660000001</v>
      </c>
      <c r="J4838">
        <v>3268.4027999999998</v>
      </c>
      <c r="K4838">
        <v>214278.8694</v>
      </c>
      <c r="L4838">
        <v>1</v>
      </c>
      <c r="M4838">
        <v>2</v>
      </c>
      <c r="N4838">
        <v>202412</v>
      </c>
      <c r="O4838">
        <v>0</v>
      </c>
      <c r="P4838">
        <v>0</v>
      </c>
      <c r="Q4838" t="s">
        <v>267</v>
      </c>
      <c r="R4838" t="s">
        <v>268</v>
      </c>
      <c r="W4838" t="s">
        <v>265</v>
      </c>
      <c r="X4838">
        <v>0</v>
      </c>
      <c r="AR4838" t="s">
        <v>216</v>
      </c>
      <c r="AT4838" t="s">
        <v>217</v>
      </c>
      <c r="AW4838" t="s">
        <v>218</v>
      </c>
      <c r="AX4838" t="s">
        <v>218</v>
      </c>
      <c r="AY4838" t="s">
        <v>222</v>
      </c>
      <c r="BC4838">
        <v>0</v>
      </c>
      <c r="BF4838">
        <v>202001</v>
      </c>
      <c r="BG4838">
        <f>VALUE(LEFT(Table6[[#This Row],[Accident Half Year]],4))</f>
        <v>2020</v>
      </c>
    </row>
    <row r="4839" spans="1:59" x14ac:dyDescent="0.2">
      <c r="A4839">
        <v>0</v>
      </c>
      <c r="B4839">
        <v>0</v>
      </c>
      <c r="C4839">
        <v>0</v>
      </c>
      <c r="D4839">
        <v>0</v>
      </c>
      <c r="E4839">
        <v>7</v>
      </c>
      <c r="F4839">
        <v>7</v>
      </c>
      <c r="G4839">
        <v>7</v>
      </c>
      <c r="H4839">
        <v>0</v>
      </c>
      <c r="I4839">
        <v>212372.30110000001</v>
      </c>
      <c r="J4839">
        <v>2471.1507000000001</v>
      </c>
      <c r="K4839">
        <v>214843.45180000001</v>
      </c>
      <c r="L4839">
        <v>1</v>
      </c>
      <c r="M4839">
        <v>2</v>
      </c>
      <c r="N4839">
        <v>202412</v>
      </c>
      <c r="O4839">
        <v>0</v>
      </c>
      <c r="P4839">
        <v>0</v>
      </c>
      <c r="Q4839" t="s">
        <v>267</v>
      </c>
      <c r="R4839" t="s">
        <v>268</v>
      </c>
      <c r="W4839" t="s">
        <v>265</v>
      </c>
      <c r="X4839">
        <v>0</v>
      </c>
      <c r="AR4839" t="s">
        <v>216</v>
      </c>
      <c r="AT4839" t="s">
        <v>217</v>
      </c>
      <c r="AW4839" t="s">
        <v>218</v>
      </c>
      <c r="AX4839" t="s">
        <v>218</v>
      </c>
      <c r="AY4839" t="s">
        <v>222</v>
      </c>
      <c r="BC4839">
        <v>0</v>
      </c>
      <c r="BF4839">
        <v>202002</v>
      </c>
      <c r="BG4839">
        <f>VALUE(LEFT(Table6[[#This Row],[Accident Half Year]],4))</f>
        <v>2020</v>
      </c>
    </row>
    <row r="4840" spans="1:59" x14ac:dyDescent="0.2">
      <c r="A4840">
        <v>0</v>
      </c>
      <c r="B4840">
        <v>0</v>
      </c>
      <c r="C4840">
        <v>0</v>
      </c>
      <c r="D4840">
        <v>0</v>
      </c>
      <c r="E4840">
        <v>11</v>
      </c>
      <c r="F4840">
        <v>11</v>
      </c>
      <c r="G4840">
        <v>11</v>
      </c>
      <c r="H4840">
        <v>0</v>
      </c>
      <c r="I4840">
        <v>426079.75079999998</v>
      </c>
      <c r="J4840">
        <v>2015.8979999999999</v>
      </c>
      <c r="K4840">
        <v>428095.64880000002</v>
      </c>
      <c r="L4840">
        <v>1</v>
      </c>
      <c r="M4840">
        <v>2</v>
      </c>
      <c r="N4840">
        <v>202412</v>
      </c>
      <c r="O4840">
        <v>0</v>
      </c>
      <c r="P4840">
        <v>0</v>
      </c>
      <c r="Q4840" t="s">
        <v>267</v>
      </c>
      <c r="R4840" t="s">
        <v>268</v>
      </c>
      <c r="W4840" t="s">
        <v>265</v>
      </c>
      <c r="X4840">
        <v>0</v>
      </c>
      <c r="AR4840" t="s">
        <v>216</v>
      </c>
      <c r="AT4840" t="s">
        <v>217</v>
      </c>
      <c r="AW4840" t="s">
        <v>218</v>
      </c>
      <c r="AX4840" t="s">
        <v>218</v>
      </c>
      <c r="AY4840" t="s">
        <v>222</v>
      </c>
      <c r="BC4840">
        <v>0</v>
      </c>
      <c r="BF4840">
        <v>202101</v>
      </c>
      <c r="BG4840">
        <f>VALUE(LEFT(Table6[[#This Row],[Accident Half Year]],4))</f>
        <v>2021</v>
      </c>
    </row>
    <row r="4841" spans="1:59" x14ac:dyDescent="0.2">
      <c r="A4841">
        <v>0</v>
      </c>
      <c r="B4841">
        <v>0</v>
      </c>
      <c r="C4841">
        <v>0</v>
      </c>
      <c r="D4841">
        <v>0</v>
      </c>
      <c r="E4841">
        <v>9</v>
      </c>
      <c r="F4841">
        <v>9</v>
      </c>
      <c r="G4841">
        <v>9</v>
      </c>
      <c r="H4841">
        <v>0</v>
      </c>
      <c r="I4841">
        <v>366635.53619999997</v>
      </c>
      <c r="J4841">
        <v>4134.2802000000001</v>
      </c>
      <c r="K4841">
        <v>370769.81640000001</v>
      </c>
      <c r="L4841">
        <v>1</v>
      </c>
      <c r="M4841">
        <v>2</v>
      </c>
      <c r="N4841">
        <v>202412</v>
      </c>
      <c r="O4841">
        <v>0</v>
      </c>
      <c r="P4841">
        <v>0</v>
      </c>
      <c r="Q4841" t="s">
        <v>267</v>
      </c>
      <c r="R4841" t="s">
        <v>268</v>
      </c>
      <c r="W4841" t="s">
        <v>265</v>
      </c>
      <c r="X4841">
        <v>0</v>
      </c>
      <c r="AR4841" t="s">
        <v>216</v>
      </c>
      <c r="AT4841" t="s">
        <v>217</v>
      </c>
      <c r="AW4841" t="s">
        <v>218</v>
      </c>
      <c r="AX4841" t="s">
        <v>218</v>
      </c>
      <c r="AY4841" t="s">
        <v>222</v>
      </c>
      <c r="BC4841">
        <v>0</v>
      </c>
      <c r="BF4841">
        <v>202102</v>
      </c>
      <c r="BG4841">
        <f>VALUE(LEFT(Table6[[#This Row],[Accident Half Year]],4))</f>
        <v>2021</v>
      </c>
    </row>
    <row r="4842" spans="1:59" x14ac:dyDescent="0.2">
      <c r="A4842">
        <v>0</v>
      </c>
      <c r="B4842">
        <v>0</v>
      </c>
      <c r="C4842">
        <v>0</v>
      </c>
      <c r="D4842">
        <v>0</v>
      </c>
      <c r="E4842">
        <v>8</v>
      </c>
      <c r="F4842">
        <v>8</v>
      </c>
      <c r="G4842">
        <v>8</v>
      </c>
      <c r="H4842">
        <v>0</v>
      </c>
      <c r="I4842">
        <v>350390.20640000002</v>
      </c>
      <c r="J4842">
        <v>11124.971799999999</v>
      </c>
      <c r="K4842">
        <v>361515.17820000002</v>
      </c>
      <c r="L4842">
        <v>1</v>
      </c>
      <c r="M4842">
        <v>2</v>
      </c>
      <c r="N4842">
        <v>202412</v>
      </c>
      <c r="O4842">
        <v>0</v>
      </c>
      <c r="P4842">
        <v>0</v>
      </c>
      <c r="Q4842" t="s">
        <v>267</v>
      </c>
      <c r="R4842" t="s">
        <v>268</v>
      </c>
      <c r="W4842" t="s">
        <v>265</v>
      </c>
      <c r="X4842">
        <v>0</v>
      </c>
      <c r="AR4842" t="s">
        <v>216</v>
      </c>
      <c r="AT4842" t="s">
        <v>217</v>
      </c>
      <c r="AW4842" t="s">
        <v>218</v>
      </c>
      <c r="AX4842" t="s">
        <v>218</v>
      </c>
      <c r="AY4842" t="s">
        <v>222</v>
      </c>
      <c r="BC4842">
        <v>0</v>
      </c>
      <c r="BF4842">
        <v>202201</v>
      </c>
      <c r="BG4842">
        <f>VALUE(LEFT(Table6[[#This Row],[Accident Half Year]],4))</f>
        <v>2022</v>
      </c>
    </row>
    <row r="4843" spans="1:59" x14ac:dyDescent="0.2">
      <c r="A4843">
        <v>0</v>
      </c>
      <c r="B4843">
        <v>0</v>
      </c>
      <c r="C4843">
        <v>0</v>
      </c>
      <c r="D4843">
        <v>0</v>
      </c>
      <c r="E4843">
        <v>13.986000000000001</v>
      </c>
      <c r="F4843">
        <v>13.986000000000001</v>
      </c>
      <c r="G4843">
        <v>13.986000000000001</v>
      </c>
      <c r="H4843">
        <v>0</v>
      </c>
      <c r="I4843">
        <v>528174.94030000002</v>
      </c>
      <c r="J4843">
        <v>4591.0594000000001</v>
      </c>
      <c r="K4843">
        <v>532765.99970000004</v>
      </c>
      <c r="L4843">
        <v>1</v>
      </c>
      <c r="M4843">
        <v>2</v>
      </c>
      <c r="N4843">
        <v>202412</v>
      </c>
      <c r="O4843">
        <v>0</v>
      </c>
      <c r="P4843">
        <v>0</v>
      </c>
      <c r="Q4843" t="s">
        <v>267</v>
      </c>
      <c r="R4843" t="s">
        <v>268</v>
      </c>
      <c r="W4843" t="s">
        <v>265</v>
      </c>
      <c r="X4843">
        <v>0</v>
      </c>
      <c r="AR4843" t="s">
        <v>216</v>
      </c>
      <c r="AT4843" t="s">
        <v>217</v>
      </c>
      <c r="AW4843" t="s">
        <v>218</v>
      </c>
      <c r="AX4843" t="s">
        <v>218</v>
      </c>
      <c r="AY4843" t="s">
        <v>222</v>
      </c>
      <c r="BC4843">
        <v>0</v>
      </c>
      <c r="BF4843">
        <v>202202</v>
      </c>
      <c r="BG4843">
        <f>VALUE(LEFT(Table6[[#This Row],[Accident Half Year]],4))</f>
        <v>2022</v>
      </c>
    </row>
    <row r="4844" spans="1:59" x14ac:dyDescent="0.2">
      <c r="A4844">
        <v>0</v>
      </c>
      <c r="B4844">
        <v>0</v>
      </c>
      <c r="C4844">
        <v>0</v>
      </c>
      <c r="D4844">
        <v>0</v>
      </c>
      <c r="E4844">
        <v>5.976</v>
      </c>
      <c r="F4844">
        <v>5.976</v>
      </c>
      <c r="G4844">
        <v>5.976</v>
      </c>
      <c r="H4844">
        <v>0</v>
      </c>
      <c r="I4844">
        <v>327572.47440000001</v>
      </c>
      <c r="J4844">
        <v>1346.8788</v>
      </c>
      <c r="K4844">
        <v>328919.35320000001</v>
      </c>
      <c r="L4844">
        <v>1</v>
      </c>
      <c r="M4844">
        <v>2</v>
      </c>
      <c r="N4844">
        <v>202412</v>
      </c>
      <c r="O4844">
        <v>0</v>
      </c>
      <c r="P4844">
        <v>0</v>
      </c>
      <c r="Q4844" t="s">
        <v>267</v>
      </c>
      <c r="R4844" t="s">
        <v>268</v>
      </c>
      <c r="W4844" t="s">
        <v>265</v>
      </c>
      <c r="X4844">
        <v>0</v>
      </c>
      <c r="AR4844" t="s">
        <v>216</v>
      </c>
      <c r="AT4844" t="s">
        <v>217</v>
      </c>
      <c r="AW4844" t="s">
        <v>218</v>
      </c>
      <c r="AX4844" t="s">
        <v>218</v>
      </c>
      <c r="AY4844" t="s">
        <v>222</v>
      </c>
      <c r="BC4844">
        <v>0</v>
      </c>
      <c r="BF4844">
        <v>202301</v>
      </c>
      <c r="BG4844">
        <f>VALUE(LEFT(Table6[[#This Row],[Accident Half Year]],4))</f>
        <v>2023</v>
      </c>
    </row>
    <row r="4845" spans="1:59" x14ac:dyDescent="0.2">
      <c r="A4845">
        <v>0</v>
      </c>
      <c r="B4845">
        <v>0</v>
      </c>
      <c r="C4845">
        <v>0</v>
      </c>
      <c r="D4845">
        <v>0</v>
      </c>
      <c r="E4845">
        <v>5.8860000000000001</v>
      </c>
      <c r="F4845">
        <v>5.8860000000000001</v>
      </c>
      <c r="G4845">
        <v>5.8860000000000001</v>
      </c>
      <c r="H4845">
        <v>0</v>
      </c>
      <c r="I4845">
        <v>336908.25280000002</v>
      </c>
      <c r="J4845">
        <v>2352.4175</v>
      </c>
      <c r="K4845">
        <v>339260.6703</v>
      </c>
      <c r="L4845">
        <v>1</v>
      </c>
      <c r="M4845">
        <v>2</v>
      </c>
      <c r="N4845">
        <v>202412</v>
      </c>
      <c r="O4845">
        <v>0</v>
      </c>
      <c r="P4845">
        <v>0</v>
      </c>
      <c r="Q4845" t="s">
        <v>267</v>
      </c>
      <c r="R4845" t="s">
        <v>268</v>
      </c>
      <c r="W4845" t="s">
        <v>265</v>
      </c>
      <c r="X4845">
        <v>0</v>
      </c>
      <c r="AR4845" t="s">
        <v>216</v>
      </c>
      <c r="AT4845" t="s">
        <v>217</v>
      </c>
      <c r="AW4845" t="s">
        <v>218</v>
      </c>
      <c r="AX4845" t="s">
        <v>218</v>
      </c>
      <c r="AY4845" t="s">
        <v>222</v>
      </c>
      <c r="BC4845">
        <v>0</v>
      </c>
      <c r="BF4845">
        <v>202302</v>
      </c>
      <c r="BG4845">
        <f>VALUE(LEFT(Table6[[#This Row],[Accident Half Year]],4))</f>
        <v>2023</v>
      </c>
    </row>
    <row r="4846" spans="1:59" x14ac:dyDescent="0.2">
      <c r="A4846">
        <v>0</v>
      </c>
      <c r="B4846">
        <v>0</v>
      </c>
      <c r="C4846">
        <v>0</v>
      </c>
      <c r="D4846">
        <v>0</v>
      </c>
      <c r="E4846">
        <v>0.94399999999999995</v>
      </c>
      <c r="F4846">
        <v>0.94399999999999995</v>
      </c>
      <c r="G4846">
        <v>0.94399999999999995</v>
      </c>
      <c r="H4846">
        <v>0</v>
      </c>
      <c r="I4846">
        <v>24317.23</v>
      </c>
      <c r="J4846">
        <v>0</v>
      </c>
      <c r="K4846">
        <v>24317.23</v>
      </c>
      <c r="L4846">
        <v>1</v>
      </c>
      <c r="M4846">
        <v>2</v>
      </c>
      <c r="N4846">
        <v>202412</v>
      </c>
      <c r="O4846">
        <v>0</v>
      </c>
      <c r="P4846">
        <v>0</v>
      </c>
      <c r="Q4846" t="s">
        <v>267</v>
      </c>
      <c r="R4846" t="s">
        <v>268</v>
      </c>
      <c r="W4846" t="s">
        <v>265</v>
      </c>
      <c r="X4846">
        <v>0</v>
      </c>
      <c r="AR4846" t="s">
        <v>216</v>
      </c>
      <c r="AT4846" t="s">
        <v>217</v>
      </c>
      <c r="AW4846" t="s">
        <v>218</v>
      </c>
      <c r="AX4846" t="s">
        <v>218</v>
      </c>
      <c r="AY4846" t="s">
        <v>222</v>
      </c>
      <c r="BC4846">
        <v>0</v>
      </c>
      <c r="BF4846">
        <v>202401</v>
      </c>
      <c r="BG4846">
        <f>VALUE(LEFT(Table6[[#This Row],[Accident Half Year]],4))</f>
        <v>2024</v>
      </c>
    </row>
    <row r="4847" spans="1:59" x14ac:dyDescent="0.2">
      <c r="A4847">
        <v>0</v>
      </c>
      <c r="B4847">
        <v>0</v>
      </c>
      <c r="C4847">
        <v>0</v>
      </c>
      <c r="D4847">
        <v>0</v>
      </c>
      <c r="E4847">
        <v>10.08</v>
      </c>
      <c r="F4847">
        <v>10.08</v>
      </c>
      <c r="G4847">
        <v>6.72</v>
      </c>
      <c r="H4847">
        <v>0</v>
      </c>
      <c r="I4847">
        <v>239119.54089999999</v>
      </c>
      <c r="J4847">
        <v>4921.3298000000004</v>
      </c>
      <c r="K4847">
        <v>244040.8707</v>
      </c>
      <c r="L4847">
        <v>1</v>
      </c>
      <c r="M4847">
        <v>2</v>
      </c>
      <c r="N4847">
        <v>202412</v>
      </c>
      <c r="O4847">
        <v>0</v>
      </c>
      <c r="P4847">
        <v>0</v>
      </c>
      <c r="Q4847" t="s">
        <v>267</v>
      </c>
      <c r="R4847" t="s">
        <v>268</v>
      </c>
      <c r="W4847" t="s">
        <v>265</v>
      </c>
      <c r="X4847">
        <v>0</v>
      </c>
      <c r="AR4847" t="s">
        <v>216</v>
      </c>
      <c r="AT4847" t="s">
        <v>217</v>
      </c>
      <c r="AW4847" t="s">
        <v>218</v>
      </c>
      <c r="AX4847" t="s">
        <v>218</v>
      </c>
      <c r="AY4847" t="s">
        <v>222</v>
      </c>
      <c r="BC4847">
        <v>0</v>
      </c>
      <c r="BF4847">
        <v>202402</v>
      </c>
      <c r="BG4847">
        <f>VALUE(LEFT(Table6[[#This Row],[Accident Half Year]],4))</f>
        <v>2024</v>
      </c>
    </row>
    <row r="4848" spans="1:59" x14ac:dyDescent="0.2">
      <c r="A4848">
        <v>0</v>
      </c>
      <c r="B4848">
        <v>0</v>
      </c>
      <c r="C4848">
        <v>168420</v>
      </c>
      <c r="D4848">
        <v>176247.2121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1</v>
      </c>
      <c r="M4848">
        <v>2</v>
      </c>
      <c r="N4848">
        <v>202412</v>
      </c>
      <c r="O4848">
        <v>0</v>
      </c>
      <c r="P4848">
        <v>0</v>
      </c>
      <c r="Q4848" t="s">
        <v>267</v>
      </c>
      <c r="R4848" t="s">
        <v>268</v>
      </c>
      <c r="W4848" t="s">
        <v>265</v>
      </c>
      <c r="X4848">
        <v>0</v>
      </c>
      <c r="AR4848" t="s">
        <v>216</v>
      </c>
      <c r="AT4848" t="s">
        <v>217</v>
      </c>
      <c r="AW4848" t="s">
        <v>218</v>
      </c>
      <c r="AX4848" t="s">
        <v>218</v>
      </c>
      <c r="AY4848" t="s">
        <v>223</v>
      </c>
      <c r="BF4848">
        <v>202001</v>
      </c>
      <c r="BG4848">
        <f>VALUE(LEFT(Table6[[#This Row],[Accident Half Year]],4))</f>
        <v>2020</v>
      </c>
    </row>
    <row r="4849" spans="1:59" x14ac:dyDescent="0.2">
      <c r="A4849">
        <v>0</v>
      </c>
      <c r="B4849">
        <v>0</v>
      </c>
      <c r="C4849">
        <v>164735</v>
      </c>
      <c r="D4849">
        <v>168898.16680000001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1</v>
      </c>
      <c r="M4849">
        <v>2</v>
      </c>
      <c r="N4849">
        <v>202412</v>
      </c>
      <c r="O4849">
        <v>0</v>
      </c>
      <c r="P4849">
        <v>0</v>
      </c>
      <c r="Q4849" t="s">
        <v>267</v>
      </c>
      <c r="R4849" t="s">
        <v>268</v>
      </c>
      <c r="W4849" t="s">
        <v>265</v>
      </c>
      <c r="X4849">
        <v>0</v>
      </c>
      <c r="AR4849" t="s">
        <v>216</v>
      </c>
      <c r="AT4849" t="s">
        <v>217</v>
      </c>
      <c r="AW4849" t="s">
        <v>218</v>
      </c>
      <c r="AX4849" t="s">
        <v>218</v>
      </c>
      <c r="AY4849" t="s">
        <v>223</v>
      </c>
      <c r="BF4849">
        <v>202002</v>
      </c>
      <c r="BG4849">
        <f>VALUE(LEFT(Table6[[#This Row],[Accident Half Year]],4))</f>
        <v>2020</v>
      </c>
    </row>
    <row r="4850" spans="1:59" x14ac:dyDescent="0.2">
      <c r="A4850">
        <v>0</v>
      </c>
      <c r="B4850">
        <v>0</v>
      </c>
      <c r="C4850">
        <v>139454</v>
      </c>
      <c r="D4850">
        <v>155874.20929999999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1</v>
      </c>
      <c r="M4850">
        <v>2</v>
      </c>
      <c r="N4850">
        <v>202412</v>
      </c>
      <c r="O4850">
        <v>0</v>
      </c>
      <c r="P4850">
        <v>0</v>
      </c>
      <c r="Q4850" t="s">
        <v>267</v>
      </c>
      <c r="R4850" t="s">
        <v>268</v>
      </c>
      <c r="W4850" t="s">
        <v>265</v>
      </c>
      <c r="X4850">
        <v>0</v>
      </c>
      <c r="AR4850" t="s">
        <v>216</v>
      </c>
      <c r="AT4850" t="s">
        <v>217</v>
      </c>
      <c r="AW4850" t="s">
        <v>218</v>
      </c>
      <c r="AX4850" t="s">
        <v>218</v>
      </c>
      <c r="AY4850" t="s">
        <v>223</v>
      </c>
      <c r="BF4850">
        <v>202101</v>
      </c>
      <c r="BG4850">
        <f>VALUE(LEFT(Table6[[#This Row],[Accident Half Year]],4))</f>
        <v>2021</v>
      </c>
    </row>
    <row r="4851" spans="1:59" x14ac:dyDescent="0.2">
      <c r="A4851">
        <v>0</v>
      </c>
      <c r="B4851">
        <v>0</v>
      </c>
      <c r="C4851">
        <v>125724</v>
      </c>
      <c r="D4851">
        <v>144409.3927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1</v>
      </c>
      <c r="M4851">
        <v>2</v>
      </c>
      <c r="N4851">
        <v>202412</v>
      </c>
      <c r="O4851">
        <v>0</v>
      </c>
      <c r="P4851">
        <v>0</v>
      </c>
      <c r="Q4851" t="s">
        <v>267</v>
      </c>
      <c r="R4851" t="s">
        <v>268</v>
      </c>
      <c r="W4851" t="s">
        <v>265</v>
      </c>
      <c r="X4851">
        <v>0</v>
      </c>
      <c r="AR4851" t="s">
        <v>216</v>
      </c>
      <c r="AT4851" t="s">
        <v>217</v>
      </c>
      <c r="AW4851" t="s">
        <v>218</v>
      </c>
      <c r="AX4851" t="s">
        <v>218</v>
      </c>
      <c r="AY4851" t="s">
        <v>223</v>
      </c>
      <c r="BF4851">
        <v>202102</v>
      </c>
      <c r="BG4851">
        <f>VALUE(LEFT(Table6[[#This Row],[Accident Half Year]],4))</f>
        <v>2021</v>
      </c>
    </row>
    <row r="4852" spans="1:59" x14ac:dyDescent="0.2">
      <c r="A4852">
        <v>0</v>
      </c>
      <c r="B4852">
        <v>0</v>
      </c>
      <c r="C4852">
        <v>115000</v>
      </c>
      <c r="D4852">
        <v>126416.7016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1</v>
      </c>
      <c r="M4852">
        <v>2</v>
      </c>
      <c r="N4852">
        <v>202412</v>
      </c>
      <c r="O4852">
        <v>0</v>
      </c>
      <c r="P4852">
        <v>0</v>
      </c>
      <c r="Q4852" t="s">
        <v>267</v>
      </c>
      <c r="R4852" t="s">
        <v>268</v>
      </c>
      <c r="W4852" t="s">
        <v>265</v>
      </c>
      <c r="X4852">
        <v>0</v>
      </c>
      <c r="AR4852" t="s">
        <v>216</v>
      </c>
      <c r="AT4852" t="s">
        <v>217</v>
      </c>
      <c r="AW4852" t="s">
        <v>218</v>
      </c>
      <c r="AX4852" t="s">
        <v>218</v>
      </c>
      <c r="AY4852" t="s">
        <v>223</v>
      </c>
      <c r="BF4852">
        <v>202201</v>
      </c>
      <c r="BG4852">
        <f>VALUE(LEFT(Table6[[#This Row],[Accident Half Year]],4))</f>
        <v>2022</v>
      </c>
    </row>
    <row r="4853" spans="1:59" x14ac:dyDescent="0.2">
      <c r="A4853">
        <v>0</v>
      </c>
      <c r="B4853">
        <v>0</v>
      </c>
      <c r="C4853">
        <v>103786</v>
      </c>
      <c r="D4853">
        <v>116537.74679999999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1</v>
      </c>
      <c r="M4853">
        <v>2</v>
      </c>
      <c r="N4853">
        <v>202412</v>
      </c>
      <c r="O4853">
        <v>0</v>
      </c>
      <c r="P4853">
        <v>0</v>
      </c>
      <c r="Q4853" t="s">
        <v>267</v>
      </c>
      <c r="R4853" t="s">
        <v>268</v>
      </c>
      <c r="W4853" t="s">
        <v>265</v>
      </c>
      <c r="X4853">
        <v>0</v>
      </c>
      <c r="AR4853" t="s">
        <v>216</v>
      </c>
      <c r="AT4853" t="s">
        <v>217</v>
      </c>
      <c r="AW4853" t="s">
        <v>218</v>
      </c>
      <c r="AX4853" t="s">
        <v>218</v>
      </c>
      <c r="AY4853" t="s">
        <v>223</v>
      </c>
      <c r="BF4853">
        <v>202202</v>
      </c>
      <c r="BG4853">
        <f>VALUE(LEFT(Table6[[#This Row],[Accident Half Year]],4))</f>
        <v>2022</v>
      </c>
    </row>
    <row r="4854" spans="1:59" x14ac:dyDescent="0.2">
      <c r="A4854">
        <v>0</v>
      </c>
      <c r="B4854">
        <v>0</v>
      </c>
      <c r="C4854">
        <v>90844</v>
      </c>
      <c r="D4854">
        <v>102575.1384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1</v>
      </c>
      <c r="M4854">
        <v>2</v>
      </c>
      <c r="N4854">
        <v>202412</v>
      </c>
      <c r="O4854">
        <v>0</v>
      </c>
      <c r="P4854">
        <v>0</v>
      </c>
      <c r="Q4854" t="s">
        <v>267</v>
      </c>
      <c r="R4854" t="s">
        <v>268</v>
      </c>
      <c r="W4854" t="s">
        <v>265</v>
      </c>
      <c r="X4854">
        <v>0</v>
      </c>
      <c r="AR4854" t="s">
        <v>216</v>
      </c>
      <c r="AT4854" t="s">
        <v>217</v>
      </c>
      <c r="AW4854" t="s">
        <v>218</v>
      </c>
      <c r="AX4854" t="s">
        <v>218</v>
      </c>
      <c r="AY4854" t="s">
        <v>223</v>
      </c>
      <c r="BF4854">
        <v>202301</v>
      </c>
      <c r="BG4854">
        <f>VALUE(LEFT(Table6[[#This Row],[Accident Half Year]],4))</f>
        <v>2023</v>
      </c>
    </row>
    <row r="4855" spans="1:59" x14ac:dyDescent="0.2">
      <c r="A4855">
        <v>0</v>
      </c>
      <c r="B4855">
        <v>0</v>
      </c>
      <c r="C4855">
        <v>94478</v>
      </c>
      <c r="D4855">
        <v>96334.641000000003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1</v>
      </c>
      <c r="M4855">
        <v>2</v>
      </c>
      <c r="N4855">
        <v>202412</v>
      </c>
      <c r="O4855">
        <v>0</v>
      </c>
      <c r="P4855">
        <v>0</v>
      </c>
      <c r="Q4855" t="s">
        <v>267</v>
      </c>
      <c r="R4855" t="s">
        <v>268</v>
      </c>
      <c r="W4855" t="s">
        <v>265</v>
      </c>
      <c r="X4855">
        <v>0</v>
      </c>
      <c r="AR4855" t="s">
        <v>216</v>
      </c>
      <c r="AT4855" t="s">
        <v>217</v>
      </c>
      <c r="AW4855" t="s">
        <v>218</v>
      </c>
      <c r="AX4855" t="s">
        <v>218</v>
      </c>
      <c r="AY4855" t="s">
        <v>223</v>
      </c>
      <c r="BF4855">
        <v>202302</v>
      </c>
      <c r="BG4855">
        <f>VALUE(LEFT(Table6[[#This Row],[Accident Half Year]],4))</f>
        <v>2023</v>
      </c>
    </row>
    <row r="4856" spans="1:59" x14ac:dyDescent="0.2">
      <c r="A4856">
        <v>0</v>
      </c>
      <c r="B4856">
        <v>0</v>
      </c>
      <c r="C4856">
        <v>89491</v>
      </c>
      <c r="D4856">
        <v>91301.4614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1</v>
      </c>
      <c r="M4856">
        <v>2</v>
      </c>
      <c r="N4856">
        <v>202412</v>
      </c>
      <c r="O4856">
        <v>0</v>
      </c>
      <c r="P4856">
        <v>0</v>
      </c>
      <c r="Q4856" t="s">
        <v>267</v>
      </c>
      <c r="R4856" t="s">
        <v>268</v>
      </c>
      <c r="W4856" t="s">
        <v>265</v>
      </c>
      <c r="X4856">
        <v>0</v>
      </c>
      <c r="AR4856" t="s">
        <v>216</v>
      </c>
      <c r="AT4856" t="s">
        <v>217</v>
      </c>
      <c r="AW4856" t="s">
        <v>218</v>
      </c>
      <c r="AX4856" t="s">
        <v>218</v>
      </c>
      <c r="AY4856" t="s">
        <v>223</v>
      </c>
      <c r="BF4856">
        <v>202401</v>
      </c>
      <c r="BG4856">
        <f>VALUE(LEFT(Table6[[#This Row],[Accident Half Year]],4))</f>
        <v>2024</v>
      </c>
    </row>
    <row r="4857" spans="1:59" x14ac:dyDescent="0.2">
      <c r="A4857">
        <v>0</v>
      </c>
      <c r="B4857">
        <v>0</v>
      </c>
      <c r="C4857">
        <v>41473</v>
      </c>
      <c r="D4857">
        <v>80935.225600000005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1</v>
      </c>
      <c r="M4857">
        <v>2</v>
      </c>
      <c r="N4857">
        <v>202412</v>
      </c>
      <c r="O4857">
        <v>0</v>
      </c>
      <c r="P4857">
        <v>0</v>
      </c>
      <c r="Q4857" t="s">
        <v>267</v>
      </c>
      <c r="R4857" t="s">
        <v>268</v>
      </c>
      <c r="W4857" t="s">
        <v>265</v>
      </c>
      <c r="X4857">
        <v>0</v>
      </c>
      <c r="AR4857" t="s">
        <v>216</v>
      </c>
      <c r="AT4857" t="s">
        <v>217</v>
      </c>
      <c r="AW4857" t="s">
        <v>218</v>
      </c>
      <c r="AX4857" t="s">
        <v>218</v>
      </c>
      <c r="AY4857" t="s">
        <v>223</v>
      </c>
      <c r="BF4857">
        <v>202402</v>
      </c>
      <c r="BG4857">
        <f>VALUE(LEFT(Table6[[#This Row],[Accident Half Year]],4))</f>
        <v>2024</v>
      </c>
    </row>
    <row r="4858" spans="1:59" x14ac:dyDescent="0.2">
      <c r="A4858">
        <v>0</v>
      </c>
      <c r="B4858">
        <v>0</v>
      </c>
      <c r="C4858">
        <v>0</v>
      </c>
      <c r="D4858">
        <v>0</v>
      </c>
      <c r="E4858">
        <v>2</v>
      </c>
      <c r="F4858">
        <v>2</v>
      </c>
      <c r="G4858">
        <v>2</v>
      </c>
      <c r="H4858">
        <v>0</v>
      </c>
      <c r="I4858">
        <v>18054.507099999999</v>
      </c>
      <c r="J4858">
        <v>474.161</v>
      </c>
      <c r="K4858">
        <v>18528.668099999999</v>
      </c>
      <c r="L4858">
        <v>1</v>
      </c>
      <c r="M4858">
        <v>2</v>
      </c>
      <c r="N4858">
        <v>202412</v>
      </c>
      <c r="O4858">
        <v>0</v>
      </c>
      <c r="P4858">
        <v>0</v>
      </c>
      <c r="Q4858" t="s">
        <v>267</v>
      </c>
      <c r="R4858" t="s">
        <v>268</v>
      </c>
      <c r="W4858" t="s">
        <v>265</v>
      </c>
      <c r="X4858">
        <v>0</v>
      </c>
      <c r="AR4858" t="s">
        <v>216</v>
      </c>
      <c r="AT4858" t="s">
        <v>217</v>
      </c>
      <c r="AW4858" t="s">
        <v>218</v>
      </c>
      <c r="AX4858" t="s">
        <v>218</v>
      </c>
      <c r="AY4858" t="s">
        <v>223</v>
      </c>
      <c r="BC4858">
        <v>0</v>
      </c>
      <c r="BF4858">
        <v>202002</v>
      </c>
      <c r="BG4858">
        <f>VALUE(LEFT(Table6[[#This Row],[Accident Half Year]],4))</f>
        <v>2020</v>
      </c>
    </row>
    <row r="4859" spans="1:59" x14ac:dyDescent="0.2">
      <c r="A4859">
        <v>0</v>
      </c>
      <c r="B4859">
        <v>0</v>
      </c>
      <c r="C4859">
        <v>0</v>
      </c>
      <c r="D4859">
        <v>0</v>
      </c>
      <c r="E4859">
        <v>3</v>
      </c>
      <c r="F4859">
        <v>3</v>
      </c>
      <c r="G4859">
        <v>3</v>
      </c>
      <c r="H4859">
        <v>0</v>
      </c>
      <c r="I4859">
        <v>33035.950799999999</v>
      </c>
      <c r="J4859">
        <v>0</v>
      </c>
      <c r="K4859">
        <v>33035.950799999999</v>
      </c>
      <c r="L4859">
        <v>1</v>
      </c>
      <c r="M4859">
        <v>2</v>
      </c>
      <c r="N4859">
        <v>202412</v>
      </c>
      <c r="O4859">
        <v>0</v>
      </c>
      <c r="P4859">
        <v>0</v>
      </c>
      <c r="Q4859" t="s">
        <v>267</v>
      </c>
      <c r="R4859" t="s">
        <v>268</v>
      </c>
      <c r="W4859" t="s">
        <v>265</v>
      </c>
      <c r="X4859">
        <v>0</v>
      </c>
      <c r="AR4859" t="s">
        <v>216</v>
      </c>
      <c r="AT4859" t="s">
        <v>217</v>
      </c>
      <c r="AW4859" t="s">
        <v>218</v>
      </c>
      <c r="AX4859" t="s">
        <v>218</v>
      </c>
      <c r="AY4859" t="s">
        <v>223</v>
      </c>
      <c r="BC4859">
        <v>0</v>
      </c>
      <c r="BF4859">
        <v>202101</v>
      </c>
      <c r="BG4859">
        <f>VALUE(LEFT(Table6[[#This Row],[Accident Half Year]],4))</f>
        <v>2021</v>
      </c>
    </row>
    <row r="4860" spans="1:59" x14ac:dyDescent="0.2">
      <c r="A4860">
        <v>0</v>
      </c>
      <c r="B4860">
        <v>0</v>
      </c>
      <c r="C4860">
        <v>0</v>
      </c>
      <c r="D4860">
        <v>0</v>
      </c>
      <c r="E4860">
        <v>4</v>
      </c>
      <c r="F4860">
        <v>4</v>
      </c>
      <c r="G4860">
        <v>4</v>
      </c>
      <c r="H4860">
        <v>0</v>
      </c>
      <c r="I4860">
        <v>24321.415199999999</v>
      </c>
      <c r="J4860">
        <v>716.26319999999998</v>
      </c>
      <c r="K4860">
        <v>25037.678400000001</v>
      </c>
      <c r="L4860">
        <v>1</v>
      </c>
      <c r="M4860">
        <v>2</v>
      </c>
      <c r="N4860">
        <v>202412</v>
      </c>
      <c r="O4860">
        <v>0</v>
      </c>
      <c r="P4860">
        <v>0</v>
      </c>
      <c r="Q4860" t="s">
        <v>267</v>
      </c>
      <c r="R4860" t="s">
        <v>268</v>
      </c>
      <c r="W4860" t="s">
        <v>265</v>
      </c>
      <c r="X4860">
        <v>0</v>
      </c>
      <c r="AR4860" t="s">
        <v>216</v>
      </c>
      <c r="AT4860" t="s">
        <v>217</v>
      </c>
      <c r="AW4860" t="s">
        <v>218</v>
      </c>
      <c r="AX4860" t="s">
        <v>218</v>
      </c>
      <c r="AY4860" t="s">
        <v>223</v>
      </c>
      <c r="BC4860">
        <v>0</v>
      </c>
      <c r="BF4860">
        <v>202102</v>
      </c>
      <c r="BG4860">
        <f>VALUE(LEFT(Table6[[#This Row],[Accident Half Year]],4))</f>
        <v>2021</v>
      </c>
    </row>
    <row r="4861" spans="1:59" x14ac:dyDescent="0.2">
      <c r="A4861">
        <v>0</v>
      </c>
      <c r="B4861">
        <v>0</v>
      </c>
      <c r="C4861">
        <v>0</v>
      </c>
      <c r="D4861">
        <v>0</v>
      </c>
      <c r="E4861">
        <v>2.9969999999999999</v>
      </c>
      <c r="F4861">
        <v>2.9969999999999999</v>
      </c>
      <c r="G4861">
        <v>2.9969999999999999</v>
      </c>
      <c r="H4861">
        <v>0</v>
      </c>
      <c r="I4861">
        <v>43757.907599999999</v>
      </c>
      <c r="J4861">
        <v>1593.5908999999999</v>
      </c>
      <c r="K4861">
        <v>45351.498500000002</v>
      </c>
      <c r="L4861">
        <v>1</v>
      </c>
      <c r="M4861">
        <v>2</v>
      </c>
      <c r="N4861">
        <v>202412</v>
      </c>
      <c r="O4861">
        <v>0</v>
      </c>
      <c r="P4861">
        <v>0</v>
      </c>
      <c r="Q4861" t="s">
        <v>267</v>
      </c>
      <c r="R4861" t="s">
        <v>268</v>
      </c>
      <c r="W4861" t="s">
        <v>265</v>
      </c>
      <c r="X4861">
        <v>0</v>
      </c>
      <c r="AR4861" t="s">
        <v>216</v>
      </c>
      <c r="AT4861" t="s">
        <v>217</v>
      </c>
      <c r="AW4861" t="s">
        <v>218</v>
      </c>
      <c r="AX4861" t="s">
        <v>218</v>
      </c>
      <c r="AY4861" t="s">
        <v>223</v>
      </c>
      <c r="BC4861">
        <v>0</v>
      </c>
      <c r="BF4861">
        <v>202202</v>
      </c>
      <c r="BG4861">
        <f>VALUE(LEFT(Table6[[#This Row],[Accident Half Year]],4))</f>
        <v>2022</v>
      </c>
    </row>
    <row r="4862" spans="1:59" x14ac:dyDescent="0.2">
      <c r="A4862">
        <v>0</v>
      </c>
      <c r="B4862">
        <v>0</v>
      </c>
      <c r="C4862">
        <v>0</v>
      </c>
      <c r="D4862">
        <v>0</v>
      </c>
      <c r="E4862">
        <v>0.98099999999999998</v>
      </c>
      <c r="F4862">
        <v>0.98099999999999998</v>
      </c>
      <c r="G4862">
        <v>0.98099999999999998</v>
      </c>
      <c r="H4862">
        <v>0</v>
      </c>
      <c r="I4862">
        <v>12475.008400000001</v>
      </c>
      <c r="J4862">
        <v>45.387799999999999</v>
      </c>
      <c r="K4862">
        <v>12520.396199999999</v>
      </c>
      <c r="L4862">
        <v>1</v>
      </c>
      <c r="M4862">
        <v>2</v>
      </c>
      <c r="N4862">
        <v>202412</v>
      </c>
      <c r="O4862">
        <v>0</v>
      </c>
      <c r="P4862">
        <v>0</v>
      </c>
      <c r="Q4862" t="s">
        <v>267</v>
      </c>
      <c r="R4862" t="s">
        <v>268</v>
      </c>
      <c r="W4862" t="s">
        <v>265</v>
      </c>
      <c r="X4862">
        <v>0</v>
      </c>
      <c r="AR4862" t="s">
        <v>216</v>
      </c>
      <c r="AT4862" t="s">
        <v>217</v>
      </c>
      <c r="AW4862" t="s">
        <v>218</v>
      </c>
      <c r="AX4862" t="s">
        <v>218</v>
      </c>
      <c r="AY4862" t="s">
        <v>223</v>
      </c>
      <c r="BC4862">
        <v>0</v>
      </c>
      <c r="BF4862">
        <v>202302</v>
      </c>
      <c r="BG4862">
        <f>VALUE(LEFT(Table6[[#This Row],[Accident Half Year]],4))</f>
        <v>2023</v>
      </c>
    </row>
    <row r="4863" spans="1:59" x14ac:dyDescent="0.2">
      <c r="A4863">
        <v>0</v>
      </c>
      <c r="B4863">
        <v>0</v>
      </c>
      <c r="C4863">
        <v>0</v>
      </c>
      <c r="D4863">
        <v>0</v>
      </c>
      <c r="E4863">
        <v>1.8879999999999999</v>
      </c>
      <c r="F4863">
        <v>1.8879999999999999</v>
      </c>
      <c r="G4863">
        <v>1.8879999999999999</v>
      </c>
      <c r="H4863">
        <v>0</v>
      </c>
      <c r="I4863">
        <v>17705.0864</v>
      </c>
      <c r="J4863">
        <v>0</v>
      </c>
      <c r="K4863">
        <v>17705.0864</v>
      </c>
      <c r="L4863">
        <v>1</v>
      </c>
      <c r="M4863">
        <v>2</v>
      </c>
      <c r="N4863">
        <v>202412</v>
      </c>
      <c r="O4863">
        <v>0</v>
      </c>
      <c r="P4863">
        <v>0</v>
      </c>
      <c r="Q4863" t="s">
        <v>267</v>
      </c>
      <c r="R4863" t="s">
        <v>268</v>
      </c>
      <c r="W4863" t="s">
        <v>265</v>
      </c>
      <c r="X4863">
        <v>0</v>
      </c>
      <c r="AR4863" t="s">
        <v>216</v>
      </c>
      <c r="AT4863" t="s">
        <v>217</v>
      </c>
      <c r="AW4863" t="s">
        <v>218</v>
      </c>
      <c r="AX4863" t="s">
        <v>218</v>
      </c>
      <c r="AY4863" t="s">
        <v>223</v>
      </c>
      <c r="BC4863">
        <v>0</v>
      </c>
      <c r="BF4863">
        <v>202401</v>
      </c>
      <c r="BG4863">
        <f>VALUE(LEFT(Table6[[#This Row],[Accident Half Year]],4))</f>
        <v>2024</v>
      </c>
    </row>
    <row r="4864" spans="1:59" x14ac:dyDescent="0.2">
      <c r="A4864">
        <v>0</v>
      </c>
      <c r="B4864">
        <v>0</v>
      </c>
      <c r="C4864">
        <v>0</v>
      </c>
      <c r="D4864">
        <v>0</v>
      </c>
      <c r="E4864">
        <v>4.2</v>
      </c>
      <c r="F4864">
        <v>4.2</v>
      </c>
      <c r="G4864">
        <v>2.52</v>
      </c>
      <c r="H4864">
        <v>0</v>
      </c>
      <c r="I4864">
        <v>48230.1351</v>
      </c>
      <c r="J4864">
        <v>2708.1792</v>
      </c>
      <c r="K4864">
        <v>50938.314299999998</v>
      </c>
      <c r="L4864">
        <v>1</v>
      </c>
      <c r="M4864">
        <v>2</v>
      </c>
      <c r="N4864">
        <v>202412</v>
      </c>
      <c r="O4864">
        <v>0</v>
      </c>
      <c r="P4864">
        <v>0</v>
      </c>
      <c r="Q4864" t="s">
        <v>267</v>
      </c>
      <c r="R4864" t="s">
        <v>268</v>
      </c>
      <c r="W4864" t="s">
        <v>265</v>
      </c>
      <c r="X4864">
        <v>0</v>
      </c>
      <c r="AR4864" t="s">
        <v>216</v>
      </c>
      <c r="AT4864" t="s">
        <v>217</v>
      </c>
      <c r="AW4864" t="s">
        <v>218</v>
      </c>
      <c r="AX4864" t="s">
        <v>218</v>
      </c>
      <c r="AY4864" t="s">
        <v>223</v>
      </c>
      <c r="BC4864">
        <v>0</v>
      </c>
      <c r="BF4864">
        <v>202402</v>
      </c>
      <c r="BG4864">
        <f>VALUE(LEFT(Table6[[#This Row],[Accident Half Year]],4))</f>
        <v>2024</v>
      </c>
    </row>
    <row r="4865" spans="1:59" x14ac:dyDescent="0.2">
      <c r="A4865">
        <v>0</v>
      </c>
      <c r="B4865">
        <v>0</v>
      </c>
      <c r="C4865">
        <v>229</v>
      </c>
      <c r="D4865">
        <v>114.18219999999999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1</v>
      </c>
      <c r="M4865">
        <v>2</v>
      </c>
      <c r="N4865">
        <v>202412</v>
      </c>
      <c r="O4865">
        <v>0</v>
      </c>
      <c r="P4865">
        <v>0</v>
      </c>
      <c r="Q4865" t="s">
        <v>267</v>
      </c>
      <c r="R4865" t="s">
        <v>268</v>
      </c>
      <c r="W4865" t="s">
        <v>265</v>
      </c>
      <c r="X4865">
        <v>0</v>
      </c>
      <c r="AR4865" t="s">
        <v>216</v>
      </c>
      <c r="AT4865" t="s">
        <v>217</v>
      </c>
      <c r="AW4865" t="s">
        <v>218</v>
      </c>
      <c r="AX4865" t="s">
        <v>218</v>
      </c>
      <c r="AY4865" t="s">
        <v>266</v>
      </c>
      <c r="BF4865">
        <v>202001</v>
      </c>
      <c r="BG4865">
        <f>VALUE(LEFT(Table6[[#This Row],[Accident Half Year]],4))</f>
        <v>2020</v>
      </c>
    </row>
    <row r="4866" spans="1:59" x14ac:dyDescent="0.2">
      <c r="A4866">
        <v>0</v>
      </c>
      <c r="B4866">
        <v>0</v>
      </c>
      <c r="C4866">
        <v>0</v>
      </c>
      <c r="D4866">
        <v>115.12569999999999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1</v>
      </c>
      <c r="M4866">
        <v>2</v>
      </c>
      <c r="N4866">
        <v>202412</v>
      </c>
      <c r="O4866">
        <v>0</v>
      </c>
      <c r="P4866">
        <v>0</v>
      </c>
      <c r="Q4866" t="s">
        <v>267</v>
      </c>
      <c r="R4866" t="s">
        <v>268</v>
      </c>
      <c r="W4866" t="s">
        <v>265</v>
      </c>
      <c r="X4866">
        <v>0</v>
      </c>
      <c r="AR4866" t="s">
        <v>216</v>
      </c>
      <c r="AT4866" t="s">
        <v>217</v>
      </c>
      <c r="AW4866" t="s">
        <v>218</v>
      </c>
      <c r="AX4866" t="s">
        <v>218</v>
      </c>
      <c r="AY4866" t="s">
        <v>266</v>
      </c>
      <c r="BF4866">
        <v>202002</v>
      </c>
      <c r="BG4866">
        <f>VALUE(LEFT(Table6[[#This Row],[Accident Half Year]],4))</f>
        <v>2020</v>
      </c>
    </row>
    <row r="4867" spans="1:59" x14ac:dyDescent="0.2">
      <c r="A4867">
        <v>0</v>
      </c>
      <c r="B4867">
        <v>0</v>
      </c>
      <c r="C4867">
        <v>0</v>
      </c>
      <c r="D4867">
        <v>19.3962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1</v>
      </c>
      <c r="M4867">
        <v>2</v>
      </c>
      <c r="N4867">
        <v>202412</v>
      </c>
      <c r="O4867">
        <v>0</v>
      </c>
      <c r="P4867">
        <v>0</v>
      </c>
      <c r="Q4867" t="s">
        <v>267</v>
      </c>
      <c r="R4867" t="s">
        <v>268</v>
      </c>
      <c r="W4867" t="s">
        <v>265</v>
      </c>
      <c r="X4867">
        <v>0</v>
      </c>
      <c r="AR4867" t="s">
        <v>216</v>
      </c>
      <c r="AT4867" t="s">
        <v>217</v>
      </c>
      <c r="AW4867" t="s">
        <v>218</v>
      </c>
      <c r="AX4867" t="s">
        <v>218</v>
      </c>
      <c r="AY4867" t="s">
        <v>266</v>
      </c>
      <c r="BF4867">
        <v>202101</v>
      </c>
      <c r="BG4867">
        <f>VALUE(LEFT(Table6[[#This Row],[Accident Half Year]],4))</f>
        <v>2021</v>
      </c>
    </row>
    <row r="4868" spans="1:59" x14ac:dyDescent="0.2">
      <c r="A4868">
        <v>0</v>
      </c>
      <c r="B4868">
        <v>0</v>
      </c>
      <c r="C4868">
        <v>1788408</v>
      </c>
      <c r="D4868">
        <v>1638898.5148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1</v>
      </c>
      <c r="M4868">
        <v>2</v>
      </c>
      <c r="N4868">
        <v>202412</v>
      </c>
      <c r="O4868">
        <v>0</v>
      </c>
      <c r="P4868">
        <v>0</v>
      </c>
      <c r="Q4868" t="s">
        <v>267</v>
      </c>
      <c r="R4868" t="s">
        <v>268</v>
      </c>
      <c r="W4868" t="s">
        <v>265</v>
      </c>
      <c r="X4868">
        <v>0</v>
      </c>
      <c r="AR4868" t="s">
        <v>216</v>
      </c>
      <c r="AT4868" t="s">
        <v>217</v>
      </c>
      <c r="AW4868" t="s">
        <v>218</v>
      </c>
      <c r="AX4868" t="s">
        <v>218</v>
      </c>
      <c r="AY4868" t="s">
        <v>224</v>
      </c>
      <c r="BF4868">
        <v>202001</v>
      </c>
      <c r="BG4868">
        <f>VALUE(LEFT(Table6[[#This Row],[Accident Half Year]],4))</f>
        <v>2020</v>
      </c>
    </row>
    <row r="4869" spans="1:59" x14ac:dyDescent="0.2">
      <c r="A4869">
        <v>0</v>
      </c>
      <c r="B4869">
        <v>0</v>
      </c>
      <c r="C4869">
        <v>1573737</v>
      </c>
      <c r="D4869">
        <v>1702886.9401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1</v>
      </c>
      <c r="M4869">
        <v>2</v>
      </c>
      <c r="N4869">
        <v>202412</v>
      </c>
      <c r="O4869">
        <v>0</v>
      </c>
      <c r="P4869">
        <v>0</v>
      </c>
      <c r="Q4869" t="s">
        <v>267</v>
      </c>
      <c r="R4869" t="s">
        <v>268</v>
      </c>
      <c r="W4869" t="s">
        <v>265</v>
      </c>
      <c r="X4869">
        <v>0</v>
      </c>
      <c r="AR4869" t="s">
        <v>216</v>
      </c>
      <c r="AT4869" t="s">
        <v>217</v>
      </c>
      <c r="AW4869" t="s">
        <v>218</v>
      </c>
      <c r="AX4869" t="s">
        <v>218</v>
      </c>
      <c r="AY4869" t="s">
        <v>224</v>
      </c>
      <c r="BF4869">
        <v>202002</v>
      </c>
      <c r="BG4869">
        <f>VALUE(LEFT(Table6[[#This Row],[Accident Half Year]],4))</f>
        <v>2020</v>
      </c>
    </row>
    <row r="4870" spans="1:59" x14ac:dyDescent="0.2">
      <c r="A4870">
        <v>0</v>
      </c>
      <c r="B4870">
        <v>0</v>
      </c>
      <c r="C4870">
        <v>1863334</v>
      </c>
      <c r="D4870">
        <v>1686128.5634999999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1</v>
      </c>
      <c r="M4870">
        <v>2</v>
      </c>
      <c r="N4870">
        <v>202412</v>
      </c>
      <c r="O4870">
        <v>0</v>
      </c>
      <c r="P4870">
        <v>0</v>
      </c>
      <c r="Q4870" t="s">
        <v>267</v>
      </c>
      <c r="R4870" t="s">
        <v>268</v>
      </c>
      <c r="W4870" t="s">
        <v>265</v>
      </c>
      <c r="X4870">
        <v>0</v>
      </c>
      <c r="AR4870" t="s">
        <v>216</v>
      </c>
      <c r="AT4870" t="s">
        <v>217</v>
      </c>
      <c r="AW4870" t="s">
        <v>218</v>
      </c>
      <c r="AX4870" t="s">
        <v>218</v>
      </c>
      <c r="AY4870" t="s">
        <v>224</v>
      </c>
      <c r="BF4870">
        <v>202101</v>
      </c>
      <c r="BG4870">
        <f>VALUE(LEFT(Table6[[#This Row],[Accident Half Year]],4))</f>
        <v>2021</v>
      </c>
    </row>
    <row r="4871" spans="1:59" x14ac:dyDescent="0.2">
      <c r="A4871">
        <v>0</v>
      </c>
      <c r="B4871">
        <v>0</v>
      </c>
      <c r="C4871">
        <v>1527468</v>
      </c>
      <c r="D4871">
        <v>1720370.4276999999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1</v>
      </c>
      <c r="M4871">
        <v>2</v>
      </c>
      <c r="N4871">
        <v>202412</v>
      </c>
      <c r="O4871">
        <v>0</v>
      </c>
      <c r="P4871">
        <v>0</v>
      </c>
      <c r="Q4871" t="s">
        <v>267</v>
      </c>
      <c r="R4871" t="s">
        <v>268</v>
      </c>
      <c r="W4871" t="s">
        <v>265</v>
      </c>
      <c r="X4871">
        <v>0</v>
      </c>
      <c r="AR4871" t="s">
        <v>216</v>
      </c>
      <c r="AT4871" t="s">
        <v>217</v>
      </c>
      <c r="AW4871" t="s">
        <v>218</v>
      </c>
      <c r="AX4871" t="s">
        <v>218</v>
      </c>
      <c r="AY4871" t="s">
        <v>224</v>
      </c>
      <c r="BF4871">
        <v>202102</v>
      </c>
      <c r="BG4871">
        <f>VALUE(LEFT(Table6[[#This Row],[Accident Half Year]],4))</f>
        <v>2021</v>
      </c>
    </row>
    <row r="4872" spans="1:59" x14ac:dyDescent="0.2">
      <c r="A4872">
        <v>0</v>
      </c>
      <c r="B4872">
        <v>0</v>
      </c>
      <c r="C4872">
        <v>1794483</v>
      </c>
      <c r="D4872">
        <v>1650530.6672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1</v>
      </c>
      <c r="M4872">
        <v>2</v>
      </c>
      <c r="N4872">
        <v>202412</v>
      </c>
      <c r="O4872">
        <v>0</v>
      </c>
      <c r="P4872">
        <v>0</v>
      </c>
      <c r="Q4872" t="s">
        <v>267</v>
      </c>
      <c r="R4872" t="s">
        <v>268</v>
      </c>
      <c r="W4872" t="s">
        <v>265</v>
      </c>
      <c r="X4872">
        <v>0</v>
      </c>
      <c r="AR4872" t="s">
        <v>216</v>
      </c>
      <c r="AT4872" t="s">
        <v>217</v>
      </c>
      <c r="AW4872" t="s">
        <v>218</v>
      </c>
      <c r="AX4872" t="s">
        <v>218</v>
      </c>
      <c r="AY4872" t="s">
        <v>224</v>
      </c>
      <c r="BF4872">
        <v>202201</v>
      </c>
      <c r="BG4872">
        <f>VALUE(LEFT(Table6[[#This Row],[Accident Half Year]],4))</f>
        <v>2022</v>
      </c>
    </row>
    <row r="4873" spans="1:59" x14ac:dyDescent="0.2">
      <c r="A4873">
        <v>0</v>
      </c>
      <c r="B4873">
        <v>0</v>
      </c>
      <c r="C4873">
        <v>1576234</v>
      </c>
      <c r="D4873">
        <v>1703311.5958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1</v>
      </c>
      <c r="M4873">
        <v>2</v>
      </c>
      <c r="N4873">
        <v>202412</v>
      </c>
      <c r="O4873">
        <v>0</v>
      </c>
      <c r="P4873">
        <v>0</v>
      </c>
      <c r="Q4873" t="s">
        <v>267</v>
      </c>
      <c r="R4873" t="s">
        <v>268</v>
      </c>
      <c r="W4873" t="s">
        <v>265</v>
      </c>
      <c r="X4873">
        <v>0</v>
      </c>
      <c r="AR4873" t="s">
        <v>216</v>
      </c>
      <c r="AT4873" t="s">
        <v>217</v>
      </c>
      <c r="AW4873" t="s">
        <v>218</v>
      </c>
      <c r="AX4873" t="s">
        <v>218</v>
      </c>
      <c r="AY4873" t="s">
        <v>224</v>
      </c>
      <c r="BF4873">
        <v>202202</v>
      </c>
      <c r="BG4873">
        <f>VALUE(LEFT(Table6[[#This Row],[Accident Half Year]],4))</f>
        <v>2022</v>
      </c>
    </row>
    <row r="4874" spans="1:59" x14ac:dyDescent="0.2">
      <c r="A4874">
        <v>0</v>
      </c>
      <c r="B4874">
        <v>0</v>
      </c>
      <c r="C4874">
        <v>1777824</v>
      </c>
      <c r="D4874">
        <v>1653219.1373999999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1</v>
      </c>
      <c r="M4874">
        <v>2</v>
      </c>
      <c r="N4874">
        <v>202412</v>
      </c>
      <c r="O4874">
        <v>0</v>
      </c>
      <c r="P4874">
        <v>0</v>
      </c>
      <c r="Q4874" t="s">
        <v>267</v>
      </c>
      <c r="R4874" t="s">
        <v>268</v>
      </c>
      <c r="W4874" t="s">
        <v>265</v>
      </c>
      <c r="X4874">
        <v>0</v>
      </c>
      <c r="AR4874" t="s">
        <v>216</v>
      </c>
      <c r="AT4874" t="s">
        <v>217</v>
      </c>
      <c r="AW4874" t="s">
        <v>218</v>
      </c>
      <c r="AX4874" t="s">
        <v>218</v>
      </c>
      <c r="AY4874" t="s">
        <v>224</v>
      </c>
      <c r="BF4874">
        <v>202301</v>
      </c>
      <c r="BG4874">
        <f>VALUE(LEFT(Table6[[#This Row],[Accident Half Year]],4))</f>
        <v>2023</v>
      </c>
    </row>
    <row r="4875" spans="1:59" x14ac:dyDescent="0.2">
      <c r="A4875">
        <v>0</v>
      </c>
      <c r="B4875">
        <v>0</v>
      </c>
      <c r="C4875">
        <v>1559855</v>
      </c>
      <c r="D4875">
        <v>1687773.2904000001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1</v>
      </c>
      <c r="M4875">
        <v>2</v>
      </c>
      <c r="N4875">
        <v>202412</v>
      </c>
      <c r="O4875">
        <v>0</v>
      </c>
      <c r="P4875">
        <v>0</v>
      </c>
      <c r="Q4875" t="s">
        <v>267</v>
      </c>
      <c r="R4875" t="s">
        <v>268</v>
      </c>
      <c r="W4875" t="s">
        <v>265</v>
      </c>
      <c r="X4875">
        <v>0</v>
      </c>
      <c r="AR4875" t="s">
        <v>216</v>
      </c>
      <c r="AT4875" t="s">
        <v>217</v>
      </c>
      <c r="AW4875" t="s">
        <v>218</v>
      </c>
      <c r="AX4875" t="s">
        <v>218</v>
      </c>
      <c r="AY4875" t="s">
        <v>224</v>
      </c>
      <c r="BF4875">
        <v>202302</v>
      </c>
      <c r="BG4875">
        <f>VALUE(LEFT(Table6[[#This Row],[Accident Half Year]],4))</f>
        <v>2023</v>
      </c>
    </row>
    <row r="4876" spans="1:59" x14ac:dyDescent="0.2">
      <c r="A4876">
        <v>0</v>
      </c>
      <c r="B4876">
        <v>0</v>
      </c>
      <c r="C4876">
        <v>1764297</v>
      </c>
      <c r="D4876">
        <v>1645058.1044999999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1</v>
      </c>
      <c r="M4876">
        <v>2</v>
      </c>
      <c r="N4876">
        <v>202412</v>
      </c>
      <c r="O4876">
        <v>0</v>
      </c>
      <c r="P4876">
        <v>0</v>
      </c>
      <c r="Q4876" t="s">
        <v>267</v>
      </c>
      <c r="R4876" t="s">
        <v>268</v>
      </c>
      <c r="W4876" t="s">
        <v>265</v>
      </c>
      <c r="X4876">
        <v>0</v>
      </c>
      <c r="AR4876" t="s">
        <v>216</v>
      </c>
      <c r="AT4876" t="s">
        <v>217</v>
      </c>
      <c r="AW4876" t="s">
        <v>218</v>
      </c>
      <c r="AX4876" t="s">
        <v>218</v>
      </c>
      <c r="AY4876" t="s">
        <v>224</v>
      </c>
      <c r="BF4876">
        <v>202401</v>
      </c>
      <c r="BG4876">
        <f>VALUE(LEFT(Table6[[#This Row],[Accident Half Year]],4))</f>
        <v>2024</v>
      </c>
    </row>
    <row r="4877" spans="1:59" x14ac:dyDescent="0.2">
      <c r="A4877">
        <v>0</v>
      </c>
      <c r="B4877">
        <v>0</v>
      </c>
      <c r="C4877">
        <v>1425017</v>
      </c>
      <c r="D4877">
        <v>1645573.2712000001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1</v>
      </c>
      <c r="M4877">
        <v>2</v>
      </c>
      <c r="N4877">
        <v>202412</v>
      </c>
      <c r="O4877">
        <v>0</v>
      </c>
      <c r="P4877">
        <v>0</v>
      </c>
      <c r="Q4877" t="s">
        <v>267</v>
      </c>
      <c r="R4877" t="s">
        <v>268</v>
      </c>
      <c r="W4877" t="s">
        <v>265</v>
      </c>
      <c r="X4877">
        <v>0</v>
      </c>
      <c r="AR4877" t="s">
        <v>216</v>
      </c>
      <c r="AT4877" t="s">
        <v>217</v>
      </c>
      <c r="AW4877" t="s">
        <v>218</v>
      </c>
      <c r="AX4877" t="s">
        <v>218</v>
      </c>
      <c r="AY4877" t="s">
        <v>224</v>
      </c>
      <c r="BF4877">
        <v>202402</v>
      </c>
      <c r="BG4877">
        <f>VALUE(LEFT(Table6[[#This Row],[Accident Half Year]],4))</f>
        <v>2024</v>
      </c>
    </row>
    <row r="4878" spans="1:59" x14ac:dyDescent="0.2">
      <c r="A4878">
        <v>0</v>
      </c>
      <c r="B4878">
        <v>0</v>
      </c>
      <c r="C4878">
        <v>0</v>
      </c>
      <c r="D4878">
        <v>0</v>
      </c>
      <c r="E4878">
        <v>45</v>
      </c>
      <c r="F4878">
        <v>45</v>
      </c>
      <c r="G4878">
        <v>45</v>
      </c>
      <c r="H4878">
        <v>0</v>
      </c>
      <c r="I4878">
        <v>317349.34110000002</v>
      </c>
      <c r="J4878">
        <v>12673.331099999999</v>
      </c>
      <c r="K4878">
        <v>330022.67219999997</v>
      </c>
      <c r="L4878">
        <v>1</v>
      </c>
      <c r="M4878">
        <v>2</v>
      </c>
      <c r="N4878">
        <v>202412</v>
      </c>
      <c r="O4878">
        <v>0</v>
      </c>
      <c r="P4878">
        <v>0</v>
      </c>
      <c r="Q4878" t="s">
        <v>267</v>
      </c>
      <c r="R4878" t="s">
        <v>268</v>
      </c>
      <c r="W4878" t="s">
        <v>265</v>
      </c>
      <c r="X4878">
        <v>0</v>
      </c>
      <c r="AR4878" t="s">
        <v>216</v>
      </c>
      <c r="AT4878" t="s">
        <v>217</v>
      </c>
      <c r="AW4878" t="s">
        <v>218</v>
      </c>
      <c r="AX4878" t="s">
        <v>218</v>
      </c>
      <c r="AY4878" t="s">
        <v>224</v>
      </c>
      <c r="BC4878">
        <v>0</v>
      </c>
      <c r="BF4878">
        <v>202001</v>
      </c>
      <c r="BG4878">
        <f>VALUE(LEFT(Table6[[#This Row],[Accident Half Year]],4))</f>
        <v>2020</v>
      </c>
    </row>
    <row r="4879" spans="1:59" x14ac:dyDescent="0.2">
      <c r="A4879">
        <v>0</v>
      </c>
      <c r="B4879">
        <v>0</v>
      </c>
      <c r="C4879">
        <v>0</v>
      </c>
      <c r="D4879">
        <v>0</v>
      </c>
      <c r="E4879">
        <v>42</v>
      </c>
      <c r="F4879">
        <v>42</v>
      </c>
      <c r="G4879">
        <v>42</v>
      </c>
      <c r="H4879">
        <v>0</v>
      </c>
      <c r="I4879">
        <v>301834.35210000002</v>
      </c>
      <c r="J4879">
        <v>7388.09</v>
      </c>
      <c r="K4879">
        <v>309222.44209999999</v>
      </c>
      <c r="L4879">
        <v>1</v>
      </c>
      <c r="M4879">
        <v>2</v>
      </c>
      <c r="N4879">
        <v>202412</v>
      </c>
      <c r="O4879">
        <v>0</v>
      </c>
      <c r="P4879">
        <v>0</v>
      </c>
      <c r="Q4879" t="s">
        <v>267</v>
      </c>
      <c r="R4879" t="s">
        <v>268</v>
      </c>
      <c r="W4879" t="s">
        <v>265</v>
      </c>
      <c r="X4879">
        <v>0</v>
      </c>
      <c r="AR4879" t="s">
        <v>216</v>
      </c>
      <c r="AT4879" t="s">
        <v>217</v>
      </c>
      <c r="AW4879" t="s">
        <v>218</v>
      </c>
      <c r="AX4879" t="s">
        <v>218</v>
      </c>
      <c r="AY4879" t="s">
        <v>224</v>
      </c>
      <c r="BC4879">
        <v>0</v>
      </c>
      <c r="BF4879">
        <v>202002</v>
      </c>
      <c r="BG4879">
        <f>VALUE(LEFT(Table6[[#This Row],[Accident Half Year]],4))</f>
        <v>2020</v>
      </c>
    </row>
    <row r="4880" spans="1:59" x14ac:dyDescent="0.2">
      <c r="A4880">
        <v>0</v>
      </c>
      <c r="B4880">
        <v>0</v>
      </c>
      <c r="C4880">
        <v>0</v>
      </c>
      <c r="D4880">
        <v>0</v>
      </c>
      <c r="E4880">
        <v>29</v>
      </c>
      <c r="F4880">
        <v>29</v>
      </c>
      <c r="G4880">
        <v>29</v>
      </c>
      <c r="H4880">
        <v>0</v>
      </c>
      <c r="I4880">
        <v>214944.27960000001</v>
      </c>
      <c r="J4880">
        <v>2669.0940000000001</v>
      </c>
      <c r="K4880">
        <v>217613.37359999999</v>
      </c>
      <c r="L4880">
        <v>1</v>
      </c>
      <c r="M4880">
        <v>2</v>
      </c>
      <c r="N4880">
        <v>202412</v>
      </c>
      <c r="O4880">
        <v>0</v>
      </c>
      <c r="P4880">
        <v>0</v>
      </c>
      <c r="Q4880" t="s">
        <v>267</v>
      </c>
      <c r="R4880" t="s">
        <v>268</v>
      </c>
      <c r="W4880" t="s">
        <v>265</v>
      </c>
      <c r="X4880">
        <v>0</v>
      </c>
      <c r="AR4880" t="s">
        <v>216</v>
      </c>
      <c r="AT4880" t="s">
        <v>217</v>
      </c>
      <c r="AW4880" t="s">
        <v>218</v>
      </c>
      <c r="AX4880" t="s">
        <v>218</v>
      </c>
      <c r="AY4880" t="s">
        <v>224</v>
      </c>
      <c r="BC4880">
        <v>0</v>
      </c>
      <c r="BF4880">
        <v>202101</v>
      </c>
      <c r="BG4880">
        <f>VALUE(LEFT(Table6[[#This Row],[Accident Half Year]],4))</f>
        <v>2021</v>
      </c>
    </row>
    <row r="4881" spans="1:59" x14ac:dyDescent="0.2">
      <c r="A4881">
        <v>0</v>
      </c>
      <c r="B4881">
        <v>0</v>
      </c>
      <c r="C4881">
        <v>0</v>
      </c>
      <c r="D4881">
        <v>0</v>
      </c>
      <c r="E4881">
        <v>45</v>
      </c>
      <c r="F4881">
        <v>45</v>
      </c>
      <c r="G4881">
        <v>45</v>
      </c>
      <c r="H4881">
        <v>0</v>
      </c>
      <c r="I4881">
        <v>449408.98379999999</v>
      </c>
      <c r="J4881">
        <v>7878.8951999999999</v>
      </c>
      <c r="K4881">
        <v>457287.87900000002</v>
      </c>
      <c r="L4881">
        <v>1</v>
      </c>
      <c r="M4881">
        <v>2</v>
      </c>
      <c r="N4881">
        <v>202412</v>
      </c>
      <c r="O4881">
        <v>0</v>
      </c>
      <c r="P4881">
        <v>0</v>
      </c>
      <c r="Q4881" t="s">
        <v>267</v>
      </c>
      <c r="R4881" t="s">
        <v>268</v>
      </c>
      <c r="W4881" t="s">
        <v>265</v>
      </c>
      <c r="X4881">
        <v>0</v>
      </c>
      <c r="AR4881" t="s">
        <v>216</v>
      </c>
      <c r="AT4881" t="s">
        <v>217</v>
      </c>
      <c r="AW4881" t="s">
        <v>218</v>
      </c>
      <c r="AX4881" t="s">
        <v>218</v>
      </c>
      <c r="AY4881" t="s">
        <v>224</v>
      </c>
      <c r="BC4881">
        <v>0</v>
      </c>
      <c r="BF4881">
        <v>202102</v>
      </c>
      <c r="BG4881">
        <f>VALUE(LEFT(Table6[[#This Row],[Accident Half Year]],4))</f>
        <v>2021</v>
      </c>
    </row>
    <row r="4882" spans="1:59" x14ac:dyDescent="0.2">
      <c r="A4882">
        <v>0</v>
      </c>
      <c r="B4882">
        <v>0</v>
      </c>
      <c r="C4882">
        <v>0</v>
      </c>
      <c r="D4882">
        <v>0</v>
      </c>
      <c r="E4882">
        <v>30</v>
      </c>
      <c r="F4882">
        <v>30</v>
      </c>
      <c r="G4882">
        <v>30</v>
      </c>
      <c r="H4882">
        <v>0</v>
      </c>
      <c r="I4882">
        <v>235044.52179999999</v>
      </c>
      <c r="J4882">
        <v>4470.5636000000004</v>
      </c>
      <c r="K4882">
        <v>239515.08540000001</v>
      </c>
      <c r="L4882">
        <v>1</v>
      </c>
      <c r="M4882">
        <v>2</v>
      </c>
      <c r="N4882">
        <v>202412</v>
      </c>
      <c r="O4882">
        <v>0</v>
      </c>
      <c r="P4882">
        <v>0</v>
      </c>
      <c r="Q4882" t="s">
        <v>267</v>
      </c>
      <c r="R4882" t="s">
        <v>268</v>
      </c>
      <c r="W4882" t="s">
        <v>265</v>
      </c>
      <c r="X4882">
        <v>0</v>
      </c>
      <c r="AR4882" t="s">
        <v>216</v>
      </c>
      <c r="AT4882" t="s">
        <v>217</v>
      </c>
      <c r="AW4882" t="s">
        <v>218</v>
      </c>
      <c r="AX4882" t="s">
        <v>218</v>
      </c>
      <c r="AY4882" t="s">
        <v>224</v>
      </c>
      <c r="BC4882">
        <v>0</v>
      </c>
      <c r="BF4882">
        <v>202201</v>
      </c>
      <c r="BG4882">
        <f>VALUE(LEFT(Table6[[#This Row],[Accident Half Year]],4))</f>
        <v>2022</v>
      </c>
    </row>
    <row r="4883" spans="1:59" x14ac:dyDescent="0.2">
      <c r="A4883">
        <v>0</v>
      </c>
      <c r="B4883">
        <v>0</v>
      </c>
      <c r="C4883">
        <v>0</v>
      </c>
      <c r="D4883">
        <v>0</v>
      </c>
      <c r="E4883">
        <v>65.933999999999997</v>
      </c>
      <c r="F4883">
        <v>65.933999999999997</v>
      </c>
      <c r="G4883">
        <v>65.933999999999997</v>
      </c>
      <c r="H4883">
        <v>0</v>
      </c>
      <c r="I4883">
        <v>518964.92239999998</v>
      </c>
      <c r="J4883">
        <v>13432.8105</v>
      </c>
      <c r="K4883">
        <v>532397.73289999994</v>
      </c>
      <c r="L4883">
        <v>1</v>
      </c>
      <c r="M4883">
        <v>2</v>
      </c>
      <c r="N4883">
        <v>202412</v>
      </c>
      <c r="O4883">
        <v>0</v>
      </c>
      <c r="P4883">
        <v>0</v>
      </c>
      <c r="Q4883" t="s">
        <v>267</v>
      </c>
      <c r="R4883" t="s">
        <v>268</v>
      </c>
      <c r="W4883" t="s">
        <v>265</v>
      </c>
      <c r="X4883">
        <v>0</v>
      </c>
      <c r="AR4883" t="s">
        <v>216</v>
      </c>
      <c r="AT4883" t="s">
        <v>217</v>
      </c>
      <c r="AW4883" t="s">
        <v>218</v>
      </c>
      <c r="AX4883" t="s">
        <v>218</v>
      </c>
      <c r="AY4883" t="s">
        <v>224</v>
      </c>
      <c r="BC4883">
        <v>0</v>
      </c>
      <c r="BF4883">
        <v>202202</v>
      </c>
      <c r="BG4883">
        <f>VALUE(LEFT(Table6[[#This Row],[Accident Half Year]],4))</f>
        <v>2022</v>
      </c>
    </row>
    <row r="4884" spans="1:59" x14ac:dyDescent="0.2">
      <c r="A4884">
        <v>0</v>
      </c>
      <c r="B4884">
        <v>0</v>
      </c>
      <c r="C4884">
        <v>0</v>
      </c>
      <c r="D4884">
        <v>0</v>
      </c>
      <c r="E4884">
        <v>16.931999999999999</v>
      </c>
      <c r="F4884">
        <v>16.931999999999999</v>
      </c>
      <c r="G4884">
        <v>16.931999999999999</v>
      </c>
      <c r="H4884">
        <v>0</v>
      </c>
      <c r="I4884">
        <v>136260.1649</v>
      </c>
      <c r="J4884">
        <v>7287.3582999999999</v>
      </c>
      <c r="K4884">
        <v>143547.5232</v>
      </c>
      <c r="L4884">
        <v>1</v>
      </c>
      <c r="M4884">
        <v>2</v>
      </c>
      <c r="N4884">
        <v>202412</v>
      </c>
      <c r="O4884">
        <v>0</v>
      </c>
      <c r="P4884">
        <v>0</v>
      </c>
      <c r="Q4884" t="s">
        <v>267</v>
      </c>
      <c r="R4884" t="s">
        <v>268</v>
      </c>
      <c r="W4884" t="s">
        <v>265</v>
      </c>
      <c r="X4884">
        <v>0</v>
      </c>
      <c r="AR4884" t="s">
        <v>216</v>
      </c>
      <c r="AT4884" t="s">
        <v>217</v>
      </c>
      <c r="AW4884" t="s">
        <v>218</v>
      </c>
      <c r="AX4884" t="s">
        <v>218</v>
      </c>
      <c r="AY4884" t="s">
        <v>224</v>
      </c>
      <c r="BC4884">
        <v>0</v>
      </c>
      <c r="BF4884">
        <v>202301</v>
      </c>
      <c r="BG4884">
        <f>VALUE(LEFT(Table6[[#This Row],[Accident Half Year]],4))</f>
        <v>2023</v>
      </c>
    </row>
    <row r="4885" spans="1:59" x14ac:dyDescent="0.2">
      <c r="A4885">
        <v>0</v>
      </c>
      <c r="B4885">
        <v>0</v>
      </c>
      <c r="C4885">
        <v>0</v>
      </c>
      <c r="D4885">
        <v>0</v>
      </c>
      <c r="E4885">
        <v>45.125999999999998</v>
      </c>
      <c r="F4885">
        <v>45.125999999999998</v>
      </c>
      <c r="G4885">
        <v>45.125999999999998</v>
      </c>
      <c r="H4885">
        <v>0</v>
      </c>
      <c r="I4885">
        <v>460028.80310000002</v>
      </c>
      <c r="J4885">
        <v>12234.785</v>
      </c>
      <c r="K4885">
        <v>472263.58809999999</v>
      </c>
      <c r="L4885">
        <v>1</v>
      </c>
      <c r="M4885">
        <v>2</v>
      </c>
      <c r="N4885">
        <v>202412</v>
      </c>
      <c r="O4885">
        <v>0</v>
      </c>
      <c r="P4885">
        <v>0</v>
      </c>
      <c r="Q4885" t="s">
        <v>267</v>
      </c>
      <c r="R4885" t="s">
        <v>268</v>
      </c>
      <c r="W4885" t="s">
        <v>265</v>
      </c>
      <c r="X4885">
        <v>0</v>
      </c>
      <c r="AR4885" t="s">
        <v>216</v>
      </c>
      <c r="AT4885" t="s">
        <v>217</v>
      </c>
      <c r="AW4885" t="s">
        <v>218</v>
      </c>
      <c r="AX4885" t="s">
        <v>218</v>
      </c>
      <c r="AY4885" t="s">
        <v>224</v>
      </c>
      <c r="BC4885">
        <v>0</v>
      </c>
      <c r="BF4885">
        <v>202302</v>
      </c>
      <c r="BG4885">
        <f>VALUE(LEFT(Table6[[#This Row],[Accident Half Year]],4))</f>
        <v>2023</v>
      </c>
    </row>
    <row r="4886" spans="1:59" x14ac:dyDescent="0.2">
      <c r="A4886">
        <v>0</v>
      </c>
      <c r="B4886">
        <v>0</v>
      </c>
      <c r="C4886">
        <v>0</v>
      </c>
      <c r="D4886">
        <v>0</v>
      </c>
      <c r="E4886">
        <v>24.544</v>
      </c>
      <c r="F4886">
        <v>24.544</v>
      </c>
      <c r="G4886">
        <v>24.544</v>
      </c>
      <c r="H4886">
        <v>0</v>
      </c>
      <c r="I4886">
        <v>289911.52510000003</v>
      </c>
      <c r="J4886">
        <v>2815.3226</v>
      </c>
      <c r="K4886">
        <v>292726.84769999998</v>
      </c>
      <c r="L4886">
        <v>1</v>
      </c>
      <c r="M4886">
        <v>2</v>
      </c>
      <c r="N4886">
        <v>202412</v>
      </c>
      <c r="O4886">
        <v>0</v>
      </c>
      <c r="P4886">
        <v>0</v>
      </c>
      <c r="Q4886" t="s">
        <v>267</v>
      </c>
      <c r="R4886" t="s">
        <v>268</v>
      </c>
      <c r="W4886" t="s">
        <v>265</v>
      </c>
      <c r="X4886">
        <v>0</v>
      </c>
      <c r="AR4886" t="s">
        <v>216</v>
      </c>
      <c r="AT4886" t="s">
        <v>217</v>
      </c>
      <c r="AW4886" t="s">
        <v>218</v>
      </c>
      <c r="AX4886" t="s">
        <v>218</v>
      </c>
      <c r="AY4886" t="s">
        <v>224</v>
      </c>
      <c r="BC4886">
        <v>0</v>
      </c>
      <c r="BF4886">
        <v>202401</v>
      </c>
      <c r="BG4886">
        <f>VALUE(LEFT(Table6[[#This Row],[Accident Half Year]],4))</f>
        <v>2024</v>
      </c>
    </row>
    <row r="4887" spans="1:59" x14ac:dyDescent="0.2">
      <c r="A4887">
        <v>0</v>
      </c>
      <c r="B4887">
        <v>0</v>
      </c>
      <c r="C4887">
        <v>0</v>
      </c>
      <c r="D4887">
        <v>0</v>
      </c>
      <c r="E4887">
        <v>46.2</v>
      </c>
      <c r="F4887">
        <v>46.2</v>
      </c>
      <c r="G4887">
        <v>28.56</v>
      </c>
      <c r="H4887">
        <v>0</v>
      </c>
      <c r="I4887">
        <v>724835.07279999997</v>
      </c>
      <c r="J4887">
        <v>18459.468199999999</v>
      </c>
      <c r="K4887">
        <v>743294.54099999997</v>
      </c>
      <c r="L4887">
        <v>1</v>
      </c>
      <c r="M4887">
        <v>2</v>
      </c>
      <c r="N4887">
        <v>202412</v>
      </c>
      <c r="O4887">
        <v>0</v>
      </c>
      <c r="P4887">
        <v>0</v>
      </c>
      <c r="Q4887" t="s">
        <v>267</v>
      </c>
      <c r="R4887" t="s">
        <v>268</v>
      </c>
      <c r="W4887" t="s">
        <v>265</v>
      </c>
      <c r="X4887">
        <v>0</v>
      </c>
      <c r="AR4887" t="s">
        <v>216</v>
      </c>
      <c r="AT4887" t="s">
        <v>217</v>
      </c>
      <c r="AW4887" t="s">
        <v>218</v>
      </c>
      <c r="AX4887" t="s">
        <v>218</v>
      </c>
      <c r="AY4887" t="s">
        <v>224</v>
      </c>
      <c r="BC4887">
        <v>0</v>
      </c>
      <c r="BF4887">
        <v>202402</v>
      </c>
      <c r="BG4887">
        <f>VALUE(LEFT(Table6[[#This Row],[Accident Half Year]],4))</f>
        <v>2024</v>
      </c>
    </row>
    <row r="4888" spans="1:59" x14ac:dyDescent="0.2">
      <c r="A4888">
        <v>0</v>
      </c>
      <c r="B4888">
        <v>0</v>
      </c>
      <c r="C4888">
        <v>-2911</v>
      </c>
      <c r="D4888">
        <v>-659.46299999999997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1</v>
      </c>
      <c r="M4888">
        <v>2</v>
      </c>
      <c r="N4888">
        <v>202412</v>
      </c>
      <c r="O4888">
        <v>0</v>
      </c>
      <c r="P4888">
        <v>0</v>
      </c>
      <c r="Q4888" t="s">
        <v>267</v>
      </c>
      <c r="R4888" t="s">
        <v>268</v>
      </c>
      <c r="W4888" t="s">
        <v>265</v>
      </c>
      <c r="X4888">
        <v>0</v>
      </c>
      <c r="AR4888" t="s">
        <v>216</v>
      </c>
      <c r="AT4888" t="s">
        <v>217</v>
      </c>
      <c r="AW4888" t="s">
        <v>218</v>
      </c>
      <c r="AX4888" t="s">
        <v>218</v>
      </c>
      <c r="AY4888" t="s">
        <v>225</v>
      </c>
      <c r="BF4888">
        <v>202001</v>
      </c>
      <c r="BG4888">
        <f>VALUE(LEFT(Table6[[#This Row],[Accident Half Year]],4))</f>
        <v>2020</v>
      </c>
    </row>
    <row r="4889" spans="1:59" x14ac:dyDescent="0.2">
      <c r="A4889">
        <v>0</v>
      </c>
      <c r="B4889">
        <v>0</v>
      </c>
      <c r="C4889">
        <v>0</v>
      </c>
      <c r="D4889">
        <v>-1467.46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1</v>
      </c>
      <c r="M4889">
        <v>2</v>
      </c>
      <c r="N4889">
        <v>202412</v>
      </c>
      <c r="O4889">
        <v>0</v>
      </c>
      <c r="P4889">
        <v>0</v>
      </c>
      <c r="Q4889" t="s">
        <v>267</v>
      </c>
      <c r="R4889" t="s">
        <v>268</v>
      </c>
      <c r="W4889" t="s">
        <v>265</v>
      </c>
      <c r="X4889">
        <v>0</v>
      </c>
      <c r="AR4889" t="s">
        <v>216</v>
      </c>
      <c r="AT4889" t="s">
        <v>217</v>
      </c>
      <c r="AW4889" t="s">
        <v>218</v>
      </c>
      <c r="AX4889" t="s">
        <v>218</v>
      </c>
      <c r="AY4889" t="s">
        <v>225</v>
      </c>
      <c r="BF4889">
        <v>202002</v>
      </c>
      <c r="BG4889">
        <f>VALUE(LEFT(Table6[[#This Row],[Accident Half Year]],4))</f>
        <v>2020</v>
      </c>
    </row>
    <row r="4890" spans="1:59" x14ac:dyDescent="0.2">
      <c r="A4890">
        <v>0</v>
      </c>
      <c r="B4890">
        <v>0</v>
      </c>
      <c r="C4890">
        <v>0</v>
      </c>
      <c r="D4890">
        <v>-784.07399999999996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1</v>
      </c>
      <c r="M4890">
        <v>2</v>
      </c>
      <c r="N4890">
        <v>202412</v>
      </c>
      <c r="O4890">
        <v>0</v>
      </c>
      <c r="P4890">
        <v>0</v>
      </c>
      <c r="Q4890" t="s">
        <v>267</v>
      </c>
      <c r="R4890" t="s">
        <v>268</v>
      </c>
      <c r="W4890" t="s">
        <v>265</v>
      </c>
      <c r="X4890">
        <v>0</v>
      </c>
      <c r="AR4890" t="s">
        <v>216</v>
      </c>
      <c r="AT4890" t="s">
        <v>217</v>
      </c>
      <c r="AW4890" t="s">
        <v>218</v>
      </c>
      <c r="AX4890" t="s">
        <v>218</v>
      </c>
      <c r="AY4890" t="s">
        <v>225</v>
      </c>
      <c r="BF4890">
        <v>202101</v>
      </c>
      <c r="BG4890">
        <f>VALUE(LEFT(Table6[[#This Row],[Accident Half Year]],4))</f>
        <v>2021</v>
      </c>
    </row>
    <row r="4891" spans="1:59" x14ac:dyDescent="0.2">
      <c r="A4891">
        <v>0</v>
      </c>
      <c r="B4891">
        <v>0</v>
      </c>
      <c r="C4891">
        <v>127</v>
      </c>
      <c r="D4891">
        <v>18.043700000000001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1</v>
      </c>
      <c r="M4891">
        <v>2</v>
      </c>
      <c r="N4891">
        <v>202412</v>
      </c>
      <c r="O4891">
        <v>0</v>
      </c>
      <c r="P4891">
        <v>0</v>
      </c>
      <c r="Q4891" t="s">
        <v>267</v>
      </c>
      <c r="R4891" t="s">
        <v>268</v>
      </c>
      <c r="W4891" t="s">
        <v>265</v>
      </c>
      <c r="X4891">
        <v>0</v>
      </c>
      <c r="AR4891" t="s">
        <v>216</v>
      </c>
      <c r="AT4891" t="s">
        <v>217</v>
      </c>
      <c r="AW4891" t="s">
        <v>226</v>
      </c>
      <c r="AX4891" t="s">
        <v>226</v>
      </c>
      <c r="AY4891" t="s">
        <v>227</v>
      </c>
      <c r="BF4891">
        <v>202301</v>
      </c>
      <c r="BG4891">
        <f>VALUE(LEFT(Table6[[#This Row],[Accident Half Year]],4))</f>
        <v>2023</v>
      </c>
    </row>
    <row r="4892" spans="1:59" x14ac:dyDescent="0.2">
      <c r="A4892">
        <v>0</v>
      </c>
      <c r="B4892">
        <v>0</v>
      </c>
      <c r="C4892">
        <v>0</v>
      </c>
      <c r="D4892">
        <v>63.847000000000001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1</v>
      </c>
      <c r="M4892">
        <v>2</v>
      </c>
      <c r="N4892">
        <v>202412</v>
      </c>
      <c r="O4892">
        <v>0</v>
      </c>
      <c r="P4892">
        <v>0</v>
      </c>
      <c r="Q4892" t="s">
        <v>267</v>
      </c>
      <c r="R4892" t="s">
        <v>268</v>
      </c>
      <c r="W4892" t="s">
        <v>265</v>
      </c>
      <c r="X4892">
        <v>0</v>
      </c>
      <c r="AR4892" t="s">
        <v>216</v>
      </c>
      <c r="AT4892" t="s">
        <v>217</v>
      </c>
      <c r="AW4892" t="s">
        <v>226</v>
      </c>
      <c r="AX4892" t="s">
        <v>226</v>
      </c>
      <c r="AY4892" t="s">
        <v>227</v>
      </c>
      <c r="BF4892">
        <v>202302</v>
      </c>
      <c r="BG4892">
        <f>VALUE(LEFT(Table6[[#This Row],[Accident Half Year]],4))</f>
        <v>2023</v>
      </c>
    </row>
    <row r="4893" spans="1:59" x14ac:dyDescent="0.2">
      <c r="A4893">
        <v>0</v>
      </c>
      <c r="B4893">
        <v>0</v>
      </c>
      <c r="C4893">
        <v>40</v>
      </c>
      <c r="D4893">
        <v>85.109300000000005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1</v>
      </c>
      <c r="M4893">
        <v>2</v>
      </c>
      <c r="N4893">
        <v>202412</v>
      </c>
      <c r="O4893">
        <v>0</v>
      </c>
      <c r="P4893">
        <v>0</v>
      </c>
      <c r="Q4893" t="s">
        <v>267</v>
      </c>
      <c r="R4893" t="s">
        <v>268</v>
      </c>
      <c r="W4893" t="s">
        <v>265</v>
      </c>
      <c r="X4893">
        <v>0</v>
      </c>
      <c r="AR4893" t="s">
        <v>216</v>
      </c>
      <c r="AT4893" t="s">
        <v>217</v>
      </c>
      <c r="AW4893" t="s">
        <v>226</v>
      </c>
      <c r="AX4893" t="s">
        <v>226</v>
      </c>
      <c r="AY4893" t="s">
        <v>227</v>
      </c>
      <c r="BF4893">
        <v>202401</v>
      </c>
      <c r="BG4893">
        <f>VALUE(LEFT(Table6[[#This Row],[Accident Half Year]],4))</f>
        <v>2024</v>
      </c>
    </row>
    <row r="4894" spans="1:59" x14ac:dyDescent="0.2">
      <c r="A4894">
        <v>0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31331.015100000001</v>
      </c>
      <c r="J4894">
        <v>0</v>
      </c>
      <c r="K4894">
        <v>31331.015100000001</v>
      </c>
      <c r="L4894">
        <v>1</v>
      </c>
      <c r="M4894">
        <v>2</v>
      </c>
      <c r="N4894">
        <v>202412</v>
      </c>
      <c r="O4894">
        <v>0</v>
      </c>
      <c r="P4894">
        <v>0</v>
      </c>
      <c r="Q4894" t="s">
        <v>267</v>
      </c>
      <c r="R4894" t="s">
        <v>268</v>
      </c>
      <c r="W4894" t="s">
        <v>265</v>
      </c>
      <c r="X4894">
        <v>0</v>
      </c>
      <c r="AR4894" t="s">
        <v>216</v>
      </c>
      <c r="AT4894" t="s">
        <v>217</v>
      </c>
      <c r="AW4894" t="s">
        <v>226</v>
      </c>
      <c r="AX4894" t="s">
        <v>226</v>
      </c>
      <c r="AY4894" t="s">
        <v>227</v>
      </c>
      <c r="BC4894">
        <v>0</v>
      </c>
      <c r="BF4894">
        <v>202001</v>
      </c>
      <c r="BG4894">
        <f>VALUE(LEFT(Table6[[#This Row],[Accident Half Year]],4))</f>
        <v>2020</v>
      </c>
    </row>
    <row r="4895" spans="1:59" x14ac:dyDescent="0.2">
      <c r="A4895">
        <v>0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235512.46059999999</v>
      </c>
      <c r="J4895">
        <v>0</v>
      </c>
      <c r="K4895">
        <v>235512.46059999999</v>
      </c>
      <c r="L4895">
        <v>1</v>
      </c>
      <c r="M4895">
        <v>2</v>
      </c>
      <c r="N4895">
        <v>202412</v>
      </c>
      <c r="O4895">
        <v>0</v>
      </c>
      <c r="P4895">
        <v>0</v>
      </c>
      <c r="Q4895" t="s">
        <v>267</v>
      </c>
      <c r="R4895" t="s">
        <v>268</v>
      </c>
      <c r="W4895" t="s">
        <v>265</v>
      </c>
      <c r="X4895">
        <v>0</v>
      </c>
      <c r="AR4895" t="s">
        <v>216</v>
      </c>
      <c r="AT4895" t="s">
        <v>217</v>
      </c>
      <c r="AW4895" t="s">
        <v>226</v>
      </c>
      <c r="AX4895" t="s">
        <v>226</v>
      </c>
      <c r="AY4895" t="s">
        <v>227</v>
      </c>
      <c r="BC4895">
        <v>0</v>
      </c>
      <c r="BF4895">
        <v>202002</v>
      </c>
      <c r="BG4895">
        <f>VALUE(LEFT(Table6[[#This Row],[Accident Half Year]],4))</f>
        <v>2020</v>
      </c>
    </row>
    <row r="4896" spans="1:59" x14ac:dyDescent="0.2">
      <c r="A4896">
        <v>0</v>
      </c>
      <c r="B4896">
        <v>0</v>
      </c>
      <c r="C4896">
        <v>0</v>
      </c>
      <c r="D4896">
        <v>0</v>
      </c>
      <c r="E4896">
        <v>1</v>
      </c>
      <c r="F4896">
        <v>1</v>
      </c>
      <c r="G4896">
        <v>1</v>
      </c>
      <c r="H4896">
        <v>0</v>
      </c>
      <c r="I4896">
        <v>13606.7484</v>
      </c>
      <c r="J4896">
        <v>1043.9874</v>
      </c>
      <c r="K4896">
        <v>14650.7358</v>
      </c>
      <c r="L4896">
        <v>1</v>
      </c>
      <c r="M4896">
        <v>2</v>
      </c>
      <c r="N4896">
        <v>202412</v>
      </c>
      <c r="O4896">
        <v>0</v>
      </c>
      <c r="P4896">
        <v>0</v>
      </c>
      <c r="Q4896" t="s">
        <v>267</v>
      </c>
      <c r="R4896" t="s">
        <v>268</v>
      </c>
      <c r="W4896" t="s">
        <v>265</v>
      </c>
      <c r="X4896">
        <v>0</v>
      </c>
      <c r="AR4896" t="s">
        <v>216</v>
      </c>
      <c r="AT4896" t="s">
        <v>217</v>
      </c>
      <c r="AW4896" t="s">
        <v>226</v>
      </c>
      <c r="AX4896" t="s">
        <v>226</v>
      </c>
      <c r="AY4896" t="s">
        <v>227</v>
      </c>
      <c r="BC4896">
        <v>0</v>
      </c>
      <c r="BF4896">
        <v>202101</v>
      </c>
      <c r="BG4896">
        <f>VALUE(LEFT(Table6[[#This Row],[Accident Half Year]],4))</f>
        <v>2021</v>
      </c>
    </row>
    <row r="4897" spans="1:59" x14ac:dyDescent="0.2">
      <c r="A4897">
        <v>0</v>
      </c>
      <c r="B4897">
        <v>0</v>
      </c>
      <c r="C4897">
        <v>0</v>
      </c>
      <c r="D4897">
        <v>0</v>
      </c>
      <c r="E4897">
        <v>3</v>
      </c>
      <c r="F4897">
        <v>3</v>
      </c>
      <c r="G4897">
        <v>3</v>
      </c>
      <c r="H4897">
        <v>0</v>
      </c>
      <c r="I4897">
        <v>136709.41800000001</v>
      </c>
      <c r="J4897">
        <v>0</v>
      </c>
      <c r="K4897">
        <v>136709.41800000001</v>
      </c>
      <c r="L4897">
        <v>1</v>
      </c>
      <c r="M4897">
        <v>2</v>
      </c>
      <c r="N4897">
        <v>202412</v>
      </c>
      <c r="O4897">
        <v>0</v>
      </c>
      <c r="P4897">
        <v>0</v>
      </c>
      <c r="Q4897" t="s">
        <v>267</v>
      </c>
      <c r="R4897" t="s">
        <v>268</v>
      </c>
      <c r="W4897" t="s">
        <v>265</v>
      </c>
      <c r="X4897">
        <v>0</v>
      </c>
      <c r="AR4897" t="s">
        <v>216</v>
      </c>
      <c r="AT4897" t="s">
        <v>217</v>
      </c>
      <c r="AW4897" t="s">
        <v>226</v>
      </c>
      <c r="AX4897" t="s">
        <v>226</v>
      </c>
      <c r="AY4897" t="s">
        <v>227</v>
      </c>
      <c r="BC4897">
        <v>0</v>
      </c>
      <c r="BF4897">
        <v>202102</v>
      </c>
      <c r="BG4897">
        <f>VALUE(LEFT(Table6[[#This Row],[Accident Half Year]],4))</f>
        <v>2021</v>
      </c>
    </row>
    <row r="4898" spans="1:59" x14ac:dyDescent="0.2">
      <c r="A4898">
        <v>0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1794.6479999999999</v>
      </c>
      <c r="K4898">
        <v>1794.6479999999999</v>
      </c>
      <c r="L4898">
        <v>1</v>
      </c>
      <c r="M4898">
        <v>2</v>
      </c>
      <c r="N4898">
        <v>202412</v>
      </c>
      <c r="O4898">
        <v>0</v>
      </c>
      <c r="P4898">
        <v>0</v>
      </c>
      <c r="Q4898" t="s">
        <v>267</v>
      </c>
      <c r="R4898" t="s">
        <v>268</v>
      </c>
      <c r="W4898" t="s">
        <v>265</v>
      </c>
      <c r="X4898">
        <v>0</v>
      </c>
      <c r="AR4898" t="s">
        <v>216</v>
      </c>
      <c r="AT4898" t="s">
        <v>217</v>
      </c>
      <c r="AW4898" t="s">
        <v>226</v>
      </c>
      <c r="AX4898" t="s">
        <v>226</v>
      </c>
      <c r="AY4898" t="s">
        <v>227</v>
      </c>
      <c r="BC4898">
        <v>0</v>
      </c>
      <c r="BF4898">
        <v>202402</v>
      </c>
      <c r="BG4898">
        <f>VALUE(LEFT(Table6[[#This Row],[Accident Half Year]],4))</f>
        <v>2024</v>
      </c>
    </row>
    <row r="4899" spans="1:59" x14ac:dyDescent="0.2">
      <c r="A4899">
        <v>0</v>
      </c>
      <c r="B4899">
        <v>0</v>
      </c>
      <c r="C4899">
        <v>663</v>
      </c>
      <c r="D4899">
        <v>1197.2448999999999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1</v>
      </c>
      <c r="M4899">
        <v>2</v>
      </c>
      <c r="N4899">
        <v>202412</v>
      </c>
      <c r="O4899">
        <v>0</v>
      </c>
      <c r="P4899">
        <v>0</v>
      </c>
      <c r="Q4899" t="s">
        <v>267</v>
      </c>
      <c r="R4899" t="s">
        <v>268</v>
      </c>
      <c r="W4899" t="s">
        <v>265</v>
      </c>
      <c r="X4899">
        <v>0</v>
      </c>
      <c r="AR4899" t="s">
        <v>216</v>
      </c>
      <c r="AT4899" t="s">
        <v>217</v>
      </c>
      <c r="AW4899" t="s">
        <v>226</v>
      </c>
      <c r="AX4899" t="s">
        <v>226</v>
      </c>
      <c r="AY4899" t="s">
        <v>228</v>
      </c>
      <c r="BF4899">
        <v>202001</v>
      </c>
      <c r="BG4899">
        <f>VALUE(LEFT(Table6[[#This Row],[Accident Half Year]],4))</f>
        <v>2020</v>
      </c>
    </row>
    <row r="4900" spans="1:59" x14ac:dyDescent="0.2">
      <c r="A4900">
        <v>0</v>
      </c>
      <c r="B4900">
        <v>0</v>
      </c>
      <c r="C4900">
        <v>1410</v>
      </c>
      <c r="D4900">
        <v>1104.3405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1</v>
      </c>
      <c r="M4900">
        <v>2</v>
      </c>
      <c r="N4900">
        <v>202412</v>
      </c>
      <c r="O4900">
        <v>0</v>
      </c>
      <c r="P4900">
        <v>0</v>
      </c>
      <c r="Q4900" t="s">
        <v>267</v>
      </c>
      <c r="R4900" t="s">
        <v>268</v>
      </c>
      <c r="W4900" t="s">
        <v>265</v>
      </c>
      <c r="X4900">
        <v>0</v>
      </c>
      <c r="AR4900" t="s">
        <v>216</v>
      </c>
      <c r="AT4900" t="s">
        <v>217</v>
      </c>
      <c r="AW4900" t="s">
        <v>226</v>
      </c>
      <c r="AX4900" t="s">
        <v>226</v>
      </c>
      <c r="AY4900" t="s">
        <v>228</v>
      </c>
      <c r="BF4900">
        <v>202002</v>
      </c>
      <c r="BG4900">
        <f>VALUE(LEFT(Table6[[#This Row],[Accident Half Year]],4))</f>
        <v>2020</v>
      </c>
    </row>
    <row r="4901" spans="1:59" x14ac:dyDescent="0.2">
      <c r="A4901">
        <v>0</v>
      </c>
      <c r="B4901">
        <v>0</v>
      </c>
      <c r="C4901">
        <v>811</v>
      </c>
      <c r="D4901">
        <v>1103.6582000000001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1</v>
      </c>
      <c r="M4901">
        <v>2</v>
      </c>
      <c r="N4901">
        <v>202412</v>
      </c>
      <c r="O4901">
        <v>0</v>
      </c>
      <c r="P4901">
        <v>0</v>
      </c>
      <c r="Q4901" t="s">
        <v>267</v>
      </c>
      <c r="R4901" t="s">
        <v>268</v>
      </c>
      <c r="W4901" t="s">
        <v>265</v>
      </c>
      <c r="X4901">
        <v>0</v>
      </c>
      <c r="AR4901" t="s">
        <v>216</v>
      </c>
      <c r="AT4901" t="s">
        <v>217</v>
      </c>
      <c r="AW4901" t="s">
        <v>226</v>
      </c>
      <c r="AX4901" t="s">
        <v>226</v>
      </c>
      <c r="AY4901" t="s">
        <v>228</v>
      </c>
      <c r="BF4901">
        <v>202101</v>
      </c>
      <c r="BG4901">
        <f>VALUE(LEFT(Table6[[#This Row],[Accident Half Year]],4))</f>
        <v>2021</v>
      </c>
    </row>
    <row r="4902" spans="1:59" x14ac:dyDescent="0.2">
      <c r="A4902">
        <v>0</v>
      </c>
      <c r="B4902">
        <v>0</v>
      </c>
      <c r="C4902">
        <v>1247</v>
      </c>
      <c r="D4902">
        <v>1037.1044999999999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1</v>
      </c>
      <c r="M4902">
        <v>2</v>
      </c>
      <c r="N4902">
        <v>202412</v>
      </c>
      <c r="O4902">
        <v>0</v>
      </c>
      <c r="P4902">
        <v>0</v>
      </c>
      <c r="Q4902" t="s">
        <v>267</v>
      </c>
      <c r="R4902" t="s">
        <v>268</v>
      </c>
      <c r="W4902" t="s">
        <v>265</v>
      </c>
      <c r="X4902">
        <v>0</v>
      </c>
      <c r="AR4902" t="s">
        <v>216</v>
      </c>
      <c r="AT4902" t="s">
        <v>217</v>
      </c>
      <c r="AW4902" t="s">
        <v>226</v>
      </c>
      <c r="AX4902" t="s">
        <v>226</v>
      </c>
      <c r="AY4902" t="s">
        <v>228</v>
      </c>
      <c r="BF4902">
        <v>202102</v>
      </c>
      <c r="BG4902">
        <f>VALUE(LEFT(Table6[[#This Row],[Accident Half Year]],4))</f>
        <v>2021</v>
      </c>
    </row>
    <row r="4903" spans="1:59" x14ac:dyDescent="0.2">
      <c r="A4903">
        <v>0</v>
      </c>
      <c r="B4903">
        <v>0</v>
      </c>
      <c r="C4903">
        <v>464</v>
      </c>
      <c r="D4903">
        <v>952.29250000000002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1</v>
      </c>
      <c r="M4903">
        <v>2</v>
      </c>
      <c r="N4903">
        <v>202412</v>
      </c>
      <c r="O4903">
        <v>0</v>
      </c>
      <c r="P4903">
        <v>0</v>
      </c>
      <c r="Q4903" t="s">
        <v>267</v>
      </c>
      <c r="R4903" t="s">
        <v>268</v>
      </c>
      <c r="W4903" t="s">
        <v>265</v>
      </c>
      <c r="X4903">
        <v>0</v>
      </c>
      <c r="AR4903" t="s">
        <v>216</v>
      </c>
      <c r="AT4903" t="s">
        <v>217</v>
      </c>
      <c r="AW4903" t="s">
        <v>226</v>
      </c>
      <c r="AX4903" t="s">
        <v>226</v>
      </c>
      <c r="AY4903" t="s">
        <v>228</v>
      </c>
      <c r="BF4903">
        <v>202201</v>
      </c>
      <c r="BG4903">
        <f>VALUE(LEFT(Table6[[#This Row],[Accident Half Year]],4))</f>
        <v>2022</v>
      </c>
    </row>
    <row r="4904" spans="1:59" x14ac:dyDescent="0.2">
      <c r="A4904">
        <v>0</v>
      </c>
      <c r="B4904">
        <v>0</v>
      </c>
      <c r="C4904">
        <v>293</v>
      </c>
      <c r="D4904">
        <v>402.78840000000002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1</v>
      </c>
      <c r="M4904">
        <v>2</v>
      </c>
      <c r="N4904">
        <v>202412</v>
      </c>
      <c r="O4904">
        <v>0</v>
      </c>
      <c r="P4904">
        <v>0</v>
      </c>
      <c r="Q4904" t="s">
        <v>267</v>
      </c>
      <c r="R4904" t="s">
        <v>268</v>
      </c>
      <c r="W4904" t="s">
        <v>265</v>
      </c>
      <c r="X4904">
        <v>0</v>
      </c>
      <c r="AR4904" t="s">
        <v>216</v>
      </c>
      <c r="AT4904" t="s">
        <v>217</v>
      </c>
      <c r="AW4904" t="s">
        <v>226</v>
      </c>
      <c r="AX4904" t="s">
        <v>226</v>
      </c>
      <c r="AY4904" t="s">
        <v>228</v>
      </c>
      <c r="BF4904">
        <v>202202</v>
      </c>
      <c r="BG4904">
        <f>VALUE(LEFT(Table6[[#This Row],[Accident Half Year]],4))</f>
        <v>2022</v>
      </c>
    </row>
    <row r="4905" spans="1:59" x14ac:dyDescent="0.2">
      <c r="A4905">
        <v>0</v>
      </c>
      <c r="B4905">
        <v>0</v>
      </c>
      <c r="C4905">
        <v>140</v>
      </c>
      <c r="D4905">
        <v>280.25330000000002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1</v>
      </c>
      <c r="M4905">
        <v>2</v>
      </c>
      <c r="N4905">
        <v>202412</v>
      </c>
      <c r="O4905">
        <v>0</v>
      </c>
      <c r="P4905">
        <v>0</v>
      </c>
      <c r="Q4905" t="s">
        <v>267</v>
      </c>
      <c r="R4905" t="s">
        <v>268</v>
      </c>
      <c r="W4905" t="s">
        <v>265</v>
      </c>
      <c r="X4905">
        <v>0</v>
      </c>
      <c r="AR4905" t="s">
        <v>216</v>
      </c>
      <c r="AT4905" t="s">
        <v>217</v>
      </c>
      <c r="AW4905" t="s">
        <v>226</v>
      </c>
      <c r="AX4905" t="s">
        <v>226</v>
      </c>
      <c r="AY4905" t="s">
        <v>228</v>
      </c>
      <c r="BF4905">
        <v>202301</v>
      </c>
      <c r="BG4905">
        <f>VALUE(LEFT(Table6[[#This Row],[Accident Half Year]],4))</f>
        <v>2023</v>
      </c>
    </row>
    <row r="4906" spans="1:59" x14ac:dyDescent="0.2">
      <c r="A4906">
        <v>0</v>
      </c>
      <c r="B4906">
        <v>0</v>
      </c>
      <c r="C4906">
        <v>799</v>
      </c>
      <c r="D4906">
        <v>353.17250000000001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1</v>
      </c>
      <c r="M4906">
        <v>2</v>
      </c>
      <c r="N4906">
        <v>202412</v>
      </c>
      <c r="O4906">
        <v>0</v>
      </c>
      <c r="P4906">
        <v>0</v>
      </c>
      <c r="Q4906" t="s">
        <v>267</v>
      </c>
      <c r="R4906" t="s">
        <v>268</v>
      </c>
      <c r="W4906" t="s">
        <v>265</v>
      </c>
      <c r="X4906">
        <v>0</v>
      </c>
      <c r="AR4906" t="s">
        <v>216</v>
      </c>
      <c r="AT4906" t="s">
        <v>217</v>
      </c>
      <c r="AW4906" t="s">
        <v>226</v>
      </c>
      <c r="AX4906" t="s">
        <v>226</v>
      </c>
      <c r="AY4906" t="s">
        <v>228</v>
      </c>
      <c r="BF4906">
        <v>202302</v>
      </c>
      <c r="BG4906">
        <f>VALUE(LEFT(Table6[[#This Row],[Accident Half Year]],4))</f>
        <v>2023</v>
      </c>
    </row>
    <row r="4907" spans="1:59" x14ac:dyDescent="0.2">
      <c r="A4907">
        <v>0</v>
      </c>
      <c r="B4907">
        <v>0</v>
      </c>
      <c r="C4907">
        <v>1301</v>
      </c>
      <c r="D4907">
        <v>591.38319999999999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1</v>
      </c>
      <c r="M4907">
        <v>2</v>
      </c>
      <c r="N4907">
        <v>202412</v>
      </c>
      <c r="O4907">
        <v>0</v>
      </c>
      <c r="P4907">
        <v>0</v>
      </c>
      <c r="Q4907" t="s">
        <v>267</v>
      </c>
      <c r="R4907" t="s">
        <v>268</v>
      </c>
      <c r="W4907" t="s">
        <v>265</v>
      </c>
      <c r="X4907">
        <v>0</v>
      </c>
      <c r="AR4907" t="s">
        <v>216</v>
      </c>
      <c r="AT4907" t="s">
        <v>217</v>
      </c>
      <c r="AW4907" t="s">
        <v>226</v>
      </c>
      <c r="AX4907" t="s">
        <v>226</v>
      </c>
      <c r="AY4907" t="s">
        <v>228</v>
      </c>
      <c r="BF4907">
        <v>202401</v>
      </c>
      <c r="BG4907">
        <f>VALUE(LEFT(Table6[[#This Row],[Accident Half Year]],4))</f>
        <v>2024</v>
      </c>
    </row>
    <row r="4908" spans="1:59" x14ac:dyDescent="0.2">
      <c r="A4908">
        <v>0</v>
      </c>
      <c r="B4908">
        <v>0</v>
      </c>
      <c r="C4908">
        <v>231</v>
      </c>
      <c r="D4908">
        <v>838.42269999999996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1</v>
      </c>
      <c r="M4908">
        <v>2</v>
      </c>
      <c r="N4908">
        <v>202412</v>
      </c>
      <c r="O4908">
        <v>0</v>
      </c>
      <c r="P4908">
        <v>0</v>
      </c>
      <c r="Q4908" t="s">
        <v>267</v>
      </c>
      <c r="R4908" t="s">
        <v>268</v>
      </c>
      <c r="W4908" t="s">
        <v>265</v>
      </c>
      <c r="X4908">
        <v>0</v>
      </c>
      <c r="AR4908" t="s">
        <v>216</v>
      </c>
      <c r="AT4908" t="s">
        <v>217</v>
      </c>
      <c r="AW4908" t="s">
        <v>226</v>
      </c>
      <c r="AX4908" t="s">
        <v>226</v>
      </c>
      <c r="AY4908" t="s">
        <v>228</v>
      </c>
      <c r="BF4908">
        <v>202402</v>
      </c>
      <c r="BG4908">
        <f>VALUE(LEFT(Table6[[#This Row],[Accident Half Year]],4))</f>
        <v>2024</v>
      </c>
    </row>
    <row r="4909" spans="1:59" x14ac:dyDescent="0.2">
      <c r="A4909">
        <v>0</v>
      </c>
      <c r="B4909">
        <v>0</v>
      </c>
      <c r="C4909">
        <v>953258</v>
      </c>
      <c r="D4909">
        <v>809134.68539999996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1</v>
      </c>
      <c r="M4909">
        <v>2</v>
      </c>
      <c r="N4909">
        <v>202412</v>
      </c>
      <c r="O4909">
        <v>0</v>
      </c>
      <c r="P4909">
        <v>0</v>
      </c>
      <c r="Q4909" t="s">
        <v>267</v>
      </c>
      <c r="R4909" t="s">
        <v>268</v>
      </c>
      <c r="W4909" t="s">
        <v>265</v>
      </c>
      <c r="X4909">
        <v>0</v>
      </c>
      <c r="AR4909" t="s">
        <v>216</v>
      </c>
      <c r="AT4909" t="s">
        <v>217</v>
      </c>
      <c r="AW4909" t="s">
        <v>226</v>
      </c>
      <c r="AX4909" t="s">
        <v>226</v>
      </c>
      <c r="AY4909" t="s">
        <v>229</v>
      </c>
      <c r="BF4909">
        <v>202001</v>
      </c>
      <c r="BG4909">
        <f>VALUE(LEFT(Table6[[#This Row],[Accident Half Year]],4))</f>
        <v>2020</v>
      </c>
    </row>
    <row r="4910" spans="1:59" x14ac:dyDescent="0.2">
      <c r="A4910">
        <v>0</v>
      </c>
      <c r="B4910">
        <v>0</v>
      </c>
      <c r="C4910">
        <v>769926</v>
      </c>
      <c r="D4910">
        <v>883206.81839999999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1</v>
      </c>
      <c r="M4910">
        <v>2</v>
      </c>
      <c r="N4910">
        <v>202412</v>
      </c>
      <c r="O4910">
        <v>0</v>
      </c>
      <c r="P4910">
        <v>0</v>
      </c>
      <c r="Q4910" t="s">
        <v>267</v>
      </c>
      <c r="R4910" t="s">
        <v>268</v>
      </c>
      <c r="W4910" t="s">
        <v>265</v>
      </c>
      <c r="X4910">
        <v>0</v>
      </c>
      <c r="AR4910" t="s">
        <v>216</v>
      </c>
      <c r="AT4910" t="s">
        <v>217</v>
      </c>
      <c r="AW4910" t="s">
        <v>226</v>
      </c>
      <c r="AX4910" t="s">
        <v>226</v>
      </c>
      <c r="AY4910" t="s">
        <v>229</v>
      </c>
      <c r="BF4910">
        <v>202002</v>
      </c>
      <c r="BG4910">
        <f>VALUE(LEFT(Table6[[#This Row],[Accident Half Year]],4))</f>
        <v>2020</v>
      </c>
    </row>
    <row r="4911" spans="1:59" x14ac:dyDescent="0.2">
      <c r="A4911">
        <v>0</v>
      </c>
      <c r="B4911">
        <v>0</v>
      </c>
      <c r="C4911">
        <v>936440</v>
      </c>
      <c r="D4911">
        <v>841887.59160000004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1</v>
      </c>
      <c r="M4911">
        <v>2</v>
      </c>
      <c r="N4911">
        <v>202412</v>
      </c>
      <c r="O4911">
        <v>0</v>
      </c>
      <c r="P4911">
        <v>0</v>
      </c>
      <c r="Q4911" t="s">
        <v>267</v>
      </c>
      <c r="R4911" t="s">
        <v>268</v>
      </c>
      <c r="W4911" t="s">
        <v>265</v>
      </c>
      <c r="X4911">
        <v>0</v>
      </c>
      <c r="AR4911" t="s">
        <v>216</v>
      </c>
      <c r="AT4911" t="s">
        <v>217</v>
      </c>
      <c r="AW4911" t="s">
        <v>226</v>
      </c>
      <c r="AX4911" t="s">
        <v>226</v>
      </c>
      <c r="AY4911" t="s">
        <v>229</v>
      </c>
      <c r="BF4911">
        <v>202101</v>
      </c>
      <c r="BG4911">
        <f>VALUE(LEFT(Table6[[#This Row],[Accident Half Year]],4))</f>
        <v>2021</v>
      </c>
    </row>
    <row r="4912" spans="1:59" x14ac:dyDescent="0.2">
      <c r="A4912">
        <v>0</v>
      </c>
      <c r="B4912">
        <v>0</v>
      </c>
      <c r="C4912">
        <v>733602</v>
      </c>
      <c r="D4912">
        <v>852273.99699999997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1</v>
      </c>
      <c r="M4912">
        <v>2</v>
      </c>
      <c r="N4912">
        <v>202412</v>
      </c>
      <c r="O4912">
        <v>0</v>
      </c>
      <c r="P4912">
        <v>0</v>
      </c>
      <c r="Q4912" t="s">
        <v>267</v>
      </c>
      <c r="R4912" t="s">
        <v>268</v>
      </c>
      <c r="W4912" t="s">
        <v>265</v>
      </c>
      <c r="X4912">
        <v>0</v>
      </c>
      <c r="AR4912" t="s">
        <v>216</v>
      </c>
      <c r="AT4912" t="s">
        <v>217</v>
      </c>
      <c r="AW4912" t="s">
        <v>226</v>
      </c>
      <c r="AX4912" t="s">
        <v>226</v>
      </c>
      <c r="AY4912" t="s">
        <v>229</v>
      </c>
      <c r="BF4912">
        <v>202102</v>
      </c>
      <c r="BG4912">
        <f>VALUE(LEFT(Table6[[#This Row],[Accident Half Year]],4))</f>
        <v>2021</v>
      </c>
    </row>
    <row r="4913" spans="1:59" x14ac:dyDescent="0.2">
      <c r="A4913">
        <v>0</v>
      </c>
      <c r="B4913">
        <v>0</v>
      </c>
      <c r="C4913">
        <v>913532</v>
      </c>
      <c r="D4913">
        <v>819882.34310000006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1</v>
      </c>
      <c r="M4913">
        <v>2</v>
      </c>
      <c r="N4913">
        <v>202412</v>
      </c>
      <c r="O4913">
        <v>0</v>
      </c>
      <c r="P4913">
        <v>0</v>
      </c>
      <c r="Q4913" t="s">
        <v>267</v>
      </c>
      <c r="R4913" t="s">
        <v>268</v>
      </c>
      <c r="W4913" t="s">
        <v>265</v>
      </c>
      <c r="X4913">
        <v>0</v>
      </c>
      <c r="AR4913" t="s">
        <v>216</v>
      </c>
      <c r="AT4913" t="s">
        <v>217</v>
      </c>
      <c r="AW4913" t="s">
        <v>226</v>
      </c>
      <c r="AX4913" t="s">
        <v>226</v>
      </c>
      <c r="AY4913" t="s">
        <v>229</v>
      </c>
      <c r="BF4913">
        <v>202201</v>
      </c>
      <c r="BG4913">
        <f>VALUE(LEFT(Table6[[#This Row],[Accident Half Year]],4))</f>
        <v>2022</v>
      </c>
    </row>
    <row r="4914" spans="1:59" x14ac:dyDescent="0.2">
      <c r="A4914">
        <v>0</v>
      </c>
      <c r="B4914">
        <v>0</v>
      </c>
      <c r="C4914">
        <v>761883</v>
      </c>
      <c r="D4914">
        <v>849443.02370000002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1</v>
      </c>
      <c r="M4914">
        <v>2</v>
      </c>
      <c r="N4914">
        <v>202412</v>
      </c>
      <c r="O4914">
        <v>0</v>
      </c>
      <c r="P4914">
        <v>0</v>
      </c>
      <c r="Q4914" t="s">
        <v>267</v>
      </c>
      <c r="R4914" t="s">
        <v>268</v>
      </c>
      <c r="W4914" t="s">
        <v>265</v>
      </c>
      <c r="X4914">
        <v>0</v>
      </c>
      <c r="AR4914" t="s">
        <v>216</v>
      </c>
      <c r="AT4914" t="s">
        <v>217</v>
      </c>
      <c r="AW4914" t="s">
        <v>226</v>
      </c>
      <c r="AX4914" t="s">
        <v>226</v>
      </c>
      <c r="AY4914" t="s">
        <v>229</v>
      </c>
      <c r="BF4914">
        <v>202202</v>
      </c>
      <c r="BG4914">
        <f>VALUE(LEFT(Table6[[#This Row],[Accident Half Year]],4))</f>
        <v>2022</v>
      </c>
    </row>
    <row r="4915" spans="1:59" x14ac:dyDescent="0.2">
      <c r="A4915">
        <v>0</v>
      </c>
      <c r="B4915">
        <v>0</v>
      </c>
      <c r="C4915">
        <v>946194</v>
      </c>
      <c r="D4915">
        <v>824790.13459999999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1</v>
      </c>
      <c r="M4915">
        <v>2</v>
      </c>
      <c r="N4915">
        <v>202412</v>
      </c>
      <c r="O4915">
        <v>0</v>
      </c>
      <c r="P4915">
        <v>0</v>
      </c>
      <c r="Q4915" t="s">
        <v>267</v>
      </c>
      <c r="R4915" t="s">
        <v>268</v>
      </c>
      <c r="W4915" t="s">
        <v>265</v>
      </c>
      <c r="X4915">
        <v>0</v>
      </c>
      <c r="AR4915" t="s">
        <v>216</v>
      </c>
      <c r="AT4915" t="s">
        <v>217</v>
      </c>
      <c r="AW4915" t="s">
        <v>226</v>
      </c>
      <c r="AX4915" t="s">
        <v>226</v>
      </c>
      <c r="AY4915" t="s">
        <v>229</v>
      </c>
      <c r="BF4915">
        <v>202301</v>
      </c>
      <c r="BG4915">
        <f>VALUE(LEFT(Table6[[#This Row],[Accident Half Year]],4))</f>
        <v>2023</v>
      </c>
    </row>
    <row r="4916" spans="1:59" x14ac:dyDescent="0.2">
      <c r="A4916">
        <v>0</v>
      </c>
      <c r="B4916">
        <v>0</v>
      </c>
      <c r="C4916">
        <v>794858</v>
      </c>
      <c r="D4916">
        <v>873825.20940000005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1</v>
      </c>
      <c r="M4916">
        <v>2</v>
      </c>
      <c r="N4916">
        <v>202412</v>
      </c>
      <c r="O4916">
        <v>0</v>
      </c>
      <c r="P4916">
        <v>0</v>
      </c>
      <c r="Q4916" t="s">
        <v>267</v>
      </c>
      <c r="R4916" t="s">
        <v>268</v>
      </c>
      <c r="W4916" t="s">
        <v>265</v>
      </c>
      <c r="X4916">
        <v>0</v>
      </c>
      <c r="AR4916" t="s">
        <v>216</v>
      </c>
      <c r="AT4916" t="s">
        <v>217</v>
      </c>
      <c r="AW4916" t="s">
        <v>226</v>
      </c>
      <c r="AX4916" t="s">
        <v>226</v>
      </c>
      <c r="AY4916" t="s">
        <v>229</v>
      </c>
      <c r="BF4916">
        <v>202302</v>
      </c>
      <c r="BG4916">
        <f>VALUE(LEFT(Table6[[#This Row],[Accident Half Year]],4))</f>
        <v>2023</v>
      </c>
    </row>
    <row r="4917" spans="1:59" x14ac:dyDescent="0.2">
      <c r="A4917">
        <v>0</v>
      </c>
      <c r="B4917">
        <v>0</v>
      </c>
      <c r="C4917">
        <v>1010886</v>
      </c>
      <c r="D4917">
        <v>874053.96239999996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1</v>
      </c>
      <c r="M4917">
        <v>2</v>
      </c>
      <c r="N4917">
        <v>202412</v>
      </c>
      <c r="O4917">
        <v>0</v>
      </c>
      <c r="P4917">
        <v>0</v>
      </c>
      <c r="Q4917" t="s">
        <v>267</v>
      </c>
      <c r="R4917" t="s">
        <v>268</v>
      </c>
      <c r="W4917" t="s">
        <v>265</v>
      </c>
      <c r="X4917">
        <v>0</v>
      </c>
      <c r="AR4917" t="s">
        <v>216</v>
      </c>
      <c r="AT4917" t="s">
        <v>217</v>
      </c>
      <c r="AW4917" t="s">
        <v>226</v>
      </c>
      <c r="AX4917" t="s">
        <v>226</v>
      </c>
      <c r="AY4917" t="s">
        <v>229</v>
      </c>
      <c r="BF4917">
        <v>202401</v>
      </c>
      <c r="BG4917">
        <f>VALUE(LEFT(Table6[[#This Row],[Accident Half Year]],4))</f>
        <v>2024</v>
      </c>
    </row>
    <row r="4918" spans="1:59" x14ac:dyDescent="0.2">
      <c r="A4918">
        <v>0</v>
      </c>
      <c r="B4918">
        <v>0</v>
      </c>
      <c r="C4918">
        <v>981550</v>
      </c>
      <c r="D4918">
        <v>961022.2905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1</v>
      </c>
      <c r="M4918">
        <v>2</v>
      </c>
      <c r="N4918">
        <v>202412</v>
      </c>
      <c r="O4918">
        <v>0</v>
      </c>
      <c r="P4918">
        <v>0</v>
      </c>
      <c r="Q4918" t="s">
        <v>267</v>
      </c>
      <c r="R4918" t="s">
        <v>268</v>
      </c>
      <c r="W4918" t="s">
        <v>265</v>
      </c>
      <c r="X4918">
        <v>0</v>
      </c>
      <c r="AR4918" t="s">
        <v>216</v>
      </c>
      <c r="AT4918" t="s">
        <v>217</v>
      </c>
      <c r="AW4918" t="s">
        <v>226</v>
      </c>
      <c r="AX4918" t="s">
        <v>226</v>
      </c>
      <c r="AY4918" t="s">
        <v>229</v>
      </c>
      <c r="BF4918">
        <v>202402</v>
      </c>
      <c r="BG4918">
        <f>VALUE(LEFT(Table6[[#This Row],[Accident Half Year]],4))</f>
        <v>2024</v>
      </c>
    </row>
    <row r="4919" spans="1:59" x14ac:dyDescent="0.2">
      <c r="A4919">
        <v>0</v>
      </c>
      <c r="B4919">
        <v>0</v>
      </c>
      <c r="C4919">
        <v>0</v>
      </c>
      <c r="D4919">
        <v>0</v>
      </c>
      <c r="E4919">
        <v>6</v>
      </c>
      <c r="F4919">
        <v>6</v>
      </c>
      <c r="G4919">
        <v>6</v>
      </c>
      <c r="H4919">
        <v>0</v>
      </c>
      <c r="I4919">
        <v>125549.01119999999</v>
      </c>
      <c r="J4919">
        <v>4986.4093999999996</v>
      </c>
      <c r="K4919">
        <v>130535.4206</v>
      </c>
      <c r="L4919">
        <v>1</v>
      </c>
      <c r="M4919">
        <v>2</v>
      </c>
      <c r="N4919">
        <v>202412</v>
      </c>
      <c r="O4919">
        <v>0</v>
      </c>
      <c r="P4919">
        <v>0</v>
      </c>
      <c r="Q4919" t="s">
        <v>267</v>
      </c>
      <c r="R4919" t="s">
        <v>268</v>
      </c>
      <c r="W4919" t="s">
        <v>265</v>
      </c>
      <c r="X4919">
        <v>0</v>
      </c>
      <c r="AR4919" t="s">
        <v>216</v>
      </c>
      <c r="AT4919" t="s">
        <v>217</v>
      </c>
      <c r="AW4919" t="s">
        <v>226</v>
      </c>
      <c r="AX4919" t="s">
        <v>226</v>
      </c>
      <c r="AY4919" t="s">
        <v>229</v>
      </c>
      <c r="BC4919">
        <v>0</v>
      </c>
      <c r="BF4919">
        <v>202001</v>
      </c>
      <c r="BG4919">
        <f>VALUE(LEFT(Table6[[#This Row],[Accident Half Year]],4))</f>
        <v>2020</v>
      </c>
    </row>
    <row r="4920" spans="1:59" x14ac:dyDescent="0.2">
      <c r="A4920">
        <v>0</v>
      </c>
      <c r="B4920">
        <v>0</v>
      </c>
      <c r="C4920">
        <v>0</v>
      </c>
      <c r="D4920">
        <v>0</v>
      </c>
      <c r="E4920">
        <v>14</v>
      </c>
      <c r="F4920">
        <v>14</v>
      </c>
      <c r="G4920">
        <v>14</v>
      </c>
      <c r="H4920">
        <v>0</v>
      </c>
      <c r="I4920">
        <v>153211.34340000001</v>
      </c>
      <c r="J4920">
        <v>4178.1302999999998</v>
      </c>
      <c r="K4920">
        <v>157389.4737</v>
      </c>
      <c r="L4920">
        <v>1</v>
      </c>
      <c r="M4920">
        <v>2</v>
      </c>
      <c r="N4920">
        <v>202412</v>
      </c>
      <c r="O4920">
        <v>0</v>
      </c>
      <c r="P4920">
        <v>0</v>
      </c>
      <c r="Q4920" t="s">
        <v>267</v>
      </c>
      <c r="R4920" t="s">
        <v>268</v>
      </c>
      <c r="W4920" t="s">
        <v>265</v>
      </c>
      <c r="X4920">
        <v>0</v>
      </c>
      <c r="AR4920" t="s">
        <v>216</v>
      </c>
      <c r="AT4920" t="s">
        <v>217</v>
      </c>
      <c r="AW4920" t="s">
        <v>226</v>
      </c>
      <c r="AX4920" t="s">
        <v>226</v>
      </c>
      <c r="AY4920" t="s">
        <v>229</v>
      </c>
      <c r="BC4920">
        <v>0</v>
      </c>
      <c r="BF4920">
        <v>202002</v>
      </c>
      <c r="BG4920">
        <f>VALUE(LEFT(Table6[[#This Row],[Accident Half Year]],4))</f>
        <v>2020</v>
      </c>
    </row>
    <row r="4921" spans="1:59" x14ac:dyDescent="0.2">
      <c r="A4921">
        <v>0</v>
      </c>
      <c r="B4921">
        <v>0</v>
      </c>
      <c r="C4921">
        <v>0</v>
      </c>
      <c r="D4921">
        <v>0</v>
      </c>
      <c r="E4921">
        <v>9</v>
      </c>
      <c r="F4921">
        <v>9</v>
      </c>
      <c r="G4921">
        <v>9</v>
      </c>
      <c r="H4921">
        <v>0</v>
      </c>
      <c r="I4921">
        <v>69147.553799999994</v>
      </c>
      <c r="J4921">
        <v>7439.6772000000001</v>
      </c>
      <c r="K4921">
        <v>76587.231</v>
      </c>
      <c r="L4921">
        <v>1</v>
      </c>
      <c r="M4921">
        <v>2</v>
      </c>
      <c r="N4921">
        <v>202412</v>
      </c>
      <c r="O4921">
        <v>0</v>
      </c>
      <c r="P4921">
        <v>0</v>
      </c>
      <c r="Q4921" t="s">
        <v>267</v>
      </c>
      <c r="R4921" t="s">
        <v>268</v>
      </c>
      <c r="W4921" t="s">
        <v>265</v>
      </c>
      <c r="X4921">
        <v>0</v>
      </c>
      <c r="AR4921" t="s">
        <v>216</v>
      </c>
      <c r="AT4921" t="s">
        <v>217</v>
      </c>
      <c r="AW4921" t="s">
        <v>226</v>
      </c>
      <c r="AX4921" t="s">
        <v>226</v>
      </c>
      <c r="AY4921" t="s">
        <v>229</v>
      </c>
      <c r="BC4921">
        <v>0</v>
      </c>
      <c r="BF4921">
        <v>202101</v>
      </c>
      <c r="BG4921">
        <f>VALUE(LEFT(Table6[[#This Row],[Accident Half Year]],4))</f>
        <v>2021</v>
      </c>
    </row>
    <row r="4922" spans="1:59" x14ac:dyDescent="0.2">
      <c r="A4922">
        <v>0</v>
      </c>
      <c r="B4922">
        <v>0</v>
      </c>
      <c r="C4922">
        <v>0</v>
      </c>
      <c r="D4922">
        <v>0</v>
      </c>
      <c r="E4922">
        <v>6</v>
      </c>
      <c r="F4922">
        <v>6</v>
      </c>
      <c r="G4922">
        <v>6</v>
      </c>
      <c r="H4922">
        <v>0</v>
      </c>
      <c r="I4922">
        <v>75097.268400000001</v>
      </c>
      <c r="J4922">
        <v>2502.4164000000001</v>
      </c>
      <c r="K4922">
        <v>77599.684800000003</v>
      </c>
      <c r="L4922">
        <v>1</v>
      </c>
      <c r="M4922">
        <v>2</v>
      </c>
      <c r="N4922">
        <v>202412</v>
      </c>
      <c r="O4922">
        <v>0</v>
      </c>
      <c r="P4922">
        <v>0</v>
      </c>
      <c r="Q4922" t="s">
        <v>267</v>
      </c>
      <c r="R4922" t="s">
        <v>268</v>
      </c>
      <c r="W4922" t="s">
        <v>265</v>
      </c>
      <c r="X4922">
        <v>0</v>
      </c>
      <c r="AR4922" t="s">
        <v>216</v>
      </c>
      <c r="AT4922" t="s">
        <v>217</v>
      </c>
      <c r="AW4922" t="s">
        <v>226</v>
      </c>
      <c r="AX4922" t="s">
        <v>226</v>
      </c>
      <c r="AY4922" t="s">
        <v>229</v>
      </c>
      <c r="BC4922">
        <v>0</v>
      </c>
      <c r="BF4922">
        <v>202102</v>
      </c>
      <c r="BG4922">
        <f>VALUE(LEFT(Table6[[#This Row],[Accident Half Year]],4))</f>
        <v>2021</v>
      </c>
    </row>
    <row r="4923" spans="1:59" x14ac:dyDescent="0.2">
      <c r="A4923">
        <v>0</v>
      </c>
      <c r="B4923">
        <v>0</v>
      </c>
      <c r="C4923">
        <v>0</v>
      </c>
      <c r="D4923">
        <v>0</v>
      </c>
      <c r="E4923">
        <v>6</v>
      </c>
      <c r="F4923">
        <v>6</v>
      </c>
      <c r="G4923">
        <v>6</v>
      </c>
      <c r="H4923">
        <v>0</v>
      </c>
      <c r="I4923">
        <v>146192.3498</v>
      </c>
      <c r="J4923">
        <v>1998.2234000000001</v>
      </c>
      <c r="K4923">
        <v>148190.57320000001</v>
      </c>
      <c r="L4923">
        <v>1</v>
      </c>
      <c r="M4923">
        <v>2</v>
      </c>
      <c r="N4923">
        <v>202412</v>
      </c>
      <c r="O4923">
        <v>0</v>
      </c>
      <c r="P4923">
        <v>0</v>
      </c>
      <c r="Q4923" t="s">
        <v>267</v>
      </c>
      <c r="R4923" t="s">
        <v>268</v>
      </c>
      <c r="W4923" t="s">
        <v>265</v>
      </c>
      <c r="X4923">
        <v>0</v>
      </c>
      <c r="AR4923" t="s">
        <v>216</v>
      </c>
      <c r="AT4923" t="s">
        <v>217</v>
      </c>
      <c r="AW4923" t="s">
        <v>226</v>
      </c>
      <c r="AX4923" t="s">
        <v>226</v>
      </c>
      <c r="AY4923" t="s">
        <v>229</v>
      </c>
      <c r="BC4923">
        <v>0</v>
      </c>
      <c r="BF4923">
        <v>202201</v>
      </c>
      <c r="BG4923">
        <f>VALUE(LEFT(Table6[[#This Row],[Accident Half Year]],4))</f>
        <v>2022</v>
      </c>
    </row>
    <row r="4924" spans="1:59" x14ac:dyDescent="0.2">
      <c r="A4924">
        <v>0</v>
      </c>
      <c r="B4924">
        <v>0</v>
      </c>
      <c r="C4924">
        <v>0</v>
      </c>
      <c r="D4924">
        <v>0</v>
      </c>
      <c r="E4924">
        <v>8.9909999999999997</v>
      </c>
      <c r="F4924">
        <v>8.9909999999999997</v>
      </c>
      <c r="G4924">
        <v>8.9909999999999997</v>
      </c>
      <c r="H4924">
        <v>0</v>
      </c>
      <c r="I4924">
        <v>204470.655</v>
      </c>
      <c r="J4924">
        <v>1296.7455</v>
      </c>
      <c r="K4924">
        <v>205767.40049999999</v>
      </c>
      <c r="L4924">
        <v>1</v>
      </c>
      <c r="M4924">
        <v>2</v>
      </c>
      <c r="N4924">
        <v>202412</v>
      </c>
      <c r="O4924">
        <v>0</v>
      </c>
      <c r="P4924">
        <v>0</v>
      </c>
      <c r="Q4924" t="s">
        <v>267</v>
      </c>
      <c r="R4924" t="s">
        <v>268</v>
      </c>
      <c r="W4924" t="s">
        <v>265</v>
      </c>
      <c r="X4924">
        <v>0</v>
      </c>
      <c r="AR4924" t="s">
        <v>216</v>
      </c>
      <c r="AT4924" t="s">
        <v>217</v>
      </c>
      <c r="AW4924" t="s">
        <v>226</v>
      </c>
      <c r="AX4924" t="s">
        <v>226</v>
      </c>
      <c r="AY4924" t="s">
        <v>229</v>
      </c>
      <c r="BC4924">
        <v>0</v>
      </c>
      <c r="BF4924">
        <v>202202</v>
      </c>
      <c r="BG4924">
        <f>VALUE(LEFT(Table6[[#This Row],[Accident Half Year]],4))</f>
        <v>2022</v>
      </c>
    </row>
    <row r="4925" spans="1:59" x14ac:dyDescent="0.2">
      <c r="A4925">
        <v>0</v>
      </c>
      <c r="B4925">
        <v>0</v>
      </c>
      <c r="C4925">
        <v>0</v>
      </c>
      <c r="D4925">
        <v>0</v>
      </c>
      <c r="E4925">
        <v>3.98</v>
      </c>
      <c r="F4925">
        <v>3.98</v>
      </c>
      <c r="G4925">
        <v>3.98</v>
      </c>
      <c r="H4925">
        <v>0</v>
      </c>
      <c r="I4925">
        <v>42047.940699999999</v>
      </c>
      <c r="J4925">
        <v>2397.8053</v>
      </c>
      <c r="K4925">
        <v>44445.745999999999</v>
      </c>
      <c r="L4925">
        <v>1</v>
      </c>
      <c r="M4925">
        <v>2</v>
      </c>
      <c r="N4925">
        <v>202412</v>
      </c>
      <c r="O4925">
        <v>0</v>
      </c>
      <c r="P4925">
        <v>0</v>
      </c>
      <c r="Q4925" t="s">
        <v>267</v>
      </c>
      <c r="R4925" t="s">
        <v>268</v>
      </c>
      <c r="W4925" t="s">
        <v>265</v>
      </c>
      <c r="X4925">
        <v>0</v>
      </c>
      <c r="AR4925" t="s">
        <v>216</v>
      </c>
      <c r="AT4925" t="s">
        <v>217</v>
      </c>
      <c r="AW4925" t="s">
        <v>226</v>
      </c>
      <c r="AX4925" t="s">
        <v>226</v>
      </c>
      <c r="AY4925" t="s">
        <v>229</v>
      </c>
      <c r="BC4925">
        <v>0</v>
      </c>
      <c r="BF4925">
        <v>202301</v>
      </c>
      <c r="BG4925">
        <f>VALUE(LEFT(Table6[[#This Row],[Accident Half Year]],4))</f>
        <v>2023</v>
      </c>
    </row>
    <row r="4926" spans="1:59" x14ac:dyDescent="0.2">
      <c r="A4926">
        <v>0</v>
      </c>
      <c r="B4926">
        <v>0</v>
      </c>
      <c r="C4926">
        <v>0</v>
      </c>
      <c r="D4926">
        <v>0</v>
      </c>
      <c r="E4926">
        <v>4.9050000000000002</v>
      </c>
      <c r="F4926">
        <v>4.9050000000000002</v>
      </c>
      <c r="G4926">
        <v>4.9050000000000002</v>
      </c>
      <c r="H4926">
        <v>0</v>
      </c>
      <c r="I4926">
        <v>223091.1072</v>
      </c>
      <c r="J4926">
        <v>4123.6459000000004</v>
      </c>
      <c r="K4926">
        <v>227214.7531</v>
      </c>
      <c r="L4926">
        <v>1</v>
      </c>
      <c r="M4926">
        <v>2</v>
      </c>
      <c r="N4926">
        <v>202412</v>
      </c>
      <c r="O4926">
        <v>0</v>
      </c>
      <c r="P4926">
        <v>0</v>
      </c>
      <c r="Q4926" t="s">
        <v>267</v>
      </c>
      <c r="R4926" t="s">
        <v>268</v>
      </c>
      <c r="W4926" t="s">
        <v>265</v>
      </c>
      <c r="X4926">
        <v>0</v>
      </c>
      <c r="AR4926" t="s">
        <v>216</v>
      </c>
      <c r="AT4926" t="s">
        <v>217</v>
      </c>
      <c r="AW4926" t="s">
        <v>226</v>
      </c>
      <c r="AX4926" t="s">
        <v>226</v>
      </c>
      <c r="AY4926" t="s">
        <v>229</v>
      </c>
      <c r="BC4926">
        <v>0</v>
      </c>
      <c r="BF4926">
        <v>202302</v>
      </c>
      <c r="BG4926">
        <f>VALUE(LEFT(Table6[[#This Row],[Accident Half Year]],4))</f>
        <v>2023</v>
      </c>
    </row>
    <row r="4927" spans="1:59" x14ac:dyDescent="0.2">
      <c r="A4927">
        <v>0</v>
      </c>
      <c r="B4927">
        <v>0</v>
      </c>
      <c r="C4927">
        <v>0</v>
      </c>
      <c r="D4927">
        <v>0</v>
      </c>
      <c r="E4927">
        <v>5.6520000000000001</v>
      </c>
      <c r="F4927">
        <v>5.6520000000000001</v>
      </c>
      <c r="G4927">
        <v>5.6520000000000001</v>
      </c>
      <c r="H4927">
        <v>0</v>
      </c>
      <c r="I4927">
        <v>162089.79930000001</v>
      </c>
      <c r="J4927">
        <v>69022.562699999995</v>
      </c>
      <c r="K4927">
        <v>231112.36199999999</v>
      </c>
      <c r="L4927">
        <v>1</v>
      </c>
      <c r="M4927">
        <v>2</v>
      </c>
      <c r="N4927">
        <v>202412</v>
      </c>
      <c r="O4927">
        <v>0</v>
      </c>
      <c r="P4927">
        <v>0</v>
      </c>
      <c r="Q4927" t="s">
        <v>267</v>
      </c>
      <c r="R4927" t="s">
        <v>268</v>
      </c>
      <c r="W4927" t="s">
        <v>265</v>
      </c>
      <c r="X4927">
        <v>0</v>
      </c>
      <c r="AR4927" t="s">
        <v>216</v>
      </c>
      <c r="AT4927" t="s">
        <v>217</v>
      </c>
      <c r="AW4927" t="s">
        <v>226</v>
      </c>
      <c r="AX4927" t="s">
        <v>226</v>
      </c>
      <c r="AY4927" t="s">
        <v>229</v>
      </c>
      <c r="BC4927">
        <v>0</v>
      </c>
      <c r="BF4927">
        <v>202401</v>
      </c>
      <c r="BG4927">
        <f>VALUE(LEFT(Table6[[#This Row],[Accident Half Year]],4))</f>
        <v>2024</v>
      </c>
    </row>
    <row r="4928" spans="1:59" x14ac:dyDescent="0.2">
      <c r="A4928">
        <v>0</v>
      </c>
      <c r="B4928">
        <v>0</v>
      </c>
      <c r="C4928">
        <v>0</v>
      </c>
      <c r="D4928">
        <v>0</v>
      </c>
      <c r="E4928">
        <v>5.01</v>
      </c>
      <c r="F4928">
        <v>5.01</v>
      </c>
      <c r="G4928">
        <v>3.34</v>
      </c>
      <c r="H4928">
        <v>0</v>
      </c>
      <c r="I4928">
        <v>86373.216</v>
      </c>
      <c r="J4928">
        <v>4712.7839999999997</v>
      </c>
      <c r="K4928">
        <v>91086</v>
      </c>
      <c r="L4928">
        <v>1</v>
      </c>
      <c r="M4928">
        <v>2</v>
      </c>
      <c r="N4928">
        <v>202412</v>
      </c>
      <c r="O4928">
        <v>0</v>
      </c>
      <c r="P4928">
        <v>0</v>
      </c>
      <c r="Q4928" t="s">
        <v>267</v>
      </c>
      <c r="R4928" t="s">
        <v>268</v>
      </c>
      <c r="W4928" t="s">
        <v>265</v>
      </c>
      <c r="X4928">
        <v>0</v>
      </c>
      <c r="AR4928" t="s">
        <v>216</v>
      </c>
      <c r="AT4928" t="s">
        <v>217</v>
      </c>
      <c r="AW4928" t="s">
        <v>226</v>
      </c>
      <c r="AX4928" t="s">
        <v>226</v>
      </c>
      <c r="AY4928" t="s">
        <v>229</v>
      </c>
      <c r="BC4928">
        <v>0</v>
      </c>
      <c r="BF4928">
        <v>202402</v>
      </c>
      <c r="BG4928">
        <f>VALUE(LEFT(Table6[[#This Row],[Accident Half Year]],4))</f>
        <v>2024</v>
      </c>
    </row>
    <row r="4929" spans="1:59" x14ac:dyDescent="0.2">
      <c r="A4929">
        <v>0</v>
      </c>
      <c r="B4929">
        <v>0</v>
      </c>
      <c r="C4929">
        <v>1039924</v>
      </c>
      <c r="D4929">
        <v>841993.23919999995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1</v>
      </c>
      <c r="M4929">
        <v>2</v>
      </c>
      <c r="N4929">
        <v>202412</v>
      </c>
      <c r="O4929">
        <v>0</v>
      </c>
      <c r="P4929">
        <v>0</v>
      </c>
      <c r="Q4929" t="s">
        <v>267</v>
      </c>
      <c r="R4929" t="s">
        <v>268</v>
      </c>
      <c r="W4929" t="s">
        <v>265</v>
      </c>
      <c r="X4929">
        <v>0</v>
      </c>
      <c r="AR4929" t="s">
        <v>216</v>
      </c>
      <c r="AT4929" t="s">
        <v>217</v>
      </c>
      <c r="AW4929" t="s">
        <v>226</v>
      </c>
      <c r="AX4929" t="s">
        <v>226</v>
      </c>
      <c r="AY4929" t="s">
        <v>230</v>
      </c>
      <c r="BF4929">
        <v>202001</v>
      </c>
      <c r="BG4929">
        <f>VALUE(LEFT(Table6[[#This Row],[Accident Half Year]],4))</f>
        <v>2020</v>
      </c>
    </row>
    <row r="4930" spans="1:59" x14ac:dyDescent="0.2">
      <c r="A4930">
        <v>0</v>
      </c>
      <c r="B4930">
        <v>0</v>
      </c>
      <c r="C4930">
        <v>505137</v>
      </c>
      <c r="D4930">
        <v>922702.273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1</v>
      </c>
      <c r="M4930">
        <v>2</v>
      </c>
      <c r="N4930">
        <v>202412</v>
      </c>
      <c r="O4930">
        <v>0</v>
      </c>
      <c r="P4930">
        <v>0</v>
      </c>
      <c r="Q4930" t="s">
        <v>267</v>
      </c>
      <c r="R4930" t="s">
        <v>268</v>
      </c>
      <c r="W4930" t="s">
        <v>265</v>
      </c>
      <c r="X4930">
        <v>0</v>
      </c>
      <c r="AR4930" t="s">
        <v>216</v>
      </c>
      <c r="AT4930" t="s">
        <v>217</v>
      </c>
      <c r="AW4930" t="s">
        <v>226</v>
      </c>
      <c r="AX4930" t="s">
        <v>226</v>
      </c>
      <c r="AY4930" t="s">
        <v>230</v>
      </c>
      <c r="BF4930">
        <v>202002</v>
      </c>
      <c r="BG4930">
        <f>VALUE(LEFT(Table6[[#This Row],[Accident Half Year]],4))</f>
        <v>2020</v>
      </c>
    </row>
    <row r="4931" spans="1:59" x14ac:dyDescent="0.2">
      <c r="A4931">
        <v>0</v>
      </c>
      <c r="B4931">
        <v>0</v>
      </c>
      <c r="C4931">
        <v>973557</v>
      </c>
      <c r="D4931">
        <v>712121.35140000004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1</v>
      </c>
      <c r="M4931">
        <v>2</v>
      </c>
      <c r="N4931">
        <v>202412</v>
      </c>
      <c r="O4931">
        <v>0</v>
      </c>
      <c r="P4931">
        <v>0</v>
      </c>
      <c r="Q4931" t="s">
        <v>267</v>
      </c>
      <c r="R4931" t="s">
        <v>268</v>
      </c>
      <c r="W4931" t="s">
        <v>265</v>
      </c>
      <c r="X4931">
        <v>0</v>
      </c>
      <c r="AR4931" t="s">
        <v>216</v>
      </c>
      <c r="AT4931" t="s">
        <v>217</v>
      </c>
      <c r="AW4931" t="s">
        <v>226</v>
      </c>
      <c r="AX4931" t="s">
        <v>226</v>
      </c>
      <c r="AY4931" t="s">
        <v>230</v>
      </c>
      <c r="BF4931">
        <v>202101</v>
      </c>
      <c r="BG4931">
        <f>VALUE(LEFT(Table6[[#This Row],[Accident Half Year]],4))</f>
        <v>2021</v>
      </c>
    </row>
    <row r="4932" spans="1:59" x14ac:dyDescent="0.2">
      <c r="A4932">
        <v>0</v>
      </c>
      <c r="B4932">
        <v>0</v>
      </c>
      <c r="C4932">
        <v>638237</v>
      </c>
      <c r="D4932">
        <v>847072.68119999999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1</v>
      </c>
      <c r="M4932">
        <v>2</v>
      </c>
      <c r="N4932">
        <v>202412</v>
      </c>
      <c r="O4932">
        <v>0</v>
      </c>
      <c r="P4932">
        <v>0</v>
      </c>
      <c r="Q4932" t="s">
        <v>267</v>
      </c>
      <c r="R4932" t="s">
        <v>268</v>
      </c>
      <c r="W4932" t="s">
        <v>265</v>
      </c>
      <c r="X4932">
        <v>0</v>
      </c>
      <c r="AR4932" t="s">
        <v>216</v>
      </c>
      <c r="AT4932" t="s">
        <v>217</v>
      </c>
      <c r="AW4932" t="s">
        <v>226</v>
      </c>
      <c r="AX4932" t="s">
        <v>226</v>
      </c>
      <c r="AY4932" t="s">
        <v>230</v>
      </c>
      <c r="BF4932">
        <v>202102</v>
      </c>
      <c r="BG4932">
        <f>VALUE(LEFT(Table6[[#This Row],[Accident Half Year]],4))</f>
        <v>2021</v>
      </c>
    </row>
    <row r="4933" spans="1:59" x14ac:dyDescent="0.2">
      <c r="A4933">
        <v>0</v>
      </c>
      <c r="B4933">
        <v>0</v>
      </c>
      <c r="C4933">
        <v>1122619</v>
      </c>
      <c r="D4933">
        <v>799158.04090000002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1</v>
      </c>
      <c r="M4933">
        <v>2</v>
      </c>
      <c r="N4933">
        <v>202412</v>
      </c>
      <c r="O4933">
        <v>0</v>
      </c>
      <c r="P4933">
        <v>0</v>
      </c>
      <c r="Q4933" t="s">
        <v>267</v>
      </c>
      <c r="R4933" t="s">
        <v>268</v>
      </c>
      <c r="W4933" t="s">
        <v>265</v>
      </c>
      <c r="X4933">
        <v>0</v>
      </c>
      <c r="AR4933" t="s">
        <v>216</v>
      </c>
      <c r="AT4933" t="s">
        <v>217</v>
      </c>
      <c r="AW4933" t="s">
        <v>226</v>
      </c>
      <c r="AX4933" t="s">
        <v>226</v>
      </c>
      <c r="AY4933" t="s">
        <v>230</v>
      </c>
      <c r="BF4933">
        <v>202201</v>
      </c>
      <c r="BG4933">
        <f>VALUE(LEFT(Table6[[#This Row],[Accident Half Year]],4))</f>
        <v>2022</v>
      </c>
    </row>
    <row r="4934" spans="1:59" x14ac:dyDescent="0.2">
      <c r="A4934">
        <v>0</v>
      </c>
      <c r="B4934">
        <v>0</v>
      </c>
      <c r="C4934">
        <v>641538</v>
      </c>
      <c r="D4934">
        <v>921217.10380000004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1</v>
      </c>
      <c r="M4934">
        <v>2</v>
      </c>
      <c r="N4934">
        <v>202412</v>
      </c>
      <c r="O4934">
        <v>0</v>
      </c>
      <c r="P4934">
        <v>0</v>
      </c>
      <c r="Q4934" t="s">
        <v>267</v>
      </c>
      <c r="R4934" t="s">
        <v>268</v>
      </c>
      <c r="W4934" t="s">
        <v>265</v>
      </c>
      <c r="X4934">
        <v>0</v>
      </c>
      <c r="AR4934" t="s">
        <v>216</v>
      </c>
      <c r="AT4934" t="s">
        <v>217</v>
      </c>
      <c r="AW4934" t="s">
        <v>226</v>
      </c>
      <c r="AX4934" t="s">
        <v>226</v>
      </c>
      <c r="AY4934" t="s">
        <v>230</v>
      </c>
      <c r="BF4934">
        <v>202202</v>
      </c>
      <c r="BG4934">
        <f>VALUE(LEFT(Table6[[#This Row],[Accident Half Year]],4))</f>
        <v>2022</v>
      </c>
    </row>
    <row r="4935" spans="1:59" x14ac:dyDescent="0.2">
      <c r="A4935">
        <v>0</v>
      </c>
      <c r="B4935">
        <v>0</v>
      </c>
      <c r="C4935">
        <v>1172842</v>
      </c>
      <c r="D4935">
        <v>840437.18279999995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1</v>
      </c>
      <c r="M4935">
        <v>2</v>
      </c>
      <c r="N4935">
        <v>202412</v>
      </c>
      <c r="O4935">
        <v>0</v>
      </c>
      <c r="P4935">
        <v>0</v>
      </c>
      <c r="Q4935" t="s">
        <v>267</v>
      </c>
      <c r="R4935" t="s">
        <v>268</v>
      </c>
      <c r="W4935" t="s">
        <v>265</v>
      </c>
      <c r="X4935">
        <v>0</v>
      </c>
      <c r="AR4935" t="s">
        <v>216</v>
      </c>
      <c r="AT4935" t="s">
        <v>217</v>
      </c>
      <c r="AW4935" t="s">
        <v>226</v>
      </c>
      <c r="AX4935" t="s">
        <v>226</v>
      </c>
      <c r="AY4935" t="s">
        <v>230</v>
      </c>
      <c r="BF4935">
        <v>202301</v>
      </c>
      <c r="BG4935">
        <f>VALUE(LEFT(Table6[[#This Row],[Accident Half Year]],4))</f>
        <v>2023</v>
      </c>
    </row>
    <row r="4936" spans="1:59" x14ac:dyDescent="0.2">
      <c r="A4936">
        <v>0</v>
      </c>
      <c r="B4936">
        <v>0</v>
      </c>
      <c r="C4936">
        <v>855141</v>
      </c>
      <c r="D4936">
        <v>1026231.0183999999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1</v>
      </c>
      <c r="M4936">
        <v>2</v>
      </c>
      <c r="N4936">
        <v>202412</v>
      </c>
      <c r="O4936">
        <v>0</v>
      </c>
      <c r="P4936">
        <v>0</v>
      </c>
      <c r="Q4936" t="s">
        <v>267</v>
      </c>
      <c r="R4936" t="s">
        <v>268</v>
      </c>
      <c r="W4936" t="s">
        <v>265</v>
      </c>
      <c r="X4936">
        <v>0</v>
      </c>
      <c r="AR4936" t="s">
        <v>216</v>
      </c>
      <c r="AT4936" t="s">
        <v>217</v>
      </c>
      <c r="AW4936" t="s">
        <v>226</v>
      </c>
      <c r="AX4936" t="s">
        <v>226</v>
      </c>
      <c r="AY4936" t="s">
        <v>230</v>
      </c>
      <c r="BF4936">
        <v>202302</v>
      </c>
      <c r="BG4936">
        <f>VALUE(LEFT(Table6[[#This Row],[Accident Half Year]],4))</f>
        <v>2023</v>
      </c>
    </row>
    <row r="4937" spans="1:59" x14ac:dyDescent="0.2">
      <c r="A4937">
        <v>0</v>
      </c>
      <c r="B4937">
        <v>0</v>
      </c>
      <c r="C4937">
        <v>1358007</v>
      </c>
      <c r="D4937">
        <v>988904.23089999997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1</v>
      </c>
      <c r="M4937">
        <v>2</v>
      </c>
      <c r="N4937">
        <v>202412</v>
      </c>
      <c r="O4937">
        <v>0</v>
      </c>
      <c r="P4937">
        <v>0</v>
      </c>
      <c r="Q4937" t="s">
        <v>267</v>
      </c>
      <c r="R4937" t="s">
        <v>268</v>
      </c>
      <c r="W4937" t="s">
        <v>265</v>
      </c>
      <c r="X4937">
        <v>0</v>
      </c>
      <c r="AR4937" t="s">
        <v>216</v>
      </c>
      <c r="AT4937" t="s">
        <v>217</v>
      </c>
      <c r="AW4937" t="s">
        <v>226</v>
      </c>
      <c r="AX4937" t="s">
        <v>226</v>
      </c>
      <c r="AY4937" t="s">
        <v>230</v>
      </c>
      <c r="BF4937">
        <v>202401</v>
      </c>
      <c r="BG4937">
        <f>VALUE(LEFT(Table6[[#This Row],[Accident Half Year]],4))</f>
        <v>2024</v>
      </c>
    </row>
    <row r="4938" spans="1:59" x14ac:dyDescent="0.2">
      <c r="A4938">
        <v>0</v>
      </c>
      <c r="B4938">
        <v>0</v>
      </c>
      <c r="C4938">
        <v>932177</v>
      </c>
      <c r="D4938">
        <v>1154963.0012000001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1</v>
      </c>
      <c r="M4938">
        <v>2</v>
      </c>
      <c r="N4938">
        <v>202412</v>
      </c>
      <c r="O4938">
        <v>0</v>
      </c>
      <c r="P4938">
        <v>0</v>
      </c>
      <c r="Q4938" t="s">
        <v>267</v>
      </c>
      <c r="R4938" t="s">
        <v>268</v>
      </c>
      <c r="W4938" t="s">
        <v>265</v>
      </c>
      <c r="X4938">
        <v>0</v>
      </c>
      <c r="AR4938" t="s">
        <v>216</v>
      </c>
      <c r="AT4938" t="s">
        <v>217</v>
      </c>
      <c r="AW4938" t="s">
        <v>226</v>
      </c>
      <c r="AX4938" t="s">
        <v>226</v>
      </c>
      <c r="AY4938" t="s">
        <v>230</v>
      </c>
      <c r="BF4938">
        <v>202402</v>
      </c>
      <c r="BG4938">
        <f>VALUE(LEFT(Table6[[#This Row],[Accident Half Year]],4))</f>
        <v>2024</v>
      </c>
    </row>
    <row r="4939" spans="1:59" x14ac:dyDescent="0.2">
      <c r="A4939">
        <v>0</v>
      </c>
      <c r="B4939">
        <v>0</v>
      </c>
      <c r="C4939">
        <v>0</v>
      </c>
      <c r="D4939">
        <v>0</v>
      </c>
      <c r="E4939">
        <v>7</v>
      </c>
      <c r="F4939">
        <v>7</v>
      </c>
      <c r="G4939">
        <v>7</v>
      </c>
      <c r="H4939">
        <v>0</v>
      </c>
      <c r="I4939">
        <v>217858.23360000001</v>
      </c>
      <c r="J4939">
        <v>8974.8752999999997</v>
      </c>
      <c r="K4939">
        <v>226833.10889999999</v>
      </c>
      <c r="L4939">
        <v>1</v>
      </c>
      <c r="M4939">
        <v>2</v>
      </c>
      <c r="N4939">
        <v>202412</v>
      </c>
      <c r="O4939">
        <v>0</v>
      </c>
      <c r="P4939">
        <v>0</v>
      </c>
      <c r="Q4939" t="s">
        <v>267</v>
      </c>
      <c r="R4939" t="s">
        <v>268</v>
      </c>
      <c r="W4939" t="s">
        <v>265</v>
      </c>
      <c r="X4939">
        <v>0</v>
      </c>
      <c r="AR4939" t="s">
        <v>216</v>
      </c>
      <c r="AT4939" t="s">
        <v>217</v>
      </c>
      <c r="AW4939" t="s">
        <v>226</v>
      </c>
      <c r="AX4939" t="s">
        <v>226</v>
      </c>
      <c r="AY4939" t="s">
        <v>230</v>
      </c>
      <c r="BC4939">
        <v>0</v>
      </c>
      <c r="BF4939">
        <v>202001</v>
      </c>
      <c r="BG4939">
        <f>VALUE(LEFT(Table6[[#This Row],[Accident Half Year]],4))</f>
        <v>2020</v>
      </c>
    </row>
    <row r="4940" spans="1:59" x14ac:dyDescent="0.2">
      <c r="A4940">
        <v>0</v>
      </c>
      <c r="B4940">
        <v>0</v>
      </c>
      <c r="C4940">
        <v>0</v>
      </c>
      <c r="D4940">
        <v>0</v>
      </c>
      <c r="E4940">
        <v>17</v>
      </c>
      <c r="F4940">
        <v>17</v>
      </c>
      <c r="G4940">
        <v>17</v>
      </c>
      <c r="H4940">
        <v>0</v>
      </c>
      <c r="I4940">
        <v>869417.19880000001</v>
      </c>
      <c r="J4940">
        <v>10859.3896</v>
      </c>
      <c r="K4940">
        <v>880276.58840000001</v>
      </c>
      <c r="L4940">
        <v>1</v>
      </c>
      <c r="M4940">
        <v>2</v>
      </c>
      <c r="N4940">
        <v>202412</v>
      </c>
      <c r="O4940">
        <v>0</v>
      </c>
      <c r="P4940">
        <v>0</v>
      </c>
      <c r="Q4940" t="s">
        <v>267</v>
      </c>
      <c r="R4940" t="s">
        <v>268</v>
      </c>
      <c r="W4940" t="s">
        <v>265</v>
      </c>
      <c r="X4940">
        <v>0</v>
      </c>
      <c r="AR4940" t="s">
        <v>216</v>
      </c>
      <c r="AT4940" t="s">
        <v>217</v>
      </c>
      <c r="AW4940" t="s">
        <v>226</v>
      </c>
      <c r="AX4940" t="s">
        <v>226</v>
      </c>
      <c r="AY4940" t="s">
        <v>230</v>
      </c>
      <c r="BC4940">
        <v>0</v>
      </c>
      <c r="BF4940">
        <v>202002</v>
      </c>
      <c r="BG4940">
        <f>VALUE(LEFT(Table6[[#This Row],[Accident Half Year]],4))</f>
        <v>2020</v>
      </c>
    </row>
    <row r="4941" spans="1:59" x14ac:dyDescent="0.2">
      <c r="A4941">
        <v>0</v>
      </c>
      <c r="B4941">
        <v>0</v>
      </c>
      <c r="C4941">
        <v>0</v>
      </c>
      <c r="D4941">
        <v>0</v>
      </c>
      <c r="E4941">
        <v>8</v>
      </c>
      <c r="F4941">
        <v>8</v>
      </c>
      <c r="G4941">
        <v>8</v>
      </c>
      <c r="H4941">
        <v>0</v>
      </c>
      <c r="I4941">
        <v>305851.14360000001</v>
      </c>
      <c r="J4941">
        <v>11780.052</v>
      </c>
      <c r="K4941">
        <v>317631.19559999998</v>
      </c>
      <c r="L4941">
        <v>1</v>
      </c>
      <c r="M4941">
        <v>2</v>
      </c>
      <c r="N4941">
        <v>202412</v>
      </c>
      <c r="O4941">
        <v>0</v>
      </c>
      <c r="P4941">
        <v>0</v>
      </c>
      <c r="Q4941" t="s">
        <v>267</v>
      </c>
      <c r="R4941" t="s">
        <v>268</v>
      </c>
      <c r="W4941" t="s">
        <v>265</v>
      </c>
      <c r="X4941">
        <v>0</v>
      </c>
      <c r="AR4941" t="s">
        <v>216</v>
      </c>
      <c r="AT4941" t="s">
        <v>217</v>
      </c>
      <c r="AW4941" t="s">
        <v>226</v>
      </c>
      <c r="AX4941" t="s">
        <v>226</v>
      </c>
      <c r="AY4941" t="s">
        <v>230</v>
      </c>
      <c r="BC4941">
        <v>0</v>
      </c>
      <c r="BF4941">
        <v>202101</v>
      </c>
      <c r="BG4941">
        <f>VALUE(LEFT(Table6[[#This Row],[Accident Half Year]],4))</f>
        <v>2021</v>
      </c>
    </row>
    <row r="4942" spans="1:59" x14ac:dyDescent="0.2">
      <c r="A4942">
        <v>0</v>
      </c>
      <c r="B4942">
        <v>0</v>
      </c>
      <c r="C4942">
        <v>0</v>
      </c>
      <c r="D4942">
        <v>0</v>
      </c>
      <c r="E4942">
        <v>14</v>
      </c>
      <c r="F4942">
        <v>14</v>
      </c>
      <c r="G4942">
        <v>14</v>
      </c>
      <c r="H4942">
        <v>0</v>
      </c>
      <c r="I4942">
        <v>379987.7634</v>
      </c>
      <c r="J4942">
        <v>3370.7166000000002</v>
      </c>
      <c r="K4942">
        <v>383358.48</v>
      </c>
      <c r="L4942">
        <v>1</v>
      </c>
      <c r="M4942">
        <v>2</v>
      </c>
      <c r="N4942">
        <v>202412</v>
      </c>
      <c r="O4942">
        <v>0</v>
      </c>
      <c r="P4942">
        <v>0</v>
      </c>
      <c r="Q4942" t="s">
        <v>267</v>
      </c>
      <c r="R4942" t="s">
        <v>268</v>
      </c>
      <c r="W4942" t="s">
        <v>265</v>
      </c>
      <c r="X4942">
        <v>0</v>
      </c>
      <c r="AR4942" t="s">
        <v>216</v>
      </c>
      <c r="AT4942" t="s">
        <v>217</v>
      </c>
      <c r="AW4942" t="s">
        <v>226</v>
      </c>
      <c r="AX4942" t="s">
        <v>226</v>
      </c>
      <c r="AY4942" t="s">
        <v>230</v>
      </c>
      <c r="BC4942">
        <v>0</v>
      </c>
      <c r="BF4942">
        <v>202102</v>
      </c>
      <c r="BG4942">
        <f>VALUE(LEFT(Table6[[#This Row],[Accident Half Year]],4))</f>
        <v>2021</v>
      </c>
    </row>
    <row r="4943" spans="1:59" x14ac:dyDescent="0.2">
      <c r="A4943">
        <v>0</v>
      </c>
      <c r="B4943">
        <v>0</v>
      </c>
      <c r="C4943">
        <v>0</v>
      </c>
      <c r="D4943">
        <v>0</v>
      </c>
      <c r="E4943">
        <v>14</v>
      </c>
      <c r="F4943">
        <v>14</v>
      </c>
      <c r="G4943">
        <v>14</v>
      </c>
      <c r="H4943">
        <v>0</v>
      </c>
      <c r="I4943">
        <v>864997.02839999995</v>
      </c>
      <c r="J4943">
        <v>3794.0526</v>
      </c>
      <c r="K4943">
        <v>868791.08100000001</v>
      </c>
      <c r="L4943">
        <v>1</v>
      </c>
      <c r="M4943">
        <v>2</v>
      </c>
      <c r="N4943">
        <v>202412</v>
      </c>
      <c r="O4943">
        <v>0</v>
      </c>
      <c r="P4943">
        <v>0</v>
      </c>
      <c r="Q4943" t="s">
        <v>267</v>
      </c>
      <c r="R4943" t="s">
        <v>268</v>
      </c>
      <c r="W4943" t="s">
        <v>265</v>
      </c>
      <c r="X4943">
        <v>0</v>
      </c>
      <c r="AR4943" t="s">
        <v>216</v>
      </c>
      <c r="AT4943" t="s">
        <v>217</v>
      </c>
      <c r="AW4943" t="s">
        <v>226</v>
      </c>
      <c r="AX4943" t="s">
        <v>226</v>
      </c>
      <c r="AY4943" t="s">
        <v>230</v>
      </c>
      <c r="BC4943">
        <v>0</v>
      </c>
      <c r="BF4943">
        <v>202201</v>
      </c>
      <c r="BG4943">
        <f>VALUE(LEFT(Table6[[#This Row],[Accident Half Year]],4))</f>
        <v>2022</v>
      </c>
    </row>
    <row r="4944" spans="1:59" x14ac:dyDescent="0.2">
      <c r="A4944">
        <v>0</v>
      </c>
      <c r="B4944">
        <v>0</v>
      </c>
      <c r="C4944">
        <v>0</v>
      </c>
      <c r="D4944">
        <v>0</v>
      </c>
      <c r="E4944">
        <v>14.984999999999999</v>
      </c>
      <c r="F4944">
        <v>14.984999999999999</v>
      </c>
      <c r="G4944">
        <v>14.984999999999999</v>
      </c>
      <c r="H4944">
        <v>0</v>
      </c>
      <c r="I4944">
        <v>708452.69850000006</v>
      </c>
      <c r="J4944">
        <v>54067.146000000001</v>
      </c>
      <c r="K4944">
        <v>762519.84450000001</v>
      </c>
      <c r="L4944">
        <v>1</v>
      </c>
      <c r="M4944">
        <v>2</v>
      </c>
      <c r="N4944">
        <v>202412</v>
      </c>
      <c r="O4944">
        <v>0</v>
      </c>
      <c r="P4944">
        <v>0</v>
      </c>
      <c r="Q4944" t="s">
        <v>267</v>
      </c>
      <c r="R4944" t="s">
        <v>268</v>
      </c>
      <c r="W4944" t="s">
        <v>265</v>
      </c>
      <c r="X4944">
        <v>0</v>
      </c>
      <c r="AR4944" t="s">
        <v>216</v>
      </c>
      <c r="AT4944" t="s">
        <v>217</v>
      </c>
      <c r="AW4944" t="s">
        <v>226</v>
      </c>
      <c r="AX4944" t="s">
        <v>226</v>
      </c>
      <c r="AY4944" t="s">
        <v>230</v>
      </c>
      <c r="BC4944">
        <v>0</v>
      </c>
      <c r="BF4944">
        <v>202202</v>
      </c>
      <c r="BG4944">
        <f>VALUE(LEFT(Table6[[#This Row],[Accident Half Year]],4))</f>
        <v>2022</v>
      </c>
    </row>
    <row r="4945" spans="1:59" x14ac:dyDescent="0.2">
      <c r="A4945">
        <v>0</v>
      </c>
      <c r="B4945">
        <v>0</v>
      </c>
      <c r="C4945">
        <v>0</v>
      </c>
      <c r="D4945">
        <v>0</v>
      </c>
      <c r="E4945">
        <v>10.945</v>
      </c>
      <c r="F4945">
        <v>10.945</v>
      </c>
      <c r="G4945">
        <v>10.945</v>
      </c>
      <c r="H4945">
        <v>0</v>
      </c>
      <c r="I4945">
        <v>635255.67790000001</v>
      </c>
      <c r="J4945">
        <v>3742.8346000000001</v>
      </c>
      <c r="K4945">
        <v>638998.51249999995</v>
      </c>
      <c r="L4945">
        <v>1</v>
      </c>
      <c r="M4945">
        <v>2</v>
      </c>
      <c r="N4945">
        <v>202412</v>
      </c>
      <c r="O4945">
        <v>0</v>
      </c>
      <c r="P4945">
        <v>0</v>
      </c>
      <c r="Q4945" t="s">
        <v>267</v>
      </c>
      <c r="R4945" t="s">
        <v>268</v>
      </c>
      <c r="W4945" t="s">
        <v>265</v>
      </c>
      <c r="X4945">
        <v>0</v>
      </c>
      <c r="AR4945" t="s">
        <v>216</v>
      </c>
      <c r="AT4945" t="s">
        <v>217</v>
      </c>
      <c r="AW4945" t="s">
        <v>226</v>
      </c>
      <c r="AX4945" t="s">
        <v>226</v>
      </c>
      <c r="AY4945" t="s">
        <v>230</v>
      </c>
      <c r="BC4945">
        <v>0</v>
      </c>
      <c r="BF4945">
        <v>202301</v>
      </c>
      <c r="BG4945">
        <f>VALUE(LEFT(Table6[[#This Row],[Accident Half Year]],4))</f>
        <v>2023</v>
      </c>
    </row>
    <row r="4946" spans="1:59" x14ac:dyDescent="0.2">
      <c r="A4946">
        <v>0</v>
      </c>
      <c r="B4946">
        <v>0</v>
      </c>
      <c r="C4946">
        <v>0</v>
      </c>
      <c r="D4946">
        <v>0</v>
      </c>
      <c r="E4946">
        <v>10.791</v>
      </c>
      <c r="F4946">
        <v>10.791</v>
      </c>
      <c r="G4946">
        <v>10.791</v>
      </c>
      <c r="H4946">
        <v>0</v>
      </c>
      <c r="I4946">
        <v>441271.75540000002</v>
      </c>
      <c r="J4946">
        <v>12434.496499999999</v>
      </c>
      <c r="K4946">
        <v>453706.25189999997</v>
      </c>
      <c r="L4946">
        <v>1</v>
      </c>
      <c r="M4946">
        <v>2</v>
      </c>
      <c r="N4946">
        <v>202412</v>
      </c>
      <c r="O4946">
        <v>0</v>
      </c>
      <c r="P4946">
        <v>0</v>
      </c>
      <c r="Q4946" t="s">
        <v>267</v>
      </c>
      <c r="R4946" t="s">
        <v>268</v>
      </c>
      <c r="W4946" t="s">
        <v>265</v>
      </c>
      <c r="X4946">
        <v>0</v>
      </c>
      <c r="AR4946" t="s">
        <v>216</v>
      </c>
      <c r="AT4946" t="s">
        <v>217</v>
      </c>
      <c r="AW4946" t="s">
        <v>226</v>
      </c>
      <c r="AX4946" t="s">
        <v>226</v>
      </c>
      <c r="AY4946" t="s">
        <v>230</v>
      </c>
      <c r="BC4946">
        <v>0</v>
      </c>
      <c r="BF4946">
        <v>202302</v>
      </c>
      <c r="BG4946">
        <f>VALUE(LEFT(Table6[[#This Row],[Accident Half Year]],4))</f>
        <v>2023</v>
      </c>
    </row>
    <row r="4947" spans="1:59" x14ac:dyDescent="0.2">
      <c r="A4947">
        <v>0</v>
      </c>
      <c r="B4947">
        <v>0</v>
      </c>
      <c r="C4947">
        <v>0</v>
      </c>
      <c r="D4947">
        <v>0</v>
      </c>
      <c r="E4947">
        <v>18.84</v>
      </c>
      <c r="F4947">
        <v>18.84</v>
      </c>
      <c r="G4947">
        <v>18.84</v>
      </c>
      <c r="H4947">
        <v>0</v>
      </c>
      <c r="I4947">
        <v>1248014.5390000001</v>
      </c>
      <c r="J4947">
        <v>2734.5605999999998</v>
      </c>
      <c r="K4947">
        <v>1250749.0996000001</v>
      </c>
      <c r="L4947">
        <v>1</v>
      </c>
      <c r="M4947">
        <v>2</v>
      </c>
      <c r="N4947">
        <v>202412</v>
      </c>
      <c r="O4947">
        <v>0</v>
      </c>
      <c r="P4947">
        <v>0</v>
      </c>
      <c r="Q4947" t="s">
        <v>267</v>
      </c>
      <c r="R4947" t="s">
        <v>268</v>
      </c>
      <c r="W4947" t="s">
        <v>265</v>
      </c>
      <c r="X4947">
        <v>0</v>
      </c>
      <c r="AR4947" t="s">
        <v>216</v>
      </c>
      <c r="AT4947" t="s">
        <v>217</v>
      </c>
      <c r="AW4947" t="s">
        <v>226</v>
      </c>
      <c r="AX4947" t="s">
        <v>226</v>
      </c>
      <c r="AY4947" t="s">
        <v>230</v>
      </c>
      <c r="BC4947">
        <v>0</v>
      </c>
      <c r="BF4947">
        <v>202401</v>
      </c>
      <c r="BG4947">
        <f>VALUE(LEFT(Table6[[#This Row],[Accident Half Year]],4))</f>
        <v>2024</v>
      </c>
    </row>
    <row r="4948" spans="1:59" x14ac:dyDescent="0.2">
      <c r="A4948">
        <v>0</v>
      </c>
      <c r="B4948">
        <v>0</v>
      </c>
      <c r="C4948">
        <v>0</v>
      </c>
      <c r="D4948">
        <v>0</v>
      </c>
      <c r="E4948">
        <v>6.68</v>
      </c>
      <c r="F4948">
        <v>6.68</v>
      </c>
      <c r="G4948">
        <v>2.5049999999999999</v>
      </c>
      <c r="H4948">
        <v>0</v>
      </c>
      <c r="I4948">
        <v>173167.17600000001</v>
      </c>
      <c r="J4948">
        <v>3186.6</v>
      </c>
      <c r="K4948">
        <v>176353.77600000001</v>
      </c>
      <c r="L4948">
        <v>1</v>
      </c>
      <c r="M4948">
        <v>2</v>
      </c>
      <c r="N4948">
        <v>202412</v>
      </c>
      <c r="O4948">
        <v>0</v>
      </c>
      <c r="P4948">
        <v>0</v>
      </c>
      <c r="Q4948" t="s">
        <v>267</v>
      </c>
      <c r="R4948" t="s">
        <v>268</v>
      </c>
      <c r="W4948" t="s">
        <v>265</v>
      </c>
      <c r="X4948">
        <v>0</v>
      </c>
      <c r="AR4948" t="s">
        <v>216</v>
      </c>
      <c r="AT4948" t="s">
        <v>217</v>
      </c>
      <c r="AW4948" t="s">
        <v>226</v>
      </c>
      <c r="AX4948" t="s">
        <v>226</v>
      </c>
      <c r="AY4948" t="s">
        <v>230</v>
      </c>
      <c r="BC4948">
        <v>0</v>
      </c>
      <c r="BF4948">
        <v>202402</v>
      </c>
      <c r="BG4948">
        <f>VALUE(LEFT(Table6[[#This Row],[Accident Half Year]],4))</f>
        <v>2024</v>
      </c>
    </row>
    <row r="4949" spans="1:59" x14ac:dyDescent="0.2">
      <c r="A4949">
        <v>0</v>
      </c>
      <c r="B4949">
        <v>0</v>
      </c>
      <c r="C4949">
        <v>41062</v>
      </c>
      <c r="D4949">
        <v>39639.512900000002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1</v>
      </c>
      <c r="M4949">
        <v>2</v>
      </c>
      <c r="N4949">
        <v>202412</v>
      </c>
      <c r="O4949">
        <v>0</v>
      </c>
      <c r="P4949">
        <v>0</v>
      </c>
      <c r="Q4949" t="s">
        <v>267</v>
      </c>
      <c r="R4949" t="s">
        <v>268</v>
      </c>
      <c r="W4949" t="s">
        <v>265</v>
      </c>
      <c r="X4949">
        <v>0</v>
      </c>
      <c r="AR4949" t="s">
        <v>216</v>
      </c>
      <c r="AT4949" t="s">
        <v>217</v>
      </c>
      <c r="AW4949" t="s">
        <v>226</v>
      </c>
      <c r="AX4949" t="s">
        <v>226</v>
      </c>
      <c r="AY4949" t="s">
        <v>231</v>
      </c>
      <c r="BF4949">
        <v>202001</v>
      </c>
      <c r="BG4949">
        <f>VALUE(LEFT(Table6[[#This Row],[Accident Half Year]],4))</f>
        <v>2020</v>
      </c>
    </row>
    <row r="4950" spans="1:59" x14ac:dyDescent="0.2">
      <c r="A4950">
        <v>0</v>
      </c>
      <c r="B4950">
        <v>0</v>
      </c>
      <c r="C4950">
        <v>39759</v>
      </c>
      <c r="D4950">
        <v>40445.155200000001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1</v>
      </c>
      <c r="M4950">
        <v>2</v>
      </c>
      <c r="N4950">
        <v>202412</v>
      </c>
      <c r="O4950">
        <v>0</v>
      </c>
      <c r="P4950">
        <v>0</v>
      </c>
      <c r="Q4950" t="s">
        <v>267</v>
      </c>
      <c r="R4950" t="s">
        <v>268</v>
      </c>
      <c r="W4950" t="s">
        <v>265</v>
      </c>
      <c r="X4950">
        <v>0</v>
      </c>
      <c r="AR4950" t="s">
        <v>216</v>
      </c>
      <c r="AT4950" t="s">
        <v>217</v>
      </c>
      <c r="AW4950" t="s">
        <v>226</v>
      </c>
      <c r="AX4950" t="s">
        <v>226</v>
      </c>
      <c r="AY4950" t="s">
        <v>231</v>
      </c>
      <c r="BF4950">
        <v>202002</v>
      </c>
      <c r="BG4950">
        <f>VALUE(LEFT(Table6[[#This Row],[Accident Half Year]],4))</f>
        <v>2020</v>
      </c>
    </row>
    <row r="4951" spans="1:59" x14ac:dyDescent="0.2">
      <c r="A4951">
        <v>0</v>
      </c>
      <c r="B4951">
        <v>0</v>
      </c>
      <c r="C4951">
        <v>40035</v>
      </c>
      <c r="D4951">
        <v>39842.840600000003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1</v>
      </c>
      <c r="M4951">
        <v>2</v>
      </c>
      <c r="N4951">
        <v>202412</v>
      </c>
      <c r="O4951">
        <v>0</v>
      </c>
      <c r="P4951">
        <v>0</v>
      </c>
      <c r="Q4951" t="s">
        <v>267</v>
      </c>
      <c r="R4951" t="s">
        <v>268</v>
      </c>
      <c r="W4951" t="s">
        <v>265</v>
      </c>
      <c r="X4951">
        <v>0</v>
      </c>
      <c r="AR4951" t="s">
        <v>216</v>
      </c>
      <c r="AT4951" t="s">
        <v>217</v>
      </c>
      <c r="AW4951" t="s">
        <v>226</v>
      </c>
      <c r="AX4951" t="s">
        <v>226</v>
      </c>
      <c r="AY4951" t="s">
        <v>231</v>
      </c>
      <c r="BF4951">
        <v>202101</v>
      </c>
      <c r="BG4951">
        <f>VALUE(LEFT(Table6[[#This Row],[Accident Half Year]],4))</f>
        <v>2021</v>
      </c>
    </row>
    <row r="4952" spans="1:59" x14ac:dyDescent="0.2">
      <c r="A4952">
        <v>0</v>
      </c>
      <c r="B4952">
        <v>0</v>
      </c>
      <c r="C4952">
        <v>36499</v>
      </c>
      <c r="D4952">
        <v>40039.464899999999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1</v>
      </c>
      <c r="M4952">
        <v>2</v>
      </c>
      <c r="N4952">
        <v>202412</v>
      </c>
      <c r="O4952">
        <v>0</v>
      </c>
      <c r="P4952">
        <v>0</v>
      </c>
      <c r="Q4952" t="s">
        <v>267</v>
      </c>
      <c r="R4952" t="s">
        <v>268</v>
      </c>
      <c r="W4952" t="s">
        <v>265</v>
      </c>
      <c r="X4952">
        <v>0</v>
      </c>
      <c r="AR4952" t="s">
        <v>216</v>
      </c>
      <c r="AT4952" t="s">
        <v>217</v>
      </c>
      <c r="AW4952" t="s">
        <v>226</v>
      </c>
      <c r="AX4952" t="s">
        <v>226</v>
      </c>
      <c r="AY4952" t="s">
        <v>231</v>
      </c>
      <c r="BF4952">
        <v>202102</v>
      </c>
      <c r="BG4952">
        <f>VALUE(LEFT(Table6[[#This Row],[Accident Half Year]],4))</f>
        <v>2021</v>
      </c>
    </row>
    <row r="4953" spans="1:59" x14ac:dyDescent="0.2">
      <c r="A4953">
        <v>0</v>
      </c>
      <c r="B4953">
        <v>0</v>
      </c>
      <c r="C4953">
        <v>35294</v>
      </c>
      <c r="D4953">
        <v>36011.928599999999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1</v>
      </c>
      <c r="M4953">
        <v>2</v>
      </c>
      <c r="N4953">
        <v>202412</v>
      </c>
      <c r="O4953">
        <v>0</v>
      </c>
      <c r="P4953">
        <v>0</v>
      </c>
      <c r="Q4953" t="s">
        <v>267</v>
      </c>
      <c r="R4953" t="s">
        <v>268</v>
      </c>
      <c r="W4953" t="s">
        <v>265</v>
      </c>
      <c r="X4953">
        <v>0</v>
      </c>
      <c r="AR4953" t="s">
        <v>216</v>
      </c>
      <c r="AT4953" t="s">
        <v>217</v>
      </c>
      <c r="AW4953" t="s">
        <v>226</v>
      </c>
      <c r="AX4953" t="s">
        <v>226</v>
      </c>
      <c r="AY4953" t="s">
        <v>231</v>
      </c>
      <c r="BF4953">
        <v>202201</v>
      </c>
      <c r="BG4953">
        <f>VALUE(LEFT(Table6[[#This Row],[Accident Half Year]],4))</f>
        <v>2022</v>
      </c>
    </row>
    <row r="4954" spans="1:59" x14ac:dyDescent="0.2">
      <c r="A4954">
        <v>0</v>
      </c>
      <c r="B4954">
        <v>0</v>
      </c>
      <c r="C4954">
        <v>29476</v>
      </c>
      <c r="D4954">
        <v>33761.024700000002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1</v>
      </c>
      <c r="M4954">
        <v>2</v>
      </c>
      <c r="N4954">
        <v>202412</v>
      </c>
      <c r="O4954">
        <v>0</v>
      </c>
      <c r="P4954">
        <v>0</v>
      </c>
      <c r="Q4954" t="s">
        <v>267</v>
      </c>
      <c r="R4954" t="s">
        <v>268</v>
      </c>
      <c r="W4954" t="s">
        <v>265</v>
      </c>
      <c r="X4954">
        <v>0</v>
      </c>
      <c r="AR4954" t="s">
        <v>216</v>
      </c>
      <c r="AT4954" t="s">
        <v>217</v>
      </c>
      <c r="AW4954" t="s">
        <v>226</v>
      </c>
      <c r="AX4954" t="s">
        <v>226</v>
      </c>
      <c r="AY4954" t="s">
        <v>231</v>
      </c>
      <c r="BF4954">
        <v>202202</v>
      </c>
      <c r="BG4954">
        <f>VALUE(LEFT(Table6[[#This Row],[Accident Half Year]],4))</f>
        <v>2022</v>
      </c>
    </row>
    <row r="4955" spans="1:59" x14ac:dyDescent="0.2">
      <c r="A4955">
        <v>0</v>
      </c>
      <c r="B4955">
        <v>0</v>
      </c>
      <c r="C4955">
        <v>36763</v>
      </c>
      <c r="D4955">
        <v>32423.737799999999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1</v>
      </c>
      <c r="M4955">
        <v>2</v>
      </c>
      <c r="N4955">
        <v>202412</v>
      </c>
      <c r="O4955">
        <v>0</v>
      </c>
      <c r="P4955">
        <v>0</v>
      </c>
      <c r="Q4955" t="s">
        <v>267</v>
      </c>
      <c r="R4955" t="s">
        <v>268</v>
      </c>
      <c r="W4955" t="s">
        <v>265</v>
      </c>
      <c r="X4955">
        <v>0</v>
      </c>
      <c r="AR4955" t="s">
        <v>216</v>
      </c>
      <c r="AT4955" t="s">
        <v>217</v>
      </c>
      <c r="AW4955" t="s">
        <v>226</v>
      </c>
      <c r="AX4955" t="s">
        <v>226</v>
      </c>
      <c r="AY4955" t="s">
        <v>231</v>
      </c>
      <c r="BF4955">
        <v>202301</v>
      </c>
      <c r="BG4955">
        <f>VALUE(LEFT(Table6[[#This Row],[Accident Half Year]],4))</f>
        <v>2023</v>
      </c>
    </row>
    <row r="4956" spans="1:59" x14ac:dyDescent="0.2">
      <c r="A4956">
        <v>0</v>
      </c>
      <c r="B4956">
        <v>0</v>
      </c>
      <c r="C4956">
        <v>41666</v>
      </c>
      <c r="D4956">
        <v>37206.245199999998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1</v>
      </c>
      <c r="M4956">
        <v>2</v>
      </c>
      <c r="N4956">
        <v>202412</v>
      </c>
      <c r="O4956">
        <v>0</v>
      </c>
      <c r="P4956">
        <v>0</v>
      </c>
      <c r="Q4956" t="s">
        <v>267</v>
      </c>
      <c r="R4956" t="s">
        <v>268</v>
      </c>
      <c r="W4956" t="s">
        <v>265</v>
      </c>
      <c r="X4956">
        <v>0</v>
      </c>
      <c r="AR4956" t="s">
        <v>216</v>
      </c>
      <c r="AT4956" t="s">
        <v>217</v>
      </c>
      <c r="AW4956" t="s">
        <v>226</v>
      </c>
      <c r="AX4956" t="s">
        <v>226</v>
      </c>
      <c r="AY4956" t="s">
        <v>231</v>
      </c>
      <c r="BF4956">
        <v>202302</v>
      </c>
      <c r="BG4956">
        <f>VALUE(LEFT(Table6[[#This Row],[Accident Half Year]],4))</f>
        <v>2023</v>
      </c>
    </row>
    <row r="4957" spans="1:59" x14ac:dyDescent="0.2">
      <c r="A4957">
        <v>0</v>
      </c>
      <c r="B4957">
        <v>0</v>
      </c>
      <c r="C4957">
        <v>45462</v>
      </c>
      <c r="D4957">
        <v>41028.832300000002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1</v>
      </c>
      <c r="M4957">
        <v>2</v>
      </c>
      <c r="N4957">
        <v>202412</v>
      </c>
      <c r="O4957">
        <v>0</v>
      </c>
      <c r="P4957">
        <v>0</v>
      </c>
      <c r="Q4957" t="s">
        <v>267</v>
      </c>
      <c r="R4957" t="s">
        <v>268</v>
      </c>
      <c r="W4957" t="s">
        <v>265</v>
      </c>
      <c r="X4957">
        <v>0</v>
      </c>
      <c r="AR4957" t="s">
        <v>216</v>
      </c>
      <c r="AT4957" t="s">
        <v>217</v>
      </c>
      <c r="AW4957" t="s">
        <v>226</v>
      </c>
      <c r="AX4957" t="s">
        <v>226</v>
      </c>
      <c r="AY4957" t="s">
        <v>231</v>
      </c>
      <c r="BF4957">
        <v>202401</v>
      </c>
      <c r="BG4957">
        <f>VALUE(LEFT(Table6[[#This Row],[Accident Half Year]],4))</f>
        <v>2024</v>
      </c>
    </row>
    <row r="4958" spans="1:59" x14ac:dyDescent="0.2">
      <c r="A4958">
        <v>0</v>
      </c>
      <c r="B4958">
        <v>0</v>
      </c>
      <c r="C4958">
        <v>47733</v>
      </c>
      <c r="D4958">
        <v>46048.734299999996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1</v>
      </c>
      <c r="M4958">
        <v>2</v>
      </c>
      <c r="N4958">
        <v>202412</v>
      </c>
      <c r="O4958">
        <v>0</v>
      </c>
      <c r="P4958">
        <v>0</v>
      </c>
      <c r="Q4958" t="s">
        <v>267</v>
      </c>
      <c r="R4958" t="s">
        <v>268</v>
      </c>
      <c r="W4958" t="s">
        <v>265</v>
      </c>
      <c r="X4958">
        <v>0</v>
      </c>
      <c r="AR4958" t="s">
        <v>216</v>
      </c>
      <c r="AT4958" t="s">
        <v>217</v>
      </c>
      <c r="AW4958" t="s">
        <v>226</v>
      </c>
      <c r="AX4958" t="s">
        <v>226</v>
      </c>
      <c r="AY4958" t="s">
        <v>231</v>
      </c>
      <c r="BF4958">
        <v>202402</v>
      </c>
      <c r="BG4958">
        <f>VALUE(LEFT(Table6[[#This Row],[Accident Half Year]],4))</f>
        <v>2024</v>
      </c>
    </row>
    <row r="4959" spans="1:59" x14ac:dyDescent="0.2">
      <c r="A4959">
        <v>0</v>
      </c>
      <c r="B4959">
        <v>0</v>
      </c>
      <c r="C4959">
        <v>0</v>
      </c>
      <c r="D4959">
        <v>0</v>
      </c>
      <c r="E4959">
        <v>1</v>
      </c>
      <c r="F4959">
        <v>1</v>
      </c>
      <c r="G4959">
        <v>1</v>
      </c>
      <c r="H4959">
        <v>0</v>
      </c>
      <c r="I4959">
        <v>2661.9178000000002</v>
      </c>
      <c r="J4959">
        <v>0</v>
      </c>
      <c r="K4959">
        <v>2661.9178000000002</v>
      </c>
      <c r="L4959">
        <v>1</v>
      </c>
      <c r="M4959">
        <v>2</v>
      </c>
      <c r="N4959">
        <v>202412</v>
      </c>
      <c r="O4959">
        <v>0</v>
      </c>
      <c r="P4959">
        <v>0</v>
      </c>
      <c r="Q4959" t="s">
        <v>267</v>
      </c>
      <c r="R4959" t="s">
        <v>268</v>
      </c>
      <c r="W4959" t="s">
        <v>265</v>
      </c>
      <c r="X4959">
        <v>0</v>
      </c>
      <c r="AR4959" t="s">
        <v>216</v>
      </c>
      <c r="AT4959" t="s">
        <v>217</v>
      </c>
      <c r="AW4959" t="s">
        <v>226</v>
      </c>
      <c r="AX4959" t="s">
        <v>226</v>
      </c>
      <c r="AY4959" t="s">
        <v>231</v>
      </c>
      <c r="BC4959">
        <v>0</v>
      </c>
      <c r="BF4959">
        <v>202002</v>
      </c>
      <c r="BG4959">
        <f>VALUE(LEFT(Table6[[#This Row],[Accident Half Year]],4))</f>
        <v>2020</v>
      </c>
    </row>
    <row r="4960" spans="1:59" x14ac:dyDescent="0.2">
      <c r="A4960">
        <v>0</v>
      </c>
      <c r="B4960">
        <v>0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-1.1262000000000001</v>
      </c>
      <c r="J4960">
        <v>405.43200000000002</v>
      </c>
      <c r="K4960">
        <v>404.30579999999998</v>
      </c>
      <c r="L4960">
        <v>1</v>
      </c>
      <c r="M4960">
        <v>2</v>
      </c>
      <c r="N4960">
        <v>202412</v>
      </c>
      <c r="O4960">
        <v>0</v>
      </c>
      <c r="P4960">
        <v>0</v>
      </c>
      <c r="Q4960" t="s">
        <v>267</v>
      </c>
      <c r="R4960" t="s">
        <v>268</v>
      </c>
      <c r="W4960" t="s">
        <v>265</v>
      </c>
      <c r="X4960">
        <v>0</v>
      </c>
      <c r="AR4960" t="s">
        <v>216</v>
      </c>
      <c r="AT4960" t="s">
        <v>217</v>
      </c>
      <c r="AW4960" t="s">
        <v>226</v>
      </c>
      <c r="AX4960" t="s">
        <v>226</v>
      </c>
      <c r="AY4960" t="s">
        <v>231</v>
      </c>
      <c r="BC4960">
        <v>0</v>
      </c>
      <c r="BF4960">
        <v>202102</v>
      </c>
      <c r="BG4960">
        <f>VALUE(LEFT(Table6[[#This Row],[Accident Half Year]],4))</f>
        <v>2021</v>
      </c>
    </row>
    <row r="4961" spans="1:59" x14ac:dyDescent="0.2">
      <c r="A4961">
        <v>0</v>
      </c>
      <c r="B4961">
        <v>0</v>
      </c>
      <c r="C4961">
        <v>38</v>
      </c>
      <c r="D4961">
        <v>38.171999999999997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1</v>
      </c>
      <c r="M4961">
        <v>2</v>
      </c>
      <c r="N4961">
        <v>202412</v>
      </c>
      <c r="O4961">
        <v>0</v>
      </c>
      <c r="P4961">
        <v>0</v>
      </c>
      <c r="Q4961" t="s">
        <v>267</v>
      </c>
      <c r="R4961" t="s">
        <v>268</v>
      </c>
      <c r="W4961" t="s">
        <v>265</v>
      </c>
      <c r="X4961">
        <v>0</v>
      </c>
      <c r="AR4961" t="s">
        <v>216</v>
      </c>
      <c r="AT4961" t="s">
        <v>217</v>
      </c>
      <c r="AW4961" t="s">
        <v>226</v>
      </c>
      <c r="AX4961" t="s">
        <v>226</v>
      </c>
      <c r="AY4961" t="s">
        <v>232</v>
      </c>
      <c r="BF4961">
        <v>202001</v>
      </c>
      <c r="BG4961">
        <f>VALUE(LEFT(Table6[[#This Row],[Accident Half Year]],4))</f>
        <v>2020</v>
      </c>
    </row>
    <row r="4962" spans="1:59" x14ac:dyDescent="0.2">
      <c r="A4962">
        <v>0</v>
      </c>
      <c r="B4962">
        <v>0</v>
      </c>
      <c r="C4962">
        <v>0</v>
      </c>
      <c r="D4962">
        <v>4.1757999999999997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1</v>
      </c>
      <c r="M4962">
        <v>2</v>
      </c>
      <c r="N4962">
        <v>202412</v>
      </c>
      <c r="O4962">
        <v>0</v>
      </c>
      <c r="P4962">
        <v>0</v>
      </c>
      <c r="Q4962" t="s">
        <v>267</v>
      </c>
      <c r="R4962" t="s">
        <v>268</v>
      </c>
      <c r="W4962" t="s">
        <v>265</v>
      </c>
      <c r="X4962">
        <v>0</v>
      </c>
      <c r="AR4962" t="s">
        <v>216</v>
      </c>
      <c r="AT4962" t="s">
        <v>217</v>
      </c>
      <c r="AW4962" t="s">
        <v>226</v>
      </c>
      <c r="AX4962" t="s">
        <v>226</v>
      </c>
      <c r="AY4962" t="s">
        <v>232</v>
      </c>
      <c r="BF4962">
        <v>202002</v>
      </c>
      <c r="BG4962">
        <f>VALUE(LEFT(Table6[[#This Row],[Accident Half Year]],4))</f>
        <v>2020</v>
      </c>
    </row>
    <row r="4963" spans="1:59" x14ac:dyDescent="0.2">
      <c r="A4963">
        <v>0</v>
      </c>
      <c r="B4963">
        <v>0</v>
      </c>
      <c r="C4963">
        <v>229</v>
      </c>
      <c r="D4963">
        <v>33.176699999999997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1</v>
      </c>
      <c r="M4963">
        <v>2</v>
      </c>
      <c r="N4963">
        <v>202412</v>
      </c>
      <c r="O4963">
        <v>0</v>
      </c>
      <c r="P4963">
        <v>0</v>
      </c>
      <c r="Q4963" t="s">
        <v>267</v>
      </c>
      <c r="R4963" t="s">
        <v>268</v>
      </c>
      <c r="W4963" t="s">
        <v>265</v>
      </c>
      <c r="X4963">
        <v>0</v>
      </c>
      <c r="AR4963" t="s">
        <v>216</v>
      </c>
      <c r="AT4963" t="s">
        <v>217</v>
      </c>
      <c r="AW4963" t="s">
        <v>226</v>
      </c>
      <c r="AX4963" t="s">
        <v>226</v>
      </c>
      <c r="AY4963" t="s">
        <v>232</v>
      </c>
      <c r="BF4963">
        <v>202402</v>
      </c>
      <c r="BG4963">
        <f>VALUE(LEFT(Table6[[#This Row],[Accident Half Year]],4))</f>
        <v>2024</v>
      </c>
    </row>
    <row r="4964" spans="1:59" x14ac:dyDescent="0.2">
      <c r="A4964">
        <v>0</v>
      </c>
      <c r="B4964">
        <v>0</v>
      </c>
      <c r="C4964">
        <v>991317</v>
      </c>
      <c r="D4964">
        <v>932486.05759999994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1</v>
      </c>
      <c r="M4964">
        <v>2</v>
      </c>
      <c r="N4964">
        <v>202412</v>
      </c>
      <c r="O4964">
        <v>0</v>
      </c>
      <c r="P4964">
        <v>0</v>
      </c>
      <c r="Q4964" t="s">
        <v>267</v>
      </c>
      <c r="R4964" t="s">
        <v>268</v>
      </c>
      <c r="W4964" t="s">
        <v>265</v>
      </c>
      <c r="X4964">
        <v>0</v>
      </c>
      <c r="AR4964" t="s">
        <v>216</v>
      </c>
      <c r="AT4964" t="s">
        <v>217</v>
      </c>
      <c r="AW4964" t="s">
        <v>226</v>
      </c>
      <c r="AX4964" t="s">
        <v>226</v>
      </c>
      <c r="AY4964" t="s">
        <v>233</v>
      </c>
      <c r="BF4964">
        <v>202001</v>
      </c>
      <c r="BG4964">
        <f>VALUE(LEFT(Table6[[#This Row],[Accident Half Year]],4))</f>
        <v>2020</v>
      </c>
    </row>
    <row r="4965" spans="1:59" x14ac:dyDescent="0.2">
      <c r="A4965">
        <v>0</v>
      </c>
      <c r="B4965">
        <v>0</v>
      </c>
      <c r="C4965">
        <v>884365</v>
      </c>
      <c r="D4965">
        <v>970778.67720000003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1</v>
      </c>
      <c r="M4965">
        <v>2</v>
      </c>
      <c r="N4965">
        <v>202412</v>
      </c>
      <c r="O4965">
        <v>0</v>
      </c>
      <c r="P4965">
        <v>0</v>
      </c>
      <c r="Q4965" t="s">
        <v>267</v>
      </c>
      <c r="R4965" t="s">
        <v>268</v>
      </c>
      <c r="W4965" t="s">
        <v>265</v>
      </c>
      <c r="X4965">
        <v>0</v>
      </c>
      <c r="AR4965" t="s">
        <v>216</v>
      </c>
      <c r="AT4965" t="s">
        <v>217</v>
      </c>
      <c r="AW4965" t="s">
        <v>226</v>
      </c>
      <c r="AX4965" t="s">
        <v>226</v>
      </c>
      <c r="AY4965" t="s">
        <v>233</v>
      </c>
      <c r="BF4965">
        <v>202002</v>
      </c>
      <c r="BG4965">
        <f>VALUE(LEFT(Table6[[#This Row],[Accident Half Year]],4))</f>
        <v>2020</v>
      </c>
    </row>
    <row r="4966" spans="1:59" x14ac:dyDescent="0.2">
      <c r="A4966">
        <v>0</v>
      </c>
      <c r="B4966">
        <v>0</v>
      </c>
      <c r="C4966">
        <v>970718</v>
      </c>
      <c r="D4966">
        <v>920243.18370000005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1</v>
      </c>
      <c r="M4966">
        <v>2</v>
      </c>
      <c r="N4966">
        <v>202412</v>
      </c>
      <c r="O4966">
        <v>0</v>
      </c>
      <c r="P4966">
        <v>0</v>
      </c>
      <c r="Q4966" t="s">
        <v>267</v>
      </c>
      <c r="R4966" t="s">
        <v>268</v>
      </c>
      <c r="W4966" t="s">
        <v>265</v>
      </c>
      <c r="X4966">
        <v>0</v>
      </c>
      <c r="AR4966" t="s">
        <v>216</v>
      </c>
      <c r="AT4966" t="s">
        <v>217</v>
      </c>
      <c r="AW4966" t="s">
        <v>226</v>
      </c>
      <c r="AX4966" t="s">
        <v>226</v>
      </c>
      <c r="AY4966" t="s">
        <v>233</v>
      </c>
      <c r="BF4966">
        <v>202101</v>
      </c>
      <c r="BG4966">
        <f>VALUE(LEFT(Table6[[#This Row],[Accident Half Year]],4))</f>
        <v>2021</v>
      </c>
    </row>
    <row r="4967" spans="1:59" x14ac:dyDescent="0.2">
      <c r="A4967">
        <v>0</v>
      </c>
      <c r="B4967">
        <v>0</v>
      </c>
      <c r="C4967">
        <v>823496</v>
      </c>
      <c r="D4967">
        <v>923057.00190000003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1</v>
      </c>
      <c r="M4967">
        <v>2</v>
      </c>
      <c r="N4967">
        <v>202412</v>
      </c>
      <c r="O4967">
        <v>0</v>
      </c>
      <c r="P4967">
        <v>0</v>
      </c>
      <c r="Q4967" t="s">
        <v>267</v>
      </c>
      <c r="R4967" t="s">
        <v>268</v>
      </c>
      <c r="W4967" t="s">
        <v>265</v>
      </c>
      <c r="X4967">
        <v>0</v>
      </c>
      <c r="AR4967" t="s">
        <v>216</v>
      </c>
      <c r="AT4967" t="s">
        <v>217</v>
      </c>
      <c r="AW4967" t="s">
        <v>226</v>
      </c>
      <c r="AX4967" t="s">
        <v>226</v>
      </c>
      <c r="AY4967" t="s">
        <v>233</v>
      </c>
      <c r="BF4967">
        <v>202102</v>
      </c>
      <c r="BG4967">
        <f>VALUE(LEFT(Table6[[#This Row],[Accident Half Year]],4))</f>
        <v>2021</v>
      </c>
    </row>
    <row r="4968" spans="1:59" x14ac:dyDescent="0.2">
      <c r="A4968">
        <v>0</v>
      </c>
      <c r="B4968">
        <v>0</v>
      </c>
      <c r="C4968">
        <v>924108</v>
      </c>
      <c r="D4968">
        <v>869221.48479999998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1</v>
      </c>
      <c r="M4968">
        <v>2</v>
      </c>
      <c r="N4968">
        <v>202412</v>
      </c>
      <c r="O4968">
        <v>0</v>
      </c>
      <c r="P4968">
        <v>0</v>
      </c>
      <c r="Q4968" t="s">
        <v>267</v>
      </c>
      <c r="R4968" t="s">
        <v>268</v>
      </c>
      <c r="W4968" t="s">
        <v>265</v>
      </c>
      <c r="X4968">
        <v>0</v>
      </c>
      <c r="AR4968" t="s">
        <v>216</v>
      </c>
      <c r="AT4968" t="s">
        <v>217</v>
      </c>
      <c r="AW4968" t="s">
        <v>226</v>
      </c>
      <c r="AX4968" t="s">
        <v>226</v>
      </c>
      <c r="AY4968" t="s">
        <v>233</v>
      </c>
      <c r="BF4968">
        <v>202201</v>
      </c>
      <c r="BG4968">
        <f>VALUE(LEFT(Table6[[#This Row],[Accident Half Year]],4))</f>
        <v>2022</v>
      </c>
    </row>
    <row r="4969" spans="1:59" x14ac:dyDescent="0.2">
      <c r="A4969">
        <v>0</v>
      </c>
      <c r="B4969">
        <v>0</v>
      </c>
      <c r="C4969">
        <v>823238</v>
      </c>
      <c r="D4969">
        <v>889256.3989000000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1</v>
      </c>
      <c r="M4969">
        <v>2</v>
      </c>
      <c r="N4969">
        <v>202412</v>
      </c>
      <c r="O4969">
        <v>0</v>
      </c>
      <c r="P4969">
        <v>0</v>
      </c>
      <c r="Q4969" t="s">
        <v>267</v>
      </c>
      <c r="R4969" t="s">
        <v>268</v>
      </c>
      <c r="W4969" t="s">
        <v>265</v>
      </c>
      <c r="X4969">
        <v>0</v>
      </c>
      <c r="AR4969" t="s">
        <v>216</v>
      </c>
      <c r="AT4969" t="s">
        <v>217</v>
      </c>
      <c r="AW4969" t="s">
        <v>226</v>
      </c>
      <c r="AX4969" t="s">
        <v>226</v>
      </c>
      <c r="AY4969" t="s">
        <v>233</v>
      </c>
      <c r="BF4969">
        <v>202202</v>
      </c>
      <c r="BG4969">
        <f>VALUE(LEFT(Table6[[#This Row],[Accident Half Year]],4))</f>
        <v>2022</v>
      </c>
    </row>
    <row r="4970" spans="1:59" x14ac:dyDescent="0.2">
      <c r="A4970">
        <v>0</v>
      </c>
      <c r="B4970">
        <v>0</v>
      </c>
      <c r="C4970">
        <v>924010</v>
      </c>
      <c r="D4970">
        <v>860535.28949999996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1</v>
      </c>
      <c r="M4970">
        <v>2</v>
      </c>
      <c r="N4970">
        <v>202412</v>
      </c>
      <c r="O4970">
        <v>0</v>
      </c>
      <c r="P4970">
        <v>0</v>
      </c>
      <c r="Q4970" t="s">
        <v>267</v>
      </c>
      <c r="R4970" t="s">
        <v>268</v>
      </c>
      <c r="W4970" t="s">
        <v>265</v>
      </c>
      <c r="X4970">
        <v>0</v>
      </c>
      <c r="AR4970" t="s">
        <v>216</v>
      </c>
      <c r="AT4970" t="s">
        <v>217</v>
      </c>
      <c r="AW4970" t="s">
        <v>226</v>
      </c>
      <c r="AX4970" t="s">
        <v>226</v>
      </c>
      <c r="AY4970" t="s">
        <v>233</v>
      </c>
      <c r="BF4970">
        <v>202301</v>
      </c>
      <c r="BG4970">
        <f>VALUE(LEFT(Table6[[#This Row],[Accident Half Year]],4))</f>
        <v>2023</v>
      </c>
    </row>
    <row r="4971" spans="1:59" x14ac:dyDescent="0.2">
      <c r="A4971">
        <v>0</v>
      </c>
      <c r="B4971">
        <v>0</v>
      </c>
      <c r="C4971">
        <v>829981</v>
      </c>
      <c r="D4971">
        <v>881192.42890000006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1</v>
      </c>
      <c r="M4971">
        <v>2</v>
      </c>
      <c r="N4971">
        <v>202412</v>
      </c>
      <c r="O4971">
        <v>0</v>
      </c>
      <c r="P4971">
        <v>0</v>
      </c>
      <c r="Q4971" t="s">
        <v>267</v>
      </c>
      <c r="R4971" t="s">
        <v>268</v>
      </c>
      <c r="W4971" t="s">
        <v>265</v>
      </c>
      <c r="X4971">
        <v>0</v>
      </c>
      <c r="AR4971" t="s">
        <v>216</v>
      </c>
      <c r="AT4971" t="s">
        <v>217</v>
      </c>
      <c r="AW4971" t="s">
        <v>226</v>
      </c>
      <c r="AX4971" t="s">
        <v>226</v>
      </c>
      <c r="AY4971" t="s">
        <v>233</v>
      </c>
      <c r="BF4971">
        <v>202302</v>
      </c>
      <c r="BG4971">
        <f>VALUE(LEFT(Table6[[#This Row],[Accident Half Year]],4))</f>
        <v>2023</v>
      </c>
    </row>
    <row r="4972" spans="1:59" x14ac:dyDescent="0.2">
      <c r="A4972">
        <v>0</v>
      </c>
      <c r="B4972">
        <v>0</v>
      </c>
      <c r="C4972">
        <v>950258</v>
      </c>
      <c r="D4972">
        <v>872778.9669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1</v>
      </c>
      <c r="M4972">
        <v>2</v>
      </c>
      <c r="N4972">
        <v>202412</v>
      </c>
      <c r="O4972">
        <v>0</v>
      </c>
      <c r="P4972">
        <v>0</v>
      </c>
      <c r="Q4972" t="s">
        <v>267</v>
      </c>
      <c r="R4972" t="s">
        <v>268</v>
      </c>
      <c r="W4972" t="s">
        <v>265</v>
      </c>
      <c r="X4972">
        <v>0</v>
      </c>
      <c r="AR4972" t="s">
        <v>216</v>
      </c>
      <c r="AT4972" t="s">
        <v>217</v>
      </c>
      <c r="AW4972" t="s">
        <v>226</v>
      </c>
      <c r="AX4972" t="s">
        <v>226</v>
      </c>
      <c r="AY4972" t="s">
        <v>233</v>
      </c>
      <c r="BF4972">
        <v>202401</v>
      </c>
      <c r="BG4972">
        <f>VALUE(LEFT(Table6[[#This Row],[Accident Half Year]],4))</f>
        <v>2024</v>
      </c>
    </row>
    <row r="4973" spans="1:59" x14ac:dyDescent="0.2">
      <c r="A4973">
        <v>0</v>
      </c>
      <c r="B4973">
        <v>0</v>
      </c>
      <c r="C4973">
        <v>820798</v>
      </c>
      <c r="D4973">
        <v>900049.8371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1</v>
      </c>
      <c r="M4973">
        <v>2</v>
      </c>
      <c r="N4973">
        <v>202412</v>
      </c>
      <c r="O4973">
        <v>0</v>
      </c>
      <c r="P4973">
        <v>0</v>
      </c>
      <c r="Q4973" t="s">
        <v>267</v>
      </c>
      <c r="R4973" t="s">
        <v>268</v>
      </c>
      <c r="W4973" t="s">
        <v>265</v>
      </c>
      <c r="X4973">
        <v>0</v>
      </c>
      <c r="AR4973" t="s">
        <v>216</v>
      </c>
      <c r="AT4973" t="s">
        <v>217</v>
      </c>
      <c r="AW4973" t="s">
        <v>226</v>
      </c>
      <c r="AX4973" t="s">
        <v>226</v>
      </c>
      <c r="AY4973" t="s">
        <v>233</v>
      </c>
      <c r="BF4973">
        <v>202402</v>
      </c>
      <c r="BG4973">
        <f>VALUE(LEFT(Table6[[#This Row],[Accident Half Year]],4))</f>
        <v>2024</v>
      </c>
    </row>
    <row r="4974" spans="1:59" x14ac:dyDescent="0.2">
      <c r="A4974">
        <v>0</v>
      </c>
      <c r="B4974">
        <v>0</v>
      </c>
      <c r="C4974">
        <v>0</v>
      </c>
      <c r="D4974">
        <v>0</v>
      </c>
      <c r="E4974">
        <v>7</v>
      </c>
      <c r="F4974">
        <v>7</v>
      </c>
      <c r="G4974">
        <v>7</v>
      </c>
      <c r="H4974">
        <v>0</v>
      </c>
      <c r="I4974">
        <v>25099.6574</v>
      </c>
      <c r="J4974">
        <v>2484.3831</v>
      </c>
      <c r="K4974">
        <v>27584.040499999999</v>
      </c>
      <c r="L4974">
        <v>1</v>
      </c>
      <c r="M4974">
        <v>2</v>
      </c>
      <c r="N4974">
        <v>202412</v>
      </c>
      <c r="O4974">
        <v>0</v>
      </c>
      <c r="P4974">
        <v>0</v>
      </c>
      <c r="Q4974" t="s">
        <v>267</v>
      </c>
      <c r="R4974" t="s">
        <v>268</v>
      </c>
      <c r="W4974" t="s">
        <v>265</v>
      </c>
      <c r="X4974">
        <v>0</v>
      </c>
      <c r="AR4974" t="s">
        <v>216</v>
      </c>
      <c r="AT4974" t="s">
        <v>217</v>
      </c>
      <c r="AW4974" t="s">
        <v>226</v>
      </c>
      <c r="AX4974" t="s">
        <v>226</v>
      </c>
      <c r="AY4974" t="s">
        <v>233</v>
      </c>
      <c r="BC4974">
        <v>0</v>
      </c>
      <c r="BF4974">
        <v>202001</v>
      </c>
      <c r="BG4974">
        <f>VALUE(LEFT(Table6[[#This Row],[Accident Half Year]],4))</f>
        <v>2020</v>
      </c>
    </row>
    <row r="4975" spans="1:59" x14ac:dyDescent="0.2">
      <c r="A4975">
        <v>0</v>
      </c>
      <c r="B4975">
        <v>0</v>
      </c>
      <c r="C4975">
        <v>0</v>
      </c>
      <c r="D4975">
        <v>0</v>
      </c>
      <c r="E4975">
        <v>16</v>
      </c>
      <c r="F4975">
        <v>16</v>
      </c>
      <c r="G4975">
        <v>16</v>
      </c>
      <c r="H4975">
        <v>0</v>
      </c>
      <c r="I4975">
        <v>177928.3639</v>
      </c>
      <c r="J4975">
        <v>4110.8656000000001</v>
      </c>
      <c r="K4975">
        <v>182039.22949999999</v>
      </c>
      <c r="L4975">
        <v>1</v>
      </c>
      <c r="M4975">
        <v>2</v>
      </c>
      <c r="N4975">
        <v>202412</v>
      </c>
      <c r="O4975">
        <v>0</v>
      </c>
      <c r="P4975">
        <v>0</v>
      </c>
      <c r="Q4975" t="s">
        <v>267</v>
      </c>
      <c r="R4975" t="s">
        <v>268</v>
      </c>
      <c r="W4975" t="s">
        <v>265</v>
      </c>
      <c r="X4975">
        <v>0</v>
      </c>
      <c r="AR4975" t="s">
        <v>216</v>
      </c>
      <c r="AT4975" t="s">
        <v>217</v>
      </c>
      <c r="AW4975" t="s">
        <v>226</v>
      </c>
      <c r="AX4975" t="s">
        <v>226</v>
      </c>
      <c r="AY4975" t="s">
        <v>233</v>
      </c>
      <c r="BC4975">
        <v>0</v>
      </c>
      <c r="BF4975">
        <v>202002</v>
      </c>
      <c r="BG4975">
        <f>VALUE(LEFT(Table6[[#This Row],[Accident Half Year]],4))</f>
        <v>2020</v>
      </c>
    </row>
    <row r="4976" spans="1:59" x14ac:dyDescent="0.2">
      <c r="A4976">
        <v>0</v>
      </c>
      <c r="B4976">
        <v>0</v>
      </c>
      <c r="C4976">
        <v>0</v>
      </c>
      <c r="D4976">
        <v>0</v>
      </c>
      <c r="E4976">
        <v>4</v>
      </c>
      <c r="F4976">
        <v>4</v>
      </c>
      <c r="G4976">
        <v>4</v>
      </c>
      <c r="H4976">
        <v>0</v>
      </c>
      <c r="I4976">
        <v>21944.007000000001</v>
      </c>
      <c r="J4976">
        <v>1016.9586</v>
      </c>
      <c r="K4976">
        <v>22960.9656</v>
      </c>
      <c r="L4976">
        <v>1</v>
      </c>
      <c r="M4976">
        <v>2</v>
      </c>
      <c r="N4976">
        <v>202412</v>
      </c>
      <c r="O4976">
        <v>0</v>
      </c>
      <c r="P4976">
        <v>0</v>
      </c>
      <c r="Q4976" t="s">
        <v>267</v>
      </c>
      <c r="R4976" t="s">
        <v>268</v>
      </c>
      <c r="W4976" t="s">
        <v>265</v>
      </c>
      <c r="X4976">
        <v>0</v>
      </c>
      <c r="AR4976" t="s">
        <v>216</v>
      </c>
      <c r="AT4976" t="s">
        <v>217</v>
      </c>
      <c r="AW4976" t="s">
        <v>226</v>
      </c>
      <c r="AX4976" t="s">
        <v>226</v>
      </c>
      <c r="AY4976" t="s">
        <v>233</v>
      </c>
      <c r="BC4976">
        <v>0</v>
      </c>
      <c r="BF4976">
        <v>202101</v>
      </c>
      <c r="BG4976">
        <f>VALUE(LEFT(Table6[[#This Row],[Accident Half Year]],4))</f>
        <v>2021</v>
      </c>
    </row>
    <row r="4977" spans="1:59" x14ac:dyDescent="0.2">
      <c r="A4977">
        <v>0</v>
      </c>
      <c r="B4977">
        <v>0</v>
      </c>
      <c r="C4977">
        <v>0</v>
      </c>
      <c r="D4977">
        <v>0</v>
      </c>
      <c r="E4977">
        <v>8</v>
      </c>
      <c r="F4977">
        <v>8</v>
      </c>
      <c r="G4977">
        <v>8</v>
      </c>
      <c r="H4977">
        <v>0</v>
      </c>
      <c r="I4977">
        <v>86352.511199999994</v>
      </c>
      <c r="J4977">
        <v>2126.2656000000002</v>
      </c>
      <c r="K4977">
        <v>88478.776800000007</v>
      </c>
      <c r="L4977">
        <v>1</v>
      </c>
      <c r="M4977">
        <v>2</v>
      </c>
      <c r="N4977">
        <v>202412</v>
      </c>
      <c r="O4977">
        <v>0</v>
      </c>
      <c r="P4977">
        <v>0</v>
      </c>
      <c r="Q4977" t="s">
        <v>267</v>
      </c>
      <c r="R4977" t="s">
        <v>268</v>
      </c>
      <c r="W4977" t="s">
        <v>265</v>
      </c>
      <c r="X4977">
        <v>0</v>
      </c>
      <c r="AR4977" t="s">
        <v>216</v>
      </c>
      <c r="AT4977" t="s">
        <v>217</v>
      </c>
      <c r="AW4977" t="s">
        <v>226</v>
      </c>
      <c r="AX4977" t="s">
        <v>226</v>
      </c>
      <c r="AY4977" t="s">
        <v>233</v>
      </c>
      <c r="BC4977">
        <v>0</v>
      </c>
      <c r="BF4977">
        <v>202102</v>
      </c>
      <c r="BG4977">
        <f>VALUE(LEFT(Table6[[#This Row],[Accident Half Year]],4))</f>
        <v>2021</v>
      </c>
    </row>
    <row r="4978" spans="1:59" x14ac:dyDescent="0.2">
      <c r="A4978">
        <v>0</v>
      </c>
      <c r="B4978">
        <v>0</v>
      </c>
      <c r="C4978">
        <v>0</v>
      </c>
      <c r="D4978">
        <v>0</v>
      </c>
      <c r="E4978">
        <v>6</v>
      </c>
      <c r="F4978">
        <v>6</v>
      </c>
      <c r="G4978">
        <v>6</v>
      </c>
      <c r="H4978">
        <v>0</v>
      </c>
      <c r="I4978">
        <v>93695.0962</v>
      </c>
      <c r="J4978">
        <v>2059.7244000000001</v>
      </c>
      <c r="K4978">
        <v>95754.820600000006</v>
      </c>
      <c r="L4978">
        <v>1</v>
      </c>
      <c r="M4978">
        <v>2</v>
      </c>
      <c r="N4978">
        <v>202412</v>
      </c>
      <c r="O4978">
        <v>0</v>
      </c>
      <c r="P4978">
        <v>0</v>
      </c>
      <c r="Q4978" t="s">
        <v>267</v>
      </c>
      <c r="R4978" t="s">
        <v>268</v>
      </c>
      <c r="W4978" t="s">
        <v>265</v>
      </c>
      <c r="X4978">
        <v>0</v>
      </c>
      <c r="AR4978" t="s">
        <v>216</v>
      </c>
      <c r="AT4978" t="s">
        <v>217</v>
      </c>
      <c r="AW4978" t="s">
        <v>226</v>
      </c>
      <c r="AX4978" t="s">
        <v>226</v>
      </c>
      <c r="AY4978" t="s">
        <v>233</v>
      </c>
      <c r="BC4978">
        <v>0</v>
      </c>
      <c r="BF4978">
        <v>202201</v>
      </c>
      <c r="BG4978">
        <f>VALUE(LEFT(Table6[[#This Row],[Accident Half Year]],4))</f>
        <v>2022</v>
      </c>
    </row>
    <row r="4979" spans="1:59" x14ac:dyDescent="0.2">
      <c r="A4979">
        <v>0</v>
      </c>
      <c r="B4979">
        <v>0</v>
      </c>
      <c r="C4979">
        <v>0</v>
      </c>
      <c r="D4979">
        <v>0</v>
      </c>
      <c r="E4979">
        <v>10.989000000000001</v>
      </c>
      <c r="F4979">
        <v>10.989000000000001</v>
      </c>
      <c r="G4979">
        <v>10.989000000000001</v>
      </c>
      <c r="H4979">
        <v>0</v>
      </c>
      <c r="I4979">
        <v>143324.97469999999</v>
      </c>
      <c r="J4979">
        <v>3809.8874000000001</v>
      </c>
      <c r="K4979">
        <v>147134.8621</v>
      </c>
      <c r="L4979">
        <v>1</v>
      </c>
      <c r="M4979">
        <v>2</v>
      </c>
      <c r="N4979">
        <v>202412</v>
      </c>
      <c r="O4979">
        <v>0</v>
      </c>
      <c r="P4979">
        <v>0</v>
      </c>
      <c r="Q4979" t="s">
        <v>267</v>
      </c>
      <c r="R4979" t="s">
        <v>268</v>
      </c>
      <c r="W4979" t="s">
        <v>265</v>
      </c>
      <c r="X4979">
        <v>0</v>
      </c>
      <c r="AR4979" t="s">
        <v>216</v>
      </c>
      <c r="AT4979" t="s">
        <v>217</v>
      </c>
      <c r="AW4979" t="s">
        <v>226</v>
      </c>
      <c r="AX4979" t="s">
        <v>226</v>
      </c>
      <c r="AY4979" t="s">
        <v>233</v>
      </c>
      <c r="BC4979">
        <v>0</v>
      </c>
      <c r="BF4979">
        <v>202202</v>
      </c>
      <c r="BG4979">
        <f>VALUE(LEFT(Table6[[#This Row],[Accident Half Year]],4))</f>
        <v>2022</v>
      </c>
    </row>
    <row r="4980" spans="1:59" x14ac:dyDescent="0.2">
      <c r="A4980">
        <v>0</v>
      </c>
      <c r="B4980">
        <v>0</v>
      </c>
      <c r="C4980">
        <v>0</v>
      </c>
      <c r="D4980">
        <v>0</v>
      </c>
      <c r="E4980">
        <v>3.98</v>
      </c>
      <c r="F4980">
        <v>3.98</v>
      </c>
      <c r="G4980">
        <v>3.98</v>
      </c>
      <c r="H4980">
        <v>0</v>
      </c>
      <c r="I4980">
        <v>69891.707699999999</v>
      </c>
      <c r="J4980">
        <v>857.94050000000004</v>
      </c>
      <c r="K4980">
        <v>70749.648199999996</v>
      </c>
      <c r="L4980">
        <v>1</v>
      </c>
      <c r="M4980">
        <v>2</v>
      </c>
      <c r="N4980">
        <v>202412</v>
      </c>
      <c r="O4980">
        <v>0</v>
      </c>
      <c r="P4980">
        <v>0</v>
      </c>
      <c r="Q4980" t="s">
        <v>267</v>
      </c>
      <c r="R4980" t="s">
        <v>268</v>
      </c>
      <c r="W4980" t="s">
        <v>265</v>
      </c>
      <c r="X4980">
        <v>0</v>
      </c>
      <c r="AR4980" t="s">
        <v>216</v>
      </c>
      <c r="AT4980" t="s">
        <v>217</v>
      </c>
      <c r="AW4980" t="s">
        <v>226</v>
      </c>
      <c r="AX4980" t="s">
        <v>226</v>
      </c>
      <c r="AY4980" t="s">
        <v>233</v>
      </c>
      <c r="BC4980">
        <v>0</v>
      </c>
      <c r="BF4980">
        <v>202301</v>
      </c>
      <c r="BG4980">
        <f>VALUE(LEFT(Table6[[#This Row],[Accident Half Year]],4))</f>
        <v>2023</v>
      </c>
    </row>
    <row r="4981" spans="1:59" x14ac:dyDescent="0.2">
      <c r="A4981">
        <v>0</v>
      </c>
      <c r="B4981">
        <v>0</v>
      </c>
      <c r="C4981">
        <v>0</v>
      </c>
      <c r="D4981">
        <v>0</v>
      </c>
      <c r="E4981">
        <v>5.8860000000000001</v>
      </c>
      <c r="F4981">
        <v>5.8860000000000001</v>
      </c>
      <c r="G4981">
        <v>5.8860000000000001</v>
      </c>
      <c r="H4981">
        <v>0</v>
      </c>
      <c r="I4981">
        <v>180021.3077</v>
      </c>
      <c r="J4981">
        <v>3186.7026999999998</v>
      </c>
      <c r="K4981">
        <v>183208.0104</v>
      </c>
      <c r="L4981">
        <v>1</v>
      </c>
      <c r="M4981">
        <v>2</v>
      </c>
      <c r="N4981">
        <v>202412</v>
      </c>
      <c r="O4981">
        <v>0</v>
      </c>
      <c r="P4981">
        <v>0</v>
      </c>
      <c r="Q4981" t="s">
        <v>267</v>
      </c>
      <c r="R4981" t="s">
        <v>268</v>
      </c>
      <c r="W4981" t="s">
        <v>265</v>
      </c>
      <c r="X4981">
        <v>0</v>
      </c>
      <c r="AR4981" t="s">
        <v>216</v>
      </c>
      <c r="AT4981" t="s">
        <v>217</v>
      </c>
      <c r="AW4981" t="s">
        <v>226</v>
      </c>
      <c r="AX4981" t="s">
        <v>226</v>
      </c>
      <c r="AY4981" t="s">
        <v>233</v>
      </c>
      <c r="BC4981">
        <v>0</v>
      </c>
      <c r="BF4981">
        <v>202302</v>
      </c>
      <c r="BG4981">
        <f>VALUE(LEFT(Table6[[#This Row],[Accident Half Year]],4))</f>
        <v>2023</v>
      </c>
    </row>
    <row r="4982" spans="1:59" x14ac:dyDescent="0.2">
      <c r="A4982">
        <v>0</v>
      </c>
      <c r="B4982">
        <v>0</v>
      </c>
      <c r="C4982">
        <v>0</v>
      </c>
      <c r="D4982">
        <v>0</v>
      </c>
      <c r="E4982">
        <v>9.42</v>
      </c>
      <c r="F4982">
        <v>9.42</v>
      </c>
      <c r="G4982">
        <v>7.5359999999999996</v>
      </c>
      <c r="H4982">
        <v>0</v>
      </c>
      <c r="I4982">
        <v>102351.4283</v>
      </c>
      <c r="J4982">
        <v>3427.9304999999999</v>
      </c>
      <c r="K4982">
        <v>105779.3588</v>
      </c>
      <c r="L4982">
        <v>1</v>
      </c>
      <c r="M4982">
        <v>2</v>
      </c>
      <c r="N4982">
        <v>202412</v>
      </c>
      <c r="O4982">
        <v>0</v>
      </c>
      <c r="P4982">
        <v>0</v>
      </c>
      <c r="Q4982" t="s">
        <v>267</v>
      </c>
      <c r="R4982" t="s">
        <v>268</v>
      </c>
      <c r="W4982" t="s">
        <v>265</v>
      </c>
      <c r="X4982">
        <v>0</v>
      </c>
      <c r="AR4982" t="s">
        <v>216</v>
      </c>
      <c r="AT4982" t="s">
        <v>217</v>
      </c>
      <c r="AW4982" t="s">
        <v>226</v>
      </c>
      <c r="AX4982" t="s">
        <v>226</v>
      </c>
      <c r="AY4982" t="s">
        <v>233</v>
      </c>
      <c r="BC4982">
        <v>0</v>
      </c>
      <c r="BF4982">
        <v>202401</v>
      </c>
      <c r="BG4982">
        <f>VALUE(LEFT(Table6[[#This Row],[Accident Half Year]],4))</f>
        <v>2024</v>
      </c>
    </row>
    <row r="4983" spans="1:59" x14ac:dyDescent="0.2">
      <c r="A4983">
        <v>0</v>
      </c>
      <c r="B4983">
        <v>0</v>
      </c>
      <c r="C4983">
        <v>0</v>
      </c>
      <c r="D4983">
        <v>0</v>
      </c>
      <c r="E4983">
        <v>5.8449999999999998</v>
      </c>
      <c r="F4983">
        <v>5.8449999999999998</v>
      </c>
      <c r="G4983">
        <v>2.5049999999999999</v>
      </c>
      <c r="H4983">
        <v>0</v>
      </c>
      <c r="I4983">
        <v>85746.047999999995</v>
      </c>
      <c r="J4983">
        <v>1030.992</v>
      </c>
      <c r="K4983">
        <v>86777.04</v>
      </c>
      <c r="L4983">
        <v>1</v>
      </c>
      <c r="M4983">
        <v>2</v>
      </c>
      <c r="N4983">
        <v>202412</v>
      </c>
      <c r="O4983">
        <v>0</v>
      </c>
      <c r="P4983">
        <v>0</v>
      </c>
      <c r="Q4983" t="s">
        <v>267</v>
      </c>
      <c r="R4983" t="s">
        <v>268</v>
      </c>
      <c r="W4983" t="s">
        <v>265</v>
      </c>
      <c r="X4983">
        <v>0</v>
      </c>
      <c r="AR4983" t="s">
        <v>216</v>
      </c>
      <c r="AT4983" t="s">
        <v>217</v>
      </c>
      <c r="AW4983" t="s">
        <v>226</v>
      </c>
      <c r="AX4983" t="s">
        <v>226</v>
      </c>
      <c r="AY4983" t="s">
        <v>233</v>
      </c>
      <c r="BC4983">
        <v>0</v>
      </c>
      <c r="BF4983">
        <v>202402</v>
      </c>
      <c r="BG4983">
        <f>VALUE(LEFT(Table6[[#This Row],[Accident Half Year]],4))</f>
        <v>2024</v>
      </c>
    </row>
    <row r="4984" spans="1:59" x14ac:dyDescent="0.2">
      <c r="A4984">
        <v>0</v>
      </c>
      <c r="B4984">
        <v>0</v>
      </c>
      <c r="C4984">
        <v>1132</v>
      </c>
      <c r="D4984">
        <v>489.63279999999997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1</v>
      </c>
      <c r="M4984">
        <v>2</v>
      </c>
      <c r="N4984">
        <v>202412</v>
      </c>
      <c r="O4984">
        <v>0</v>
      </c>
      <c r="P4984">
        <v>0</v>
      </c>
      <c r="Q4984" t="s">
        <v>267</v>
      </c>
      <c r="R4984" t="s">
        <v>268</v>
      </c>
      <c r="W4984" t="s">
        <v>265</v>
      </c>
      <c r="X4984">
        <v>0</v>
      </c>
      <c r="AR4984" t="s">
        <v>216</v>
      </c>
      <c r="AT4984" t="s">
        <v>217</v>
      </c>
      <c r="AW4984" t="s">
        <v>226</v>
      </c>
      <c r="AX4984" t="s">
        <v>226</v>
      </c>
      <c r="AY4984" t="s">
        <v>234</v>
      </c>
      <c r="BF4984">
        <v>202001</v>
      </c>
      <c r="BG4984">
        <f>VALUE(LEFT(Table6[[#This Row],[Accident Half Year]],4))</f>
        <v>2020</v>
      </c>
    </row>
    <row r="4985" spans="1:59" x14ac:dyDescent="0.2">
      <c r="A4985">
        <v>0</v>
      </c>
      <c r="B4985">
        <v>0</v>
      </c>
      <c r="C4985">
        <v>579</v>
      </c>
      <c r="D4985">
        <v>863.0154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1</v>
      </c>
      <c r="M4985">
        <v>2</v>
      </c>
      <c r="N4985">
        <v>202412</v>
      </c>
      <c r="O4985">
        <v>0</v>
      </c>
      <c r="P4985">
        <v>0</v>
      </c>
      <c r="Q4985" t="s">
        <v>267</v>
      </c>
      <c r="R4985" t="s">
        <v>268</v>
      </c>
      <c r="W4985" t="s">
        <v>265</v>
      </c>
      <c r="X4985">
        <v>0</v>
      </c>
      <c r="AR4985" t="s">
        <v>216</v>
      </c>
      <c r="AT4985" t="s">
        <v>217</v>
      </c>
      <c r="AW4985" t="s">
        <v>226</v>
      </c>
      <c r="AX4985" t="s">
        <v>226</v>
      </c>
      <c r="AY4985" t="s">
        <v>234</v>
      </c>
      <c r="BF4985">
        <v>202002</v>
      </c>
      <c r="BG4985">
        <f>VALUE(LEFT(Table6[[#This Row],[Accident Half Year]],4))</f>
        <v>2020</v>
      </c>
    </row>
    <row r="4986" spans="1:59" x14ac:dyDescent="0.2">
      <c r="A4986">
        <v>0</v>
      </c>
      <c r="B4986">
        <v>0</v>
      </c>
      <c r="C4986">
        <v>693</v>
      </c>
      <c r="D4986">
        <v>741.98209999999995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1</v>
      </c>
      <c r="M4986">
        <v>2</v>
      </c>
      <c r="N4986">
        <v>202412</v>
      </c>
      <c r="O4986">
        <v>0</v>
      </c>
      <c r="P4986">
        <v>0</v>
      </c>
      <c r="Q4986" t="s">
        <v>267</v>
      </c>
      <c r="R4986" t="s">
        <v>268</v>
      </c>
      <c r="W4986" t="s">
        <v>265</v>
      </c>
      <c r="X4986">
        <v>0</v>
      </c>
      <c r="AR4986" t="s">
        <v>216</v>
      </c>
      <c r="AT4986" t="s">
        <v>217</v>
      </c>
      <c r="AW4986" t="s">
        <v>226</v>
      </c>
      <c r="AX4986" t="s">
        <v>226</v>
      </c>
      <c r="AY4986" t="s">
        <v>234</v>
      </c>
      <c r="BF4986">
        <v>202101</v>
      </c>
      <c r="BG4986">
        <f>VALUE(LEFT(Table6[[#This Row],[Accident Half Year]],4))</f>
        <v>2021</v>
      </c>
    </row>
    <row r="4987" spans="1:59" x14ac:dyDescent="0.2">
      <c r="A4987">
        <v>0</v>
      </c>
      <c r="B4987">
        <v>0</v>
      </c>
      <c r="C4987">
        <v>1575</v>
      </c>
      <c r="D4987">
        <v>1240.8235999999999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1</v>
      </c>
      <c r="M4987">
        <v>2</v>
      </c>
      <c r="N4987">
        <v>202412</v>
      </c>
      <c r="O4987">
        <v>0</v>
      </c>
      <c r="P4987">
        <v>0</v>
      </c>
      <c r="Q4987" t="s">
        <v>267</v>
      </c>
      <c r="R4987" t="s">
        <v>268</v>
      </c>
      <c r="W4987" t="s">
        <v>265</v>
      </c>
      <c r="X4987">
        <v>0</v>
      </c>
      <c r="AR4987" t="s">
        <v>216</v>
      </c>
      <c r="AT4987" t="s">
        <v>217</v>
      </c>
      <c r="AW4987" t="s">
        <v>226</v>
      </c>
      <c r="AX4987" t="s">
        <v>226</v>
      </c>
      <c r="AY4987" t="s">
        <v>234</v>
      </c>
      <c r="BF4987">
        <v>202102</v>
      </c>
      <c r="BG4987">
        <f>VALUE(LEFT(Table6[[#This Row],[Accident Half Year]],4))</f>
        <v>2021</v>
      </c>
    </row>
    <row r="4988" spans="1:59" x14ac:dyDescent="0.2">
      <c r="A4988">
        <v>0</v>
      </c>
      <c r="B4988">
        <v>0</v>
      </c>
      <c r="C4988">
        <v>601</v>
      </c>
      <c r="D4988">
        <v>849.76599999999996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1</v>
      </c>
      <c r="M4988">
        <v>2</v>
      </c>
      <c r="N4988">
        <v>202412</v>
      </c>
      <c r="O4988">
        <v>0</v>
      </c>
      <c r="P4988">
        <v>0</v>
      </c>
      <c r="Q4988" t="s">
        <v>267</v>
      </c>
      <c r="R4988" t="s">
        <v>268</v>
      </c>
      <c r="W4988" t="s">
        <v>265</v>
      </c>
      <c r="X4988">
        <v>0</v>
      </c>
      <c r="AR4988" t="s">
        <v>216</v>
      </c>
      <c r="AT4988" t="s">
        <v>217</v>
      </c>
      <c r="AW4988" t="s">
        <v>226</v>
      </c>
      <c r="AX4988" t="s">
        <v>226</v>
      </c>
      <c r="AY4988" t="s">
        <v>234</v>
      </c>
      <c r="BF4988">
        <v>202201</v>
      </c>
      <c r="BG4988">
        <f>VALUE(LEFT(Table6[[#This Row],[Accident Half Year]],4))</f>
        <v>2022</v>
      </c>
    </row>
    <row r="4989" spans="1:59" x14ac:dyDescent="0.2">
      <c r="A4989">
        <v>0</v>
      </c>
      <c r="B4989">
        <v>0</v>
      </c>
      <c r="C4989">
        <v>858</v>
      </c>
      <c r="D4989">
        <v>752.01790000000005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1</v>
      </c>
      <c r="M4989">
        <v>2</v>
      </c>
      <c r="N4989">
        <v>202412</v>
      </c>
      <c r="O4989">
        <v>0</v>
      </c>
      <c r="P4989">
        <v>0</v>
      </c>
      <c r="Q4989" t="s">
        <v>267</v>
      </c>
      <c r="R4989" t="s">
        <v>268</v>
      </c>
      <c r="W4989" t="s">
        <v>265</v>
      </c>
      <c r="X4989">
        <v>0</v>
      </c>
      <c r="AR4989" t="s">
        <v>216</v>
      </c>
      <c r="AT4989" t="s">
        <v>217</v>
      </c>
      <c r="AW4989" t="s">
        <v>226</v>
      </c>
      <c r="AX4989" t="s">
        <v>226</v>
      </c>
      <c r="AY4989" t="s">
        <v>234</v>
      </c>
      <c r="BF4989">
        <v>202202</v>
      </c>
      <c r="BG4989">
        <f>VALUE(LEFT(Table6[[#This Row],[Accident Half Year]],4))</f>
        <v>2022</v>
      </c>
    </row>
    <row r="4990" spans="1:59" x14ac:dyDescent="0.2">
      <c r="A4990">
        <v>0</v>
      </c>
      <c r="B4990">
        <v>0</v>
      </c>
      <c r="C4990">
        <v>733</v>
      </c>
      <c r="D4990">
        <v>790.49699999999996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1</v>
      </c>
      <c r="M4990">
        <v>2</v>
      </c>
      <c r="N4990">
        <v>202412</v>
      </c>
      <c r="O4990">
        <v>0</v>
      </c>
      <c r="P4990">
        <v>0</v>
      </c>
      <c r="Q4990" t="s">
        <v>267</v>
      </c>
      <c r="R4990" t="s">
        <v>268</v>
      </c>
      <c r="W4990" t="s">
        <v>265</v>
      </c>
      <c r="X4990">
        <v>0</v>
      </c>
      <c r="AR4990" t="s">
        <v>216</v>
      </c>
      <c r="AT4990" t="s">
        <v>217</v>
      </c>
      <c r="AW4990" t="s">
        <v>226</v>
      </c>
      <c r="AX4990" t="s">
        <v>226</v>
      </c>
      <c r="AY4990" t="s">
        <v>234</v>
      </c>
      <c r="BF4990">
        <v>202301</v>
      </c>
      <c r="BG4990">
        <f>VALUE(LEFT(Table6[[#This Row],[Accident Half Year]],4))</f>
        <v>2023</v>
      </c>
    </row>
    <row r="4991" spans="1:59" x14ac:dyDescent="0.2">
      <c r="A4991">
        <v>0</v>
      </c>
      <c r="B4991">
        <v>0</v>
      </c>
      <c r="C4991">
        <v>1174</v>
      </c>
      <c r="D4991">
        <v>753.10180000000003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1</v>
      </c>
      <c r="M4991">
        <v>2</v>
      </c>
      <c r="N4991">
        <v>202412</v>
      </c>
      <c r="O4991">
        <v>0</v>
      </c>
      <c r="P4991">
        <v>0</v>
      </c>
      <c r="Q4991" t="s">
        <v>267</v>
      </c>
      <c r="R4991" t="s">
        <v>268</v>
      </c>
      <c r="W4991" t="s">
        <v>265</v>
      </c>
      <c r="X4991">
        <v>0</v>
      </c>
      <c r="AR4991" t="s">
        <v>216</v>
      </c>
      <c r="AT4991" t="s">
        <v>217</v>
      </c>
      <c r="AW4991" t="s">
        <v>226</v>
      </c>
      <c r="AX4991" t="s">
        <v>226</v>
      </c>
      <c r="AY4991" t="s">
        <v>234</v>
      </c>
      <c r="BF4991">
        <v>202302</v>
      </c>
      <c r="BG4991">
        <f>VALUE(LEFT(Table6[[#This Row],[Accident Half Year]],4))</f>
        <v>2023</v>
      </c>
    </row>
    <row r="4992" spans="1:59" x14ac:dyDescent="0.2">
      <c r="A4992">
        <v>0</v>
      </c>
      <c r="B4992">
        <v>0</v>
      </c>
      <c r="C4992">
        <v>883</v>
      </c>
      <c r="D4992">
        <v>1027.2705000000001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1</v>
      </c>
      <c r="M4992">
        <v>2</v>
      </c>
      <c r="N4992">
        <v>202412</v>
      </c>
      <c r="O4992">
        <v>0</v>
      </c>
      <c r="P4992">
        <v>0</v>
      </c>
      <c r="Q4992" t="s">
        <v>267</v>
      </c>
      <c r="R4992" t="s">
        <v>268</v>
      </c>
      <c r="W4992" t="s">
        <v>265</v>
      </c>
      <c r="X4992">
        <v>0</v>
      </c>
      <c r="AR4992" t="s">
        <v>216</v>
      </c>
      <c r="AT4992" t="s">
        <v>217</v>
      </c>
      <c r="AW4992" t="s">
        <v>226</v>
      </c>
      <c r="AX4992" t="s">
        <v>226</v>
      </c>
      <c r="AY4992" t="s">
        <v>234</v>
      </c>
      <c r="BF4992">
        <v>202401</v>
      </c>
      <c r="BG4992">
        <f>VALUE(LEFT(Table6[[#This Row],[Accident Half Year]],4))</f>
        <v>2024</v>
      </c>
    </row>
    <row r="4993" spans="1:59" x14ac:dyDescent="0.2">
      <c r="A4993">
        <v>0</v>
      </c>
      <c r="B4993">
        <v>0</v>
      </c>
      <c r="C4993">
        <v>1751</v>
      </c>
      <c r="D4993">
        <v>1171.1164000000001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1</v>
      </c>
      <c r="M4993">
        <v>2</v>
      </c>
      <c r="N4993">
        <v>202412</v>
      </c>
      <c r="O4993">
        <v>0</v>
      </c>
      <c r="P4993">
        <v>0</v>
      </c>
      <c r="Q4993" t="s">
        <v>267</v>
      </c>
      <c r="R4993" t="s">
        <v>268</v>
      </c>
      <c r="W4993" t="s">
        <v>265</v>
      </c>
      <c r="X4993">
        <v>0</v>
      </c>
      <c r="AR4993" t="s">
        <v>216</v>
      </c>
      <c r="AT4993" t="s">
        <v>217</v>
      </c>
      <c r="AW4993" t="s">
        <v>226</v>
      </c>
      <c r="AX4993" t="s">
        <v>226</v>
      </c>
      <c r="AY4993" t="s">
        <v>234</v>
      </c>
      <c r="BF4993">
        <v>202402</v>
      </c>
      <c r="BG4993">
        <f>VALUE(LEFT(Table6[[#This Row],[Accident Half Year]],4))</f>
        <v>2024</v>
      </c>
    </row>
    <row r="4994" spans="1:59" x14ac:dyDescent="0.2">
      <c r="A4994">
        <v>0</v>
      </c>
      <c r="B4994">
        <v>0</v>
      </c>
      <c r="C4994">
        <v>21</v>
      </c>
      <c r="D4994">
        <v>8.4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1</v>
      </c>
      <c r="M4994">
        <v>2</v>
      </c>
      <c r="N4994">
        <v>202412</v>
      </c>
      <c r="O4994">
        <v>0</v>
      </c>
      <c r="P4994">
        <v>0</v>
      </c>
      <c r="Q4994" t="s">
        <v>267</v>
      </c>
      <c r="R4994" t="s">
        <v>268</v>
      </c>
      <c r="W4994" t="s">
        <v>265</v>
      </c>
      <c r="X4994">
        <v>0</v>
      </c>
      <c r="AR4994" t="s">
        <v>216</v>
      </c>
      <c r="AT4994" t="s">
        <v>217</v>
      </c>
      <c r="AW4994" t="s">
        <v>235</v>
      </c>
      <c r="AX4994" t="s">
        <v>235</v>
      </c>
      <c r="AY4994" t="s">
        <v>236</v>
      </c>
      <c r="BF4994">
        <v>202102</v>
      </c>
      <c r="BG4994">
        <f>VALUE(LEFT(Table6[[#This Row],[Accident Half Year]],4))</f>
        <v>2021</v>
      </c>
    </row>
    <row r="4995" spans="1:59" x14ac:dyDescent="0.2">
      <c r="A4995">
        <v>0</v>
      </c>
      <c r="B4995">
        <v>0</v>
      </c>
      <c r="C4995">
        <v>0</v>
      </c>
      <c r="D4995">
        <v>12.6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1</v>
      </c>
      <c r="M4995">
        <v>2</v>
      </c>
      <c r="N4995">
        <v>202412</v>
      </c>
      <c r="O4995">
        <v>0</v>
      </c>
      <c r="P4995">
        <v>0</v>
      </c>
      <c r="Q4995" t="s">
        <v>267</v>
      </c>
      <c r="R4995" t="s">
        <v>268</v>
      </c>
      <c r="W4995" t="s">
        <v>265</v>
      </c>
      <c r="X4995">
        <v>0</v>
      </c>
      <c r="AR4995" t="s">
        <v>216</v>
      </c>
      <c r="AT4995" t="s">
        <v>217</v>
      </c>
      <c r="AW4995" t="s">
        <v>235</v>
      </c>
      <c r="AX4995" t="s">
        <v>235</v>
      </c>
      <c r="AY4995" t="s">
        <v>236</v>
      </c>
      <c r="BF4995">
        <v>202201</v>
      </c>
      <c r="BG4995">
        <f>VALUE(LEFT(Table6[[#This Row],[Accident Half Year]],4))</f>
        <v>2022</v>
      </c>
    </row>
    <row r="4996" spans="1:59" x14ac:dyDescent="0.2">
      <c r="A4996">
        <v>0</v>
      </c>
      <c r="B4996">
        <v>0</v>
      </c>
      <c r="C4996">
        <v>16</v>
      </c>
      <c r="D4996">
        <v>12.857100000000001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1</v>
      </c>
      <c r="M4996">
        <v>2</v>
      </c>
      <c r="N4996">
        <v>202412</v>
      </c>
      <c r="O4996">
        <v>0</v>
      </c>
      <c r="P4996">
        <v>0</v>
      </c>
      <c r="Q4996" t="s">
        <v>267</v>
      </c>
      <c r="R4996" t="s">
        <v>268</v>
      </c>
      <c r="W4996" t="s">
        <v>265</v>
      </c>
      <c r="X4996">
        <v>0</v>
      </c>
      <c r="AR4996" t="s">
        <v>216</v>
      </c>
      <c r="AT4996" t="s">
        <v>217</v>
      </c>
      <c r="AW4996" t="s">
        <v>235</v>
      </c>
      <c r="AX4996" t="s">
        <v>235</v>
      </c>
      <c r="AY4996" t="s">
        <v>236</v>
      </c>
      <c r="BF4996">
        <v>202202</v>
      </c>
      <c r="BG4996">
        <f>VALUE(LEFT(Table6[[#This Row],[Accident Half Year]],4))</f>
        <v>2022</v>
      </c>
    </row>
    <row r="4997" spans="1:59" x14ac:dyDescent="0.2">
      <c r="A4997">
        <v>0</v>
      </c>
      <c r="B4997">
        <v>0</v>
      </c>
      <c r="C4997">
        <v>-194</v>
      </c>
      <c r="D4997">
        <v>-69.754099999999994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1</v>
      </c>
      <c r="M4997">
        <v>2</v>
      </c>
      <c r="N4997">
        <v>202412</v>
      </c>
      <c r="O4997">
        <v>0</v>
      </c>
      <c r="P4997">
        <v>0</v>
      </c>
      <c r="Q4997" t="s">
        <v>267</v>
      </c>
      <c r="R4997" t="s">
        <v>268</v>
      </c>
      <c r="W4997" t="s">
        <v>265</v>
      </c>
      <c r="X4997">
        <v>0</v>
      </c>
      <c r="AR4997" t="s">
        <v>216</v>
      </c>
      <c r="AT4997" t="s">
        <v>217</v>
      </c>
      <c r="AW4997" t="s">
        <v>235</v>
      </c>
      <c r="AX4997" t="s">
        <v>235</v>
      </c>
      <c r="AY4997" t="s">
        <v>236</v>
      </c>
      <c r="BF4997">
        <v>202301</v>
      </c>
      <c r="BG4997">
        <f>VALUE(LEFT(Table6[[#This Row],[Accident Half Year]],4))</f>
        <v>2023</v>
      </c>
    </row>
    <row r="4998" spans="1:59" x14ac:dyDescent="0.2">
      <c r="A4998">
        <v>0</v>
      </c>
      <c r="B4998">
        <v>0</v>
      </c>
      <c r="C4998">
        <v>432</v>
      </c>
      <c r="D4998">
        <v>-55.715699999999998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1</v>
      </c>
      <c r="M4998">
        <v>2</v>
      </c>
      <c r="N4998">
        <v>202412</v>
      </c>
      <c r="O4998">
        <v>0</v>
      </c>
      <c r="P4998">
        <v>0</v>
      </c>
      <c r="Q4998" t="s">
        <v>267</v>
      </c>
      <c r="R4998" t="s">
        <v>268</v>
      </c>
      <c r="W4998" t="s">
        <v>265</v>
      </c>
      <c r="X4998">
        <v>0</v>
      </c>
      <c r="AR4998" t="s">
        <v>216</v>
      </c>
      <c r="AT4998" t="s">
        <v>217</v>
      </c>
      <c r="AW4998" t="s">
        <v>235</v>
      </c>
      <c r="AX4998" t="s">
        <v>235</v>
      </c>
      <c r="AY4998" t="s">
        <v>236</v>
      </c>
      <c r="BF4998">
        <v>202302</v>
      </c>
      <c r="BG4998">
        <f>VALUE(LEFT(Table6[[#This Row],[Accident Half Year]],4))</f>
        <v>2023</v>
      </c>
    </row>
    <row r="4999" spans="1:59" x14ac:dyDescent="0.2">
      <c r="A4999">
        <v>0</v>
      </c>
      <c r="B4999">
        <v>0</v>
      </c>
      <c r="C4999">
        <v>1276</v>
      </c>
      <c r="D4999">
        <v>774.95950000000005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1</v>
      </c>
      <c r="M4999">
        <v>2</v>
      </c>
      <c r="N4999">
        <v>202412</v>
      </c>
      <c r="O4999">
        <v>0</v>
      </c>
      <c r="P4999">
        <v>0</v>
      </c>
      <c r="Q4999" t="s">
        <v>267</v>
      </c>
      <c r="R4999" t="s">
        <v>268</v>
      </c>
      <c r="W4999" t="s">
        <v>265</v>
      </c>
      <c r="X4999">
        <v>0</v>
      </c>
      <c r="AR4999" t="s">
        <v>216</v>
      </c>
      <c r="AT4999" t="s">
        <v>217</v>
      </c>
      <c r="AW4999" t="s">
        <v>235</v>
      </c>
      <c r="AX4999" t="s">
        <v>235</v>
      </c>
      <c r="AY4999" t="s">
        <v>236</v>
      </c>
      <c r="BF4999">
        <v>202401</v>
      </c>
      <c r="BG4999">
        <f>VALUE(LEFT(Table6[[#This Row],[Accident Half Year]],4))</f>
        <v>2024</v>
      </c>
    </row>
    <row r="5000" spans="1:59" x14ac:dyDescent="0.2">
      <c r="A5000">
        <v>0</v>
      </c>
      <c r="B5000">
        <v>0</v>
      </c>
      <c r="C5000">
        <v>212</v>
      </c>
      <c r="D5000">
        <v>807.3450000000000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1</v>
      </c>
      <c r="M5000">
        <v>2</v>
      </c>
      <c r="N5000">
        <v>202412</v>
      </c>
      <c r="O5000">
        <v>0</v>
      </c>
      <c r="P5000">
        <v>0</v>
      </c>
      <c r="Q5000" t="s">
        <v>267</v>
      </c>
      <c r="R5000" t="s">
        <v>268</v>
      </c>
      <c r="W5000" t="s">
        <v>265</v>
      </c>
      <c r="X5000">
        <v>0</v>
      </c>
      <c r="AR5000" t="s">
        <v>216</v>
      </c>
      <c r="AT5000" t="s">
        <v>217</v>
      </c>
      <c r="AW5000" t="s">
        <v>235</v>
      </c>
      <c r="AX5000" t="s">
        <v>235</v>
      </c>
      <c r="AY5000" t="s">
        <v>236</v>
      </c>
      <c r="BF5000">
        <v>202402</v>
      </c>
      <c r="BG5000">
        <f>VALUE(LEFT(Table6[[#This Row],[Accident Half Year]],4))</f>
        <v>2024</v>
      </c>
    </row>
    <row r="5001" spans="1:59" x14ac:dyDescent="0.2">
      <c r="A5001">
        <v>0</v>
      </c>
      <c r="B5001">
        <v>0</v>
      </c>
      <c r="C5001">
        <v>0</v>
      </c>
      <c r="D5001">
        <v>0</v>
      </c>
      <c r="E5001">
        <v>1</v>
      </c>
      <c r="F5001">
        <v>1</v>
      </c>
      <c r="G5001">
        <v>1</v>
      </c>
      <c r="H5001">
        <v>0</v>
      </c>
      <c r="I5001">
        <v>3032.4250000000002</v>
      </c>
      <c r="J5001">
        <v>248.10749999999999</v>
      </c>
      <c r="K5001">
        <v>3280.5324999999998</v>
      </c>
      <c r="L5001">
        <v>1</v>
      </c>
      <c r="M5001">
        <v>2</v>
      </c>
      <c r="N5001">
        <v>202412</v>
      </c>
      <c r="O5001">
        <v>0</v>
      </c>
      <c r="P5001">
        <v>0</v>
      </c>
      <c r="Q5001" t="s">
        <v>267</v>
      </c>
      <c r="R5001" t="s">
        <v>268</v>
      </c>
      <c r="W5001" t="s">
        <v>265</v>
      </c>
      <c r="X5001">
        <v>0</v>
      </c>
      <c r="AR5001" t="s">
        <v>216</v>
      </c>
      <c r="AT5001" t="s">
        <v>217</v>
      </c>
      <c r="AW5001" t="s">
        <v>235</v>
      </c>
      <c r="AX5001" t="s">
        <v>235</v>
      </c>
      <c r="AY5001" t="s">
        <v>236</v>
      </c>
      <c r="BC5001">
        <v>0</v>
      </c>
      <c r="BF5001">
        <v>202001</v>
      </c>
      <c r="BG5001">
        <f>VALUE(LEFT(Table6[[#This Row],[Accident Half Year]],4))</f>
        <v>2020</v>
      </c>
    </row>
    <row r="5002" spans="1:59" x14ac:dyDescent="0.2">
      <c r="A5002">
        <v>0</v>
      </c>
      <c r="B5002">
        <v>0</v>
      </c>
      <c r="C5002">
        <v>0</v>
      </c>
      <c r="D5002">
        <v>0</v>
      </c>
      <c r="E5002">
        <v>1</v>
      </c>
      <c r="F5002">
        <v>1</v>
      </c>
      <c r="G5002">
        <v>1</v>
      </c>
      <c r="H5002">
        <v>0</v>
      </c>
      <c r="I5002">
        <v>889.87890000000004</v>
      </c>
      <c r="J5002">
        <v>0</v>
      </c>
      <c r="K5002">
        <v>889.87890000000004</v>
      </c>
      <c r="L5002">
        <v>1</v>
      </c>
      <c r="M5002">
        <v>2</v>
      </c>
      <c r="N5002">
        <v>202412</v>
      </c>
      <c r="O5002">
        <v>0</v>
      </c>
      <c r="P5002">
        <v>0</v>
      </c>
      <c r="Q5002" t="s">
        <v>267</v>
      </c>
      <c r="R5002" t="s">
        <v>268</v>
      </c>
      <c r="W5002" t="s">
        <v>265</v>
      </c>
      <c r="X5002">
        <v>0</v>
      </c>
      <c r="AR5002" t="s">
        <v>216</v>
      </c>
      <c r="AT5002" t="s">
        <v>217</v>
      </c>
      <c r="AW5002" t="s">
        <v>235</v>
      </c>
      <c r="AX5002" t="s">
        <v>235</v>
      </c>
      <c r="AY5002" t="s">
        <v>236</v>
      </c>
      <c r="BC5002">
        <v>0</v>
      </c>
      <c r="BF5002">
        <v>202002</v>
      </c>
      <c r="BG5002">
        <f>VALUE(LEFT(Table6[[#This Row],[Accident Half Year]],4))</f>
        <v>2020</v>
      </c>
    </row>
    <row r="5003" spans="1:59" x14ac:dyDescent="0.2">
      <c r="A5003">
        <v>0</v>
      </c>
      <c r="B5003">
        <v>0</v>
      </c>
      <c r="C5003">
        <v>0</v>
      </c>
      <c r="D5003">
        <v>0</v>
      </c>
      <c r="E5003">
        <v>1</v>
      </c>
      <c r="F5003">
        <v>1</v>
      </c>
      <c r="G5003">
        <v>1</v>
      </c>
      <c r="H5003">
        <v>0</v>
      </c>
      <c r="I5003">
        <v>10980.45</v>
      </c>
      <c r="J5003">
        <v>0</v>
      </c>
      <c r="K5003">
        <v>10980.45</v>
      </c>
      <c r="L5003">
        <v>1</v>
      </c>
      <c r="M5003">
        <v>2</v>
      </c>
      <c r="N5003">
        <v>202412</v>
      </c>
      <c r="O5003">
        <v>0</v>
      </c>
      <c r="P5003">
        <v>0</v>
      </c>
      <c r="Q5003" t="s">
        <v>267</v>
      </c>
      <c r="R5003" t="s">
        <v>268</v>
      </c>
      <c r="W5003" t="s">
        <v>265</v>
      </c>
      <c r="X5003">
        <v>0</v>
      </c>
      <c r="AR5003" t="s">
        <v>216</v>
      </c>
      <c r="AT5003" t="s">
        <v>217</v>
      </c>
      <c r="AW5003" t="s">
        <v>235</v>
      </c>
      <c r="AX5003" t="s">
        <v>235</v>
      </c>
      <c r="AY5003" t="s">
        <v>236</v>
      </c>
      <c r="BC5003">
        <v>0</v>
      </c>
      <c r="BF5003">
        <v>202102</v>
      </c>
      <c r="BG5003">
        <f>VALUE(LEFT(Table6[[#This Row],[Accident Half Year]],4))</f>
        <v>2021</v>
      </c>
    </row>
    <row r="5004" spans="1:59" x14ac:dyDescent="0.2">
      <c r="A5004">
        <v>0</v>
      </c>
      <c r="B5004">
        <v>0</v>
      </c>
      <c r="C5004">
        <v>6577</v>
      </c>
      <c r="D5004">
        <v>6895.74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1</v>
      </c>
      <c r="M5004">
        <v>2</v>
      </c>
      <c r="N5004">
        <v>202412</v>
      </c>
      <c r="O5004">
        <v>0</v>
      </c>
      <c r="P5004">
        <v>0</v>
      </c>
      <c r="Q5004" t="s">
        <v>267</v>
      </c>
      <c r="R5004" t="s">
        <v>268</v>
      </c>
      <c r="W5004" t="s">
        <v>265</v>
      </c>
      <c r="X5004">
        <v>0</v>
      </c>
      <c r="AR5004" t="s">
        <v>216</v>
      </c>
      <c r="AT5004" t="s">
        <v>217</v>
      </c>
      <c r="AW5004" t="s">
        <v>235</v>
      </c>
      <c r="AX5004" t="s">
        <v>235</v>
      </c>
      <c r="AY5004" t="s">
        <v>237</v>
      </c>
      <c r="BF5004">
        <v>202001</v>
      </c>
      <c r="BG5004">
        <f>VALUE(LEFT(Table6[[#This Row],[Accident Half Year]],4))</f>
        <v>2020</v>
      </c>
    </row>
    <row r="5005" spans="1:59" x14ac:dyDescent="0.2">
      <c r="A5005">
        <v>0</v>
      </c>
      <c r="B5005">
        <v>0</v>
      </c>
      <c r="C5005">
        <v>6033</v>
      </c>
      <c r="D5005">
        <v>6537.3374000000003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1</v>
      </c>
      <c r="M5005">
        <v>2</v>
      </c>
      <c r="N5005">
        <v>202412</v>
      </c>
      <c r="O5005">
        <v>0</v>
      </c>
      <c r="P5005">
        <v>0</v>
      </c>
      <c r="Q5005" t="s">
        <v>267</v>
      </c>
      <c r="R5005" t="s">
        <v>268</v>
      </c>
      <c r="W5005" t="s">
        <v>265</v>
      </c>
      <c r="X5005">
        <v>0</v>
      </c>
      <c r="AR5005" t="s">
        <v>216</v>
      </c>
      <c r="AT5005" t="s">
        <v>217</v>
      </c>
      <c r="AW5005" t="s">
        <v>235</v>
      </c>
      <c r="AX5005" t="s">
        <v>235</v>
      </c>
      <c r="AY5005" t="s">
        <v>237</v>
      </c>
      <c r="BF5005">
        <v>202002</v>
      </c>
      <c r="BG5005">
        <f>VALUE(LEFT(Table6[[#This Row],[Accident Half Year]],4))</f>
        <v>2020</v>
      </c>
    </row>
    <row r="5006" spans="1:59" x14ac:dyDescent="0.2">
      <c r="A5006">
        <v>0</v>
      </c>
      <c r="B5006">
        <v>0</v>
      </c>
      <c r="C5006">
        <v>5876</v>
      </c>
      <c r="D5006">
        <v>6047.9678999999996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1</v>
      </c>
      <c r="M5006">
        <v>2</v>
      </c>
      <c r="N5006">
        <v>202412</v>
      </c>
      <c r="O5006">
        <v>0</v>
      </c>
      <c r="P5006">
        <v>0</v>
      </c>
      <c r="Q5006" t="s">
        <v>267</v>
      </c>
      <c r="R5006" t="s">
        <v>268</v>
      </c>
      <c r="W5006" t="s">
        <v>265</v>
      </c>
      <c r="X5006">
        <v>0</v>
      </c>
      <c r="AR5006" t="s">
        <v>216</v>
      </c>
      <c r="AT5006" t="s">
        <v>217</v>
      </c>
      <c r="AW5006" t="s">
        <v>235</v>
      </c>
      <c r="AX5006" t="s">
        <v>235</v>
      </c>
      <c r="AY5006" t="s">
        <v>237</v>
      </c>
      <c r="BF5006">
        <v>202101</v>
      </c>
      <c r="BG5006">
        <f>VALUE(LEFT(Table6[[#This Row],[Accident Half Year]],4))</f>
        <v>2021</v>
      </c>
    </row>
    <row r="5007" spans="1:59" x14ac:dyDescent="0.2">
      <c r="A5007">
        <v>0</v>
      </c>
      <c r="B5007">
        <v>0</v>
      </c>
      <c r="C5007">
        <v>4885</v>
      </c>
      <c r="D5007">
        <v>5723.9213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1</v>
      </c>
      <c r="M5007">
        <v>2</v>
      </c>
      <c r="N5007">
        <v>202412</v>
      </c>
      <c r="O5007">
        <v>0</v>
      </c>
      <c r="P5007">
        <v>0</v>
      </c>
      <c r="Q5007" t="s">
        <v>267</v>
      </c>
      <c r="R5007" t="s">
        <v>268</v>
      </c>
      <c r="W5007" t="s">
        <v>265</v>
      </c>
      <c r="X5007">
        <v>0</v>
      </c>
      <c r="AR5007" t="s">
        <v>216</v>
      </c>
      <c r="AT5007" t="s">
        <v>217</v>
      </c>
      <c r="AW5007" t="s">
        <v>235</v>
      </c>
      <c r="AX5007" t="s">
        <v>235</v>
      </c>
      <c r="AY5007" t="s">
        <v>237</v>
      </c>
      <c r="BF5007">
        <v>202102</v>
      </c>
      <c r="BG5007">
        <f>VALUE(LEFT(Table6[[#This Row],[Accident Half Year]],4))</f>
        <v>2021</v>
      </c>
    </row>
    <row r="5008" spans="1:59" x14ac:dyDescent="0.2">
      <c r="A5008">
        <v>0</v>
      </c>
      <c r="B5008">
        <v>0</v>
      </c>
      <c r="C5008">
        <v>4182</v>
      </c>
      <c r="D5008">
        <v>4778.1379999999999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1</v>
      </c>
      <c r="M5008">
        <v>2</v>
      </c>
      <c r="N5008">
        <v>202412</v>
      </c>
      <c r="O5008">
        <v>0</v>
      </c>
      <c r="P5008">
        <v>0</v>
      </c>
      <c r="Q5008" t="s">
        <v>267</v>
      </c>
      <c r="R5008" t="s">
        <v>268</v>
      </c>
      <c r="W5008" t="s">
        <v>265</v>
      </c>
      <c r="X5008">
        <v>0</v>
      </c>
      <c r="AR5008" t="s">
        <v>216</v>
      </c>
      <c r="AT5008" t="s">
        <v>217</v>
      </c>
      <c r="AW5008" t="s">
        <v>235</v>
      </c>
      <c r="AX5008" t="s">
        <v>235</v>
      </c>
      <c r="AY5008" t="s">
        <v>237</v>
      </c>
      <c r="BF5008">
        <v>202201</v>
      </c>
      <c r="BG5008">
        <f>VALUE(LEFT(Table6[[#This Row],[Accident Half Year]],4))</f>
        <v>2022</v>
      </c>
    </row>
    <row r="5009" spans="1:59" x14ac:dyDescent="0.2">
      <c r="A5009">
        <v>0</v>
      </c>
      <c r="B5009">
        <v>0</v>
      </c>
      <c r="C5009">
        <v>3042</v>
      </c>
      <c r="D5009">
        <v>3882.165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1</v>
      </c>
      <c r="M5009">
        <v>2</v>
      </c>
      <c r="N5009">
        <v>202412</v>
      </c>
      <c r="O5009">
        <v>0</v>
      </c>
      <c r="P5009">
        <v>0</v>
      </c>
      <c r="Q5009" t="s">
        <v>267</v>
      </c>
      <c r="R5009" t="s">
        <v>268</v>
      </c>
      <c r="W5009" t="s">
        <v>265</v>
      </c>
      <c r="X5009">
        <v>0</v>
      </c>
      <c r="AR5009" t="s">
        <v>216</v>
      </c>
      <c r="AT5009" t="s">
        <v>217</v>
      </c>
      <c r="AW5009" t="s">
        <v>235</v>
      </c>
      <c r="AX5009" t="s">
        <v>235</v>
      </c>
      <c r="AY5009" t="s">
        <v>237</v>
      </c>
      <c r="BF5009">
        <v>202202</v>
      </c>
      <c r="BG5009">
        <f>VALUE(LEFT(Table6[[#This Row],[Accident Half Year]],4))</f>
        <v>2022</v>
      </c>
    </row>
    <row r="5010" spans="1:59" x14ac:dyDescent="0.2">
      <c r="A5010">
        <v>0</v>
      </c>
      <c r="B5010">
        <v>0</v>
      </c>
      <c r="C5010">
        <v>3136</v>
      </c>
      <c r="D5010">
        <v>3184.1428999999998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1</v>
      </c>
      <c r="M5010">
        <v>2</v>
      </c>
      <c r="N5010">
        <v>202412</v>
      </c>
      <c r="O5010">
        <v>0</v>
      </c>
      <c r="P5010">
        <v>0</v>
      </c>
      <c r="Q5010" t="s">
        <v>267</v>
      </c>
      <c r="R5010" t="s">
        <v>268</v>
      </c>
      <c r="W5010" t="s">
        <v>265</v>
      </c>
      <c r="X5010">
        <v>0</v>
      </c>
      <c r="AR5010" t="s">
        <v>216</v>
      </c>
      <c r="AT5010" t="s">
        <v>217</v>
      </c>
      <c r="AW5010" t="s">
        <v>235</v>
      </c>
      <c r="AX5010" t="s">
        <v>235</v>
      </c>
      <c r="AY5010" t="s">
        <v>237</v>
      </c>
      <c r="BF5010">
        <v>202301</v>
      </c>
      <c r="BG5010">
        <f>VALUE(LEFT(Table6[[#This Row],[Accident Half Year]],4))</f>
        <v>2023</v>
      </c>
    </row>
    <row r="5011" spans="1:59" x14ac:dyDescent="0.2">
      <c r="A5011">
        <v>0</v>
      </c>
      <c r="B5011">
        <v>0</v>
      </c>
      <c r="C5011">
        <v>3620</v>
      </c>
      <c r="D5011">
        <v>3310.9344000000001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1</v>
      </c>
      <c r="M5011">
        <v>2</v>
      </c>
      <c r="N5011">
        <v>202412</v>
      </c>
      <c r="O5011">
        <v>0</v>
      </c>
      <c r="P5011">
        <v>0</v>
      </c>
      <c r="Q5011" t="s">
        <v>267</v>
      </c>
      <c r="R5011" t="s">
        <v>268</v>
      </c>
      <c r="W5011" t="s">
        <v>265</v>
      </c>
      <c r="X5011">
        <v>0</v>
      </c>
      <c r="AR5011" t="s">
        <v>216</v>
      </c>
      <c r="AT5011" t="s">
        <v>217</v>
      </c>
      <c r="AW5011" t="s">
        <v>235</v>
      </c>
      <c r="AX5011" t="s">
        <v>235</v>
      </c>
      <c r="AY5011" t="s">
        <v>237</v>
      </c>
      <c r="BF5011">
        <v>202302</v>
      </c>
      <c r="BG5011">
        <f>VALUE(LEFT(Table6[[#This Row],[Accident Half Year]],4))</f>
        <v>2023</v>
      </c>
    </row>
    <row r="5012" spans="1:59" x14ac:dyDescent="0.2">
      <c r="A5012">
        <v>0</v>
      </c>
      <c r="B5012">
        <v>0</v>
      </c>
      <c r="C5012">
        <v>2470</v>
      </c>
      <c r="D5012">
        <v>3050.8852000000002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1</v>
      </c>
      <c r="M5012">
        <v>2</v>
      </c>
      <c r="N5012">
        <v>202412</v>
      </c>
      <c r="O5012">
        <v>0</v>
      </c>
      <c r="P5012">
        <v>0</v>
      </c>
      <c r="Q5012" t="s">
        <v>267</v>
      </c>
      <c r="R5012" t="s">
        <v>268</v>
      </c>
      <c r="W5012" t="s">
        <v>265</v>
      </c>
      <c r="X5012">
        <v>0</v>
      </c>
      <c r="AR5012" t="s">
        <v>216</v>
      </c>
      <c r="AT5012" t="s">
        <v>217</v>
      </c>
      <c r="AW5012" t="s">
        <v>235</v>
      </c>
      <c r="AX5012" t="s">
        <v>235</v>
      </c>
      <c r="AY5012" t="s">
        <v>237</v>
      </c>
      <c r="BF5012">
        <v>202401</v>
      </c>
      <c r="BG5012">
        <f>VALUE(LEFT(Table6[[#This Row],[Accident Half Year]],4))</f>
        <v>2024</v>
      </c>
    </row>
    <row r="5013" spans="1:59" x14ac:dyDescent="0.2">
      <c r="A5013">
        <v>0</v>
      </c>
      <c r="B5013">
        <v>0</v>
      </c>
      <c r="C5013">
        <v>1324</v>
      </c>
      <c r="D5013">
        <v>2383.8953000000001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1</v>
      </c>
      <c r="M5013">
        <v>2</v>
      </c>
      <c r="N5013">
        <v>202412</v>
      </c>
      <c r="O5013">
        <v>0</v>
      </c>
      <c r="P5013">
        <v>0</v>
      </c>
      <c r="Q5013" t="s">
        <v>267</v>
      </c>
      <c r="R5013" t="s">
        <v>268</v>
      </c>
      <c r="W5013" t="s">
        <v>265</v>
      </c>
      <c r="X5013">
        <v>0</v>
      </c>
      <c r="AR5013" t="s">
        <v>216</v>
      </c>
      <c r="AT5013" t="s">
        <v>217</v>
      </c>
      <c r="AW5013" t="s">
        <v>235</v>
      </c>
      <c r="AX5013" t="s">
        <v>235</v>
      </c>
      <c r="AY5013" t="s">
        <v>237</v>
      </c>
      <c r="BF5013">
        <v>202402</v>
      </c>
      <c r="BG5013">
        <f>VALUE(LEFT(Table6[[#This Row],[Accident Half Year]],4))</f>
        <v>2024</v>
      </c>
    </row>
    <row r="5014" spans="1:59" x14ac:dyDescent="0.2">
      <c r="A5014">
        <v>0</v>
      </c>
      <c r="B5014">
        <v>0</v>
      </c>
      <c r="C5014">
        <v>0</v>
      </c>
      <c r="D5014">
        <v>0</v>
      </c>
      <c r="E5014">
        <v>1</v>
      </c>
      <c r="F5014">
        <v>1</v>
      </c>
      <c r="G5014">
        <v>1</v>
      </c>
      <c r="H5014">
        <v>0</v>
      </c>
      <c r="I5014">
        <v>2760.0581000000002</v>
      </c>
      <c r="J5014">
        <v>260.23719999999997</v>
      </c>
      <c r="K5014">
        <v>3020.2953000000002</v>
      </c>
      <c r="L5014">
        <v>1</v>
      </c>
      <c r="M5014">
        <v>2</v>
      </c>
      <c r="N5014">
        <v>202412</v>
      </c>
      <c r="O5014">
        <v>0</v>
      </c>
      <c r="P5014">
        <v>0</v>
      </c>
      <c r="Q5014" t="s">
        <v>267</v>
      </c>
      <c r="R5014" t="s">
        <v>268</v>
      </c>
      <c r="W5014" t="s">
        <v>265</v>
      </c>
      <c r="X5014">
        <v>0</v>
      </c>
      <c r="AR5014" t="s">
        <v>216</v>
      </c>
      <c r="AT5014" t="s">
        <v>217</v>
      </c>
      <c r="AW5014" t="s">
        <v>235</v>
      </c>
      <c r="AX5014" t="s">
        <v>235</v>
      </c>
      <c r="AY5014" t="s">
        <v>237</v>
      </c>
      <c r="BC5014">
        <v>0</v>
      </c>
      <c r="BF5014">
        <v>202001</v>
      </c>
      <c r="BG5014">
        <f>VALUE(LEFT(Table6[[#This Row],[Accident Half Year]],4))</f>
        <v>2020</v>
      </c>
    </row>
    <row r="5015" spans="1:59" x14ac:dyDescent="0.2">
      <c r="A5015">
        <v>0</v>
      </c>
      <c r="B5015">
        <v>0</v>
      </c>
      <c r="C5015">
        <v>433564</v>
      </c>
      <c r="D5015">
        <v>356324.4363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1</v>
      </c>
      <c r="M5015">
        <v>2</v>
      </c>
      <c r="N5015">
        <v>202412</v>
      </c>
      <c r="O5015">
        <v>0</v>
      </c>
      <c r="P5015">
        <v>0</v>
      </c>
      <c r="Q5015" t="s">
        <v>267</v>
      </c>
      <c r="R5015" t="s">
        <v>268</v>
      </c>
      <c r="W5015" t="s">
        <v>265</v>
      </c>
      <c r="X5015">
        <v>0</v>
      </c>
      <c r="AR5015" t="s">
        <v>216</v>
      </c>
      <c r="AT5015" t="s">
        <v>217</v>
      </c>
      <c r="AW5015" t="s">
        <v>235</v>
      </c>
      <c r="AX5015" t="s">
        <v>235</v>
      </c>
      <c r="AY5015" t="s">
        <v>238</v>
      </c>
      <c r="BF5015">
        <v>202001</v>
      </c>
      <c r="BG5015">
        <f>VALUE(LEFT(Table6[[#This Row],[Accident Half Year]],4))</f>
        <v>2020</v>
      </c>
    </row>
    <row r="5016" spans="1:59" x14ac:dyDescent="0.2">
      <c r="A5016">
        <v>0</v>
      </c>
      <c r="B5016">
        <v>0</v>
      </c>
      <c r="C5016">
        <v>354813</v>
      </c>
      <c r="D5016">
        <v>393452.0883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1</v>
      </c>
      <c r="M5016">
        <v>2</v>
      </c>
      <c r="N5016">
        <v>202412</v>
      </c>
      <c r="O5016">
        <v>0</v>
      </c>
      <c r="P5016">
        <v>0</v>
      </c>
      <c r="Q5016" t="s">
        <v>267</v>
      </c>
      <c r="R5016" t="s">
        <v>268</v>
      </c>
      <c r="W5016" t="s">
        <v>265</v>
      </c>
      <c r="X5016">
        <v>0</v>
      </c>
      <c r="AR5016" t="s">
        <v>216</v>
      </c>
      <c r="AT5016" t="s">
        <v>217</v>
      </c>
      <c r="AW5016" t="s">
        <v>235</v>
      </c>
      <c r="AX5016" t="s">
        <v>235</v>
      </c>
      <c r="AY5016" t="s">
        <v>238</v>
      </c>
      <c r="BF5016">
        <v>202002</v>
      </c>
      <c r="BG5016">
        <f>VALUE(LEFT(Table6[[#This Row],[Accident Half Year]],4))</f>
        <v>2020</v>
      </c>
    </row>
    <row r="5017" spans="1:59" x14ac:dyDescent="0.2">
      <c r="A5017">
        <v>0</v>
      </c>
      <c r="B5017">
        <v>0</v>
      </c>
      <c r="C5017">
        <v>444490</v>
      </c>
      <c r="D5017">
        <v>395138.1182000000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1</v>
      </c>
      <c r="M5017">
        <v>2</v>
      </c>
      <c r="N5017">
        <v>202412</v>
      </c>
      <c r="O5017">
        <v>0</v>
      </c>
      <c r="P5017">
        <v>0</v>
      </c>
      <c r="Q5017" t="s">
        <v>267</v>
      </c>
      <c r="R5017" t="s">
        <v>268</v>
      </c>
      <c r="W5017" t="s">
        <v>265</v>
      </c>
      <c r="X5017">
        <v>0</v>
      </c>
      <c r="AR5017" t="s">
        <v>216</v>
      </c>
      <c r="AT5017" t="s">
        <v>217</v>
      </c>
      <c r="AW5017" t="s">
        <v>235</v>
      </c>
      <c r="AX5017" t="s">
        <v>235</v>
      </c>
      <c r="AY5017" t="s">
        <v>238</v>
      </c>
      <c r="BF5017">
        <v>202101</v>
      </c>
      <c r="BG5017">
        <f>VALUE(LEFT(Table6[[#This Row],[Accident Half Year]],4))</f>
        <v>2021</v>
      </c>
    </row>
    <row r="5018" spans="1:59" x14ac:dyDescent="0.2">
      <c r="A5018">
        <v>0</v>
      </c>
      <c r="B5018">
        <v>0</v>
      </c>
      <c r="C5018">
        <v>357498</v>
      </c>
      <c r="D5018">
        <v>405103.58750000002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1</v>
      </c>
      <c r="M5018">
        <v>2</v>
      </c>
      <c r="N5018">
        <v>202412</v>
      </c>
      <c r="O5018">
        <v>0</v>
      </c>
      <c r="P5018">
        <v>0</v>
      </c>
      <c r="Q5018" t="s">
        <v>267</v>
      </c>
      <c r="R5018" t="s">
        <v>268</v>
      </c>
      <c r="W5018" t="s">
        <v>265</v>
      </c>
      <c r="X5018">
        <v>0</v>
      </c>
      <c r="AR5018" t="s">
        <v>216</v>
      </c>
      <c r="AT5018" t="s">
        <v>217</v>
      </c>
      <c r="AW5018" t="s">
        <v>235</v>
      </c>
      <c r="AX5018" t="s">
        <v>235</v>
      </c>
      <c r="AY5018" t="s">
        <v>238</v>
      </c>
      <c r="BF5018">
        <v>202102</v>
      </c>
      <c r="BG5018">
        <f>VALUE(LEFT(Table6[[#This Row],[Accident Half Year]],4))</f>
        <v>2021</v>
      </c>
    </row>
    <row r="5019" spans="1:59" x14ac:dyDescent="0.2">
      <c r="A5019">
        <v>0</v>
      </c>
      <c r="B5019">
        <v>0</v>
      </c>
      <c r="C5019">
        <v>448257</v>
      </c>
      <c r="D5019">
        <v>395828.0104000000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1</v>
      </c>
      <c r="M5019">
        <v>2</v>
      </c>
      <c r="N5019">
        <v>202412</v>
      </c>
      <c r="O5019">
        <v>0</v>
      </c>
      <c r="P5019">
        <v>0</v>
      </c>
      <c r="Q5019" t="s">
        <v>267</v>
      </c>
      <c r="R5019" t="s">
        <v>268</v>
      </c>
      <c r="W5019" t="s">
        <v>265</v>
      </c>
      <c r="X5019">
        <v>0</v>
      </c>
      <c r="AR5019" t="s">
        <v>216</v>
      </c>
      <c r="AT5019" t="s">
        <v>217</v>
      </c>
      <c r="AW5019" t="s">
        <v>235</v>
      </c>
      <c r="AX5019" t="s">
        <v>235</v>
      </c>
      <c r="AY5019" t="s">
        <v>238</v>
      </c>
      <c r="BF5019">
        <v>202201</v>
      </c>
      <c r="BG5019">
        <f>VALUE(LEFT(Table6[[#This Row],[Accident Half Year]],4))</f>
        <v>2022</v>
      </c>
    </row>
    <row r="5020" spans="1:59" x14ac:dyDescent="0.2">
      <c r="A5020">
        <v>0</v>
      </c>
      <c r="B5020">
        <v>0</v>
      </c>
      <c r="C5020">
        <v>411760</v>
      </c>
      <c r="D5020">
        <v>424889.30930000002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1</v>
      </c>
      <c r="M5020">
        <v>2</v>
      </c>
      <c r="N5020">
        <v>202412</v>
      </c>
      <c r="O5020">
        <v>0</v>
      </c>
      <c r="P5020">
        <v>0</v>
      </c>
      <c r="Q5020" t="s">
        <v>267</v>
      </c>
      <c r="R5020" t="s">
        <v>268</v>
      </c>
      <c r="W5020" t="s">
        <v>265</v>
      </c>
      <c r="X5020">
        <v>0</v>
      </c>
      <c r="AR5020" t="s">
        <v>216</v>
      </c>
      <c r="AT5020" t="s">
        <v>217</v>
      </c>
      <c r="AW5020" t="s">
        <v>235</v>
      </c>
      <c r="AX5020" t="s">
        <v>235</v>
      </c>
      <c r="AY5020" t="s">
        <v>238</v>
      </c>
      <c r="BF5020">
        <v>202202</v>
      </c>
      <c r="BG5020">
        <f>VALUE(LEFT(Table6[[#This Row],[Accident Half Year]],4))</f>
        <v>2022</v>
      </c>
    </row>
    <row r="5021" spans="1:59" x14ac:dyDescent="0.2">
      <c r="A5021">
        <v>0</v>
      </c>
      <c r="B5021">
        <v>0</v>
      </c>
      <c r="C5021">
        <v>465725</v>
      </c>
      <c r="D5021">
        <v>426658.30459999997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1</v>
      </c>
      <c r="M5021">
        <v>2</v>
      </c>
      <c r="N5021">
        <v>202412</v>
      </c>
      <c r="O5021">
        <v>0</v>
      </c>
      <c r="P5021">
        <v>0</v>
      </c>
      <c r="Q5021" t="s">
        <v>267</v>
      </c>
      <c r="R5021" t="s">
        <v>268</v>
      </c>
      <c r="W5021" t="s">
        <v>265</v>
      </c>
      <c r="X5021">
        <v>0</v>
      </c>
      <c r="AR5021" t="s">
        <v>216</v>
      </c>
      <c r="AT5021" t="s">
        <v>217</v>
      </c>
      <c r="AW5021" t="s">
        <v>235</v>
      </c>
      <c r="AX5021" t="s">
        <v>235</v>
      </c>
      <c r="AY5021" t="s">
        <v>238</v>
      </c>
      <c r="BF5021">
        <v>202301</v>
      </c>
      <c r="BG5021">
        <f>VALUE(LEFT(Table6[[#This Row],[Accident Half Year]],4))</f>
        <v>2023</v>
      </c>
    </row>
    <row r="5022" spans="1:59" x14ac:dyDescent="0.2">
      <c r="A5022">
        <v>0</v>
      </c>
      <c r="B5022">
        <v>0</v>
      </c>
      <c r="C5022">
        <v>430250</v>
      </c>
      <c r="D5022">
        <v>446752.4264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1</v>
      </c>
      <c r="M5022">
        <v>2</v>
      </c>
      <c r="N5022">
        <v>202412</v>
      </c>
      <c r="O5022">
        <v>0</v>
      </c>
      <c r="P5022">
        <v>0</v>
      </c>
      <c r="Q5022" t="s">
        <v>267</v>
      </c>
      <c r="R5022" t="s">
        <v>268</v>
      </c>
      <c r="W5022" t="s">
        <v>265</v>
      </c>
      <c r="X5022">
        <v>0</v>
      </c>
      <c r="AR5022" t="s">
        <v>216</v>
      </c>
      <c r="AT5022" t="s">
        <v>217</v>
      </c>
      <c r="AW5022" t="s">
        <v>235</v>
      </c>
      <c r="AX5022" t="s">
        <v>235</v>
      </c>
      <c r="AY5022" t="s">
        <v>238</v>
      </c>
      <c r="BF5022">
        <v>202302</v>
      </c>
      <c r="BG5022">
        <f>VALUE(LEFT(Table6[[#This Row],[Accident Half Year]],4))</f>
        <v>2023</v>
      </c>
    </row>
    <row r="5023" spans="1:59" x14ac:dyDescent="0.2">
      <c r="A5023">
        <v>0</v>
      </c>
      <c r="B5023">
        <v>0</v>
      </c>
      <c r="C5023">
        <v>519943</v>
      </c>
      <c r="D5023">
        <v>455297.71899999998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1</v>
      </c>
      <c r="M5023">
        <v>2</v>
      </c>
      <c r="N5023">
        <v>202412</v>
      </c>
      <c r="O5023">
        <v>0</v>
      </c>
      <c r="P5023">
        <v>0</v>
      </c>
      <c r="Q5023" t="s">
        <v>267</v>
      </c>
      <c r="R5023" t="s">
        <v>268</v>
      </c>
      <c r="W5023" t="s">
        <v>265</v>
      </c>
      <c r="X5023">
        <v>0</v>
      </c>
      <c r="AR5023" t="s">
        <v>216</v>
      </c>
      <c r="AT5023" t="s">
        <v>217</v>
      </c>
      <c r="AW5023" t="s">
        <v>235</v>
      </c>
      <c r="AX5023" t="s">
        <v>235</v>
      </c>
      <c r="AY5023" t="s">
        <v>238</v>
      </c>
      <c r="BF5023">
        <v>202401</v>
      </c>
      <c r="BG5023">
        <f>VALUE(LEFT(Table6[[#This Row],[Accident Half Year]],4))</f>
        <v>2024</v>
      </c>
    </row>
    <row r="5024" spans="1:59" x14ac:dyDescent="0.2">
      <c r="A5024">
        <v>0</v>
      </c>
      <c r="B5024">
        <v>0</v>
      </c>
      <c r="C5024">
        <v>624542</v>
      </c>
      <c r="D5024">
        <v>524806.44510000001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1</v>
      </c>
      <c r="M5024">
        <v>2</v>
      </c>
      <c r="N5024">
        <v>202412</v>
      </c>
      <c r="O5024">
        <v>0</v>
      </c>
      <c r="P5024">
        <v>0</v>
      </c>
      <c r="Q5024" t="s">
        <v>267</v>
      </c>
      <c r="R5024" t="s">
        <v>268</v>
      </c>
      <c r="W5024" t="s">
        <v>265</v>
      </c>
      <c r="X5024">
        <v>0</v>
      </c>
      <c r="AR5024" t="s">
        <v>216</v>
      </c>
      <c r="AT5024" t="s">
        <v>217</v>
      </c>
      <c r="AW5024" t="s">
        <v>235</v>
      </c>
      <c r="AX5024" t="s">
        <v>235</v>
      </c>
      <c r="AY5024" t="s">
        <v>238</v>
      </c>
      <c r="BF5024">
        <v>202402</v>
      </c>
      <c r="BG5024">
        <f>VALUE(LEFT(Table6[[#This Row],[Accident Half Year]],4))</f>
        <v>2024</v>
      </c>
    </row>
    <row r="5025" spans="1:59" x14ac:dyDescent="0.2">
      <c r="A5025">
        <v>0</v>
      </c>
      <c r="B5025">
        <v>0</v>
      </c>
      <c r="C5025">
        <v>0</v>
      </c>
      <c r="D5025">
        <v>0</v>
      </c>
      <c r="E5025">
        <v>10</v>
      </c>
      <c r="F5025">
        <v>10</v>
      </c>
      <c r="G5025">
        <v>10</v>
      </c>
      <c r="H5025">
        <v>0</v>
      </c>
      <c r="I5025">
        <v>96070.532099999997</v>
      </c>
      <c r="J5025">
        <v>772.99270000000001</v>
      </c>
      <c r="K5025">
        <v>96843.524799999999</v>
      </c>
      <c r="L5025">
        <v>1</v>
      </c>
      <c r="M5025">
        <v>2</v>
      </c>
      <c r="N5025">
        <v>202412</v>
      </c>
      <c r="O5025">
        <v>0</v>
      </c>
      <c r="P5025">
        <v>0</v>
      </c>
      <c r="Q5025" t="s">
        <v>267</v>
      </c>
      <c r="R5025" t="s">
        <v>268</v>
      </c>
      <c r="W5025" t="s">
        <v>265</v>
      </c>
      <c r="X5025">
        <v>0</v>
      </c>
      <c r="AR5025" t="s">
        <v>216</v>
      </c>
      <c r="AT5025" t="s">
        <v>217</v>
      </c>
      <c r="AW5025" t="s">
        <v>235</v>
      </c>
      <c r="AX5025" t="s">
        <v>235</v>
      </c>
      <c r="AY5025" t="s">
        <v>238</v>
      </c>
      <c r="BC5025">
        <v>0</v>
      </c>
      <c r="BF5025">
        <v>202001</v>
      </c>
      <c r="BG5025">
        <f>VALUE(LEFT(Table6[[#This Row],[Accident Half Year]],4))</f>
        <v>2020</v>
      </c>
    </row>
    <row r="5026" spans="1:59" x14ac:dyDescent="0.2">
      <c r="A5026">
        <v>0</v>
      </c>
      <c r="B5026">
        <v>0</v>
      </c>
      <c r="C5026">
        <v>0</v>
      </c>
      <c r="D5026">
        <v>0</v>
      </c>
      <c r="E5026">
        <v>7</v>
      </c>
      <c r="F5026">
        <v>7</v>
      </c>
      <c r="G5026">
        <v>7</v>
      </c>
      <c r="H5026">
        <v>0</v>
      </c>
      <c r="I5026">
        <v>83630.973400000003</v>
      </c>
      <c r="J5026">
        <v>94.8322</v>
      </c>
      <c r="K5026">
        <v>83725.805600000007</v>
      </c>
      <c r="L5026">
        <v>1</v>
      </c>
      <c r="M5026">
        <v>2</v>
      </c>
      <c r="N5026">
        <v>202412</v>
      </c>
      <c r="O5026">
        <v>0</v>
      </c>
      <c r="P5026">
        <v>0</v>
      </c>
      <c r="Q5026" t="s">
        <v>267</v>
      </c>
      <c r="R5026" t="s">
        <v>268</v>
      </c>
      <c r="W5026" t="s">
        <v>265</v>
      </c>
      <c r="X5026">
        <v>0</v>
      </c>
      <c r="AR5026" t="s">
        <v>216</v>
      </c>
      <c r="AT5026" t="s">
        <v>217</v>
      </c>
      <c r="AW5026" t="s">
        <v>235</v>
      </c>
      <c r="AX5026" t="s">
        <v>235</v>
      </c>
      <c r="AY5026" t="s">
        <v>238</v>
      </c>
      <c r="BC5026">
        <v>0</v>
      </c>
      <c r="BF5026">
        <v>202002</v>
      </c>
      <c r="BG5026">
        <f>VALUE(LEFT(Table6[[#This Row],[Accident Half Year]],4))</f>
        <v>2020</v>
      </c>
    </row>
    <row r="5027" spans="1:59" x14ac:dyDescent="0.2">
      <c r="A5027">
        <v>0</v>
      </c>
      <c r="B5027">
        <v>0</v>
      </c>
      <c r="C5027">
        <v>0</v>
      </c>
      <c r="D5027">
        <v>0</v>
      </c>
      <c r="E5027">
        <v>5</v>
      </c>
      <c r="F5027">
        <v>5</v>
      </c>
      <c r="G5027">
        <v>5</v>
      </c>
      <c r="H5027">
        <v>0</v>
      </c>
      <c r="I5027">
        <v>78786.699600000007</v>
      </c>
      <c r="J5027">
        <v>950.51279999999997</v>
      </c>
      <c r="K5027">
        <v>79737.212400000004</v>
      </c>
      <c r="L5027">
        <v>1</v>
      </c>
      <c r="M5027">
        <v>2</v>
      </c>
      <c r="N5027">
        <v>202412</v>
      </c>
      <c r="O5027">
        <v>0</v>
      </c>
      <c r="P5027">
        <v>0</v>
      </c>
      <c r="Q5027" t="s">
        <v>267</v>
      </c>
      <c r="R5027" t="s">
        <v>268</v>
      </c>
      <c r="W5027" t="s">
        <v>265</v>
      </c>
      <c r="X5027">
        <v>0</v>
      </c>
      <c r="AR5027" t="s">
        <v>216</v>
      </c>
      <c r="AT5027" t="s">
        <v>217</v>
      </c>
      <c r="AW5027" t="s">
        <v>235</v>
      </c>
      <c r="AX5027" t="s">
        <v>235</v>
      </c>
      <c r="AY5027" t="s">
        <v>238</v>
      </c>
      <c r="BC5027">
        <v>0</v>
      </c>
      <c r="BF5027">
        <v>202101</v>
      </c>
      <c r="BG5027">
        <f>VALUE(LEFT(Table6[[#This Row],[Accident Half Year]],4))</f>
        <v>2021</v>
      </c>
    </row>
    <row r="5028" spans="1:59" x14ac:dyDescent="0.2">
      <c r="A5028">
        <v>0</v>
      </c>
      <c r="B5028">
        <v>0</v>
      </c>
      <c r="C5028">
        <v>0</v>
      </c>
      <c r="D5028">
        <v>0</v>
      </c>
      <c r="E5028">
        <v>10</v>
      </c>
      <c r="F5028">
        <v>10</v>
      </c>
      <c r="G5028">
        <v>10</v>
      </c>
      <c r="H5028">
        <v>0</v>
      </c>
      <c r="I5028">
        <v>99481.750799999994</v>
      </c>
      <c r="J5028">
        <v>8329.3752000000004</v>
      </c>
      <c r="K5028">
        <v>107811.126</v>
      </c>
      <c r="L5028">
        <v>1</v>
      </c>
      <c r="M5028">
        <v>2</v>
      </c>
      <c r="N5028">
        <v>202412</v>
      </c>
      <c r="O5028">
        <v>0</v>
      </c>
      <c r="P5028">
        <v>0</v>
      </c>
      <c r="Q5028" t="s">
        <v>267</v>
      </c>
      <c r="R5028" t="s">
        <v>268</v>
      </c>
      <c r="W5028" t="s">
        <v>265</v>
      </c>
      <c r="X5028">
        <v>0</v>
      </c>
      <c r="AR5028" t="s">
        <v>216</v>
      </c>
      <c r="AT5028" t="s">
        <v>217</v>
      </c>
      <c r="AW5028" t="s">
        <v>235</v>
      </c>
      <c r="AX5028" t="s">
        <v>235</v>
      </c>
      <c r="AY5028" t="s">
        <v>238</v>
      </c>
      <c r="BC5028">
        <v>0</v>
      </c>
      <c r="BF5028">
        <v>202102</v>
      </c>
      <c r="BG5028">
        <f>VALUE(LEFT(Table6[[#This Row],[Accident Half Year]],4))</f>
        <v>2021</v>
      </c>
    </row>
    <row r="5029" spans="1:59" x14ac:dyDescent="0.2">
      <c r="A5029">
        <v>0</v>
      </c>
      <c r="B5029">
        <v>0</v>
      </c>
      <c r="C5029">
        <v>0</v>
      </c>
      <c r="D5029">
        <v>0</v>
      </c>
      <c r="E5029">
        <v>4</v>
      </c>
      <c r="F5029">
        <v>4</v>
      </c>
      <c r="G5029">
        <v>4</v>
      </c>
      <c r="H5029">
        <v>0</v>
      </c>
      <c r="I5029">
        <v>72675.172600000005</v>
      </c>
      <c r="J5029">
        <v>962.77020000000005</v>
      </c>
      <c r="K5029">
        <v>73637.942800000004</v>
      </c>
      <c r="L5029">
        <v>1</v>
      </c>
      <c r="M5029">
        <v>2</v>
      </c>
      <c r="N5029">
        <v>202412</v>
      </c>
      <c r="O5029">
        <v>0</v>
      </c>
      <c r="P5029">
        <v>0</v>
      </c>
      <c r="Q5029" t="s">
        <v>267</v>
      </c>
      <c r="R5029" t="s">
        <v>268</v>
      </c>
      <c r="W5029" t="s">
        <v>265</v>
      </c>
      <c r="X5029">
        <v>0</v>
      </c>
      <c r="AR5029" t="s">
        <v>216</v>
      </c>
      <c r="AT5029" t="s">
        <v>217</v>
      </c>
      <c r="AW5029" t="s">
        <v>235</v>
      </c>
      <c r="AX5029" t="s">
        <v>235</v>
      </c>
      <c r="AY5029" t="s">
        <v>238</v>
      </c>
      <c r="BC5029">
        <v>0</v>
      </c>
      <c r="BF5029">
        <v>202201</v>
      </c>
      <c r="BG5029">
        <f>VALUE(LEFT(Table6[[#This Row],[Accident Half Year]],4))</f>
        <v>2022</v>
      </c>
    </row>
    <row r="5030" spans="1:59" x14ac:dyDescent="0.2">
      <c r="A5030">
        <v>0</v>
      </c>
      <c r="B5030">
        <v>0</v>
      </c>
      <c r="C5030">
        <v>0</v>
      </c>
      <c r="D5030">
        <v>0</v>
      </c>
      <c r="E5030">
        <v>16</v>
      </c>
      <c r="F5030">
        <v>16</v>
      </c>
      <c r="G5030">
        <v>16</v>
      </c>
      <c r="H5030">
        <v>0</v>
      </c>
      <c r="I5030">
        <v>166852.5551</v>
      </c>
      <c r="J5030">
        <v>4509.7403000000004</v>
      </c>
      <c r="K5030">
        <v>171362.2954</v>
      </c>
      <c r="L5030">
        <v>1</v>
      </c>
      <c r="M5030">
        <v>2</v>
      </c>
      <c r="N5030">
        <v>202412</v>
      </c>
      <c r="O5030">
        <v>0</v>
      </c>
      <c r="P5030">
        <v>0</v>
      </c>
      <c r="Q5030" t="s">
        <v>267</v>
      </c>
      <c r="R5030" t="s">
        <v>268</v>
      </c>
      <c r="W5030" t="s">
        <v>265</v>
      </c>
      <c r="X5030">
        <v>0</v>
      </c>
      <c r="AR5030" t="s">
        <v>216</v>
      </c>
      <c r="AT5030" t="s">
        <v>217</v>
      </c>
      <c r="AW5030" t="s">
        <v>235</v>
      </c>
      <c r="AX5030" t="s">
        <v>235</v>
      </c>
      <c r="AY5030" t="s">
        <v>238</v>
      </c>
      <c r="BC5030">
        <v>0</v>
      </c>
      <c r="BF5030">
        <v>202202</v>
      </c>
      <c r="BG5030">
        <f>VALUE(LEFT(Table6[[#This Row],[Accident Half Year]],4))</f>
        <v>2022</v>
      </c>
    </row>
    <row r="5031" spans="1:59" x14ac:dyDescent="0.2">
      <c r="A5031">
        <v>0</v>
      </c>
      <c r="B5031">
        <v>0</v>
      </c>
      <c r="C5031">
        <v>0</v>
      </c>
      <c r="D5031">
        <v>0</v>
      </c>
      <c r="E5031">
        <v>5.0149999999999997</v>
      </c>
      <c r="F5031">
        <v>5.0149999999999997</v>
      </c>
      <c r="G5031">
        <v>5.0149999999999997</v>
      </c>
      <c r="H5031">
        <v>0</v>
      </c>
      <c r="I5031">
        <v>78603.491599999994</v>
      </c>
      <c r="J5031">
        <v>1021.5251</v>
      </c>
      <c r="K5031">
        <v>79625.016699999993</v>
      </c>
      <c r="L5031">
        <v>1</v>
      </c>
      <c r="M5031">
        <v>2</v>
      </c>
      <c r="N5031">
        <v>202412</v>
      </c>
      <c r="O5031">
        <v>0</v>
      </c>
      <c r="P5031">
        <v>0</v>
      </c>
      <c r="Q5031" t="s">
        <v>267</v>
      </c>
      <c r="R5031" t="s">
        <v>268</v>
      </c>
      <c r="W5031" t="s">
        <v>265</v>
      </c>
      <c r="X5031">
        <v>0</v>
      </c>
      <c r="AR5031" t="s">
        <v>216</v>
      </c>
      <c r="AT5031" t="s">
        <v>217</v>
      </c>
      <c r="AW5031" t="s">
        <v>235</v>
      </c>
      <c r="AX5031" t="s">
        <v>235</v>
      </c>
      <c r="AY5031" t="s">
        <v>238</v>
      </c>
      <c r="BC5031">
        <v>0</v>
      </c>
      <c r="BF5031">
        <v>202301</v>
      </c>
      <c r="BG5031">
        <f>VALUE(LEFT(Table6[[#This Row],[Accident Half Year]],4))</f>
        <v>2023</v>
      </c>
    </row>
    <row r="5032" spans="1:59" x14ac:dyDescent="0.2">
      <c r="A5032">
        <v>0</v>
      </c>
      <c r="B5032">
        <v>0</v>
      </c>
      <c r="C5032">
        <v>0</v>
      </c>
      <c r="D5032">
        <v>0</v>
      </c>
      <c r="E5032">
        <v>9.0540000000000003</v>
      </c>
      <c r="F5032">
        <v>9.0540000000000003</v>
      </c>
      <c r="G5032">
        <v>9.0540000000000003</v>
      </c>
      <c r="H5032">
        <v>0</v>
      </c>
      <c r="I5032">
        <v>156009</v>
      </c>
      <c r="J5032">
        <v>1724.0125</v>
      </c>
      <c r="K5032">
        <v>157733.01250000001</v>
      </c>
      <c r="L5032">
        <v>1</v>
      </c>
      <c r="M5032">
        <v>2</v>
      </c>
      <c r="N5032">
        <v>202412</v>
      </c>
      <c r="O5032">
        <v>0</v>
      </c>
      <c r="P5032">
        <v>0</v>
      </c>
      <c r="Q5032" t="s">
        <v>267</v>
      </c>
      <c r="R5032" t="s">
        <v>268</v>
      </c>
      <c r="W5032" t="s">
        <v>265</v>
      </c>
      <c r="X5032">
        <v>0</v>
      </c>
      <c r="AR5032" t="s">
        <v>216</v>
      </c>
      <c r="AT5032" t="s">
        <v>217</v>
      </c>
      <c r="AW5032" t="s">
        <v>235</v>
      </c>
      <c r="AX5032" t="s">
        <v>235</v>
      </c>
      <c r="AY5032" t="s">
        <v>238</v>
      </c>
      <c r="BC5032">
        <v>0</v>
      </c>
      <c r="BF5032">
        <v>202302</v>
      </c>
      <c r="BG5032">
        <f>VALUE(LEFT(Table6[[#This Row],[Accident Half Year]],4))</f>
        <v>2023</v>
      </c>
    </row>
    <row r="5033" spans="1:59" x14ac:dyDescent="0.2">
      <c r="A5033">
        <v>0</v>
      </c>
      <c r="B5033">
        <v>0</v>
      </c>
      <c r="C5033">
        <v>0</v>
      </c>
      <c r="D5033">
        <v>0</v>
      </c>
      <c r="E5033">
        <v>8.0559999999999992</v>
      </c>
      <c r="F5033">
        <v>8.0559999999999992</v>
      </c>
      <c r="G5033">
        <v>8.0559999999999992</v>
      </c>
      <c r="H5033">
        <v>0</v>
      </c>
      <c r="I5033">
        <v>118321.1876</v>
      </c>
      <c r="J5033">
        <v>565.28779999999995</v>
      </c>
      <c r="K5033">
        <v>118886.4754</v>
      </c>
      <c r="L5033">
        <v>1</v>
      </c>
      <c r="M5033">
        <v>2</v>
      </c>
      <c r="N5033">
        <v>202412</v>
      </c>
      <c r="O5033">
        <v>0</v>
      </c>
      <c r="P5033">
        <v>0</v>
      </c>
      <c r="Q5033" t="s">
        <v>267</v>
      </c>
      <c r="R5033" t="s">
        <v>268</v>
      </c>
      <c r="W5033" t="s">
        <v>265</v>
      </c>
      <c r="X5033">
        <v>0</v>
      </c>
      <c r="AR5033" t="s">
        <v>216</v>
      </c>
      <c r="AT5033" t="s">
        <v>217</v>
      </c>
      <c r="AW5033" t="s">
        <v>235</v>
      </c>
      <c r="AX5033" t="s">
        <v>235</v>
      </c>
      <c r="AY5033" t="s">
        <v>238</v>
      </c>
      <c r="BC5033">
        <v>0</v>
      </c>
      <c r="BF5033">
        <v>202401</v>
      </c>
      <c r="BG5033">
        <f>VALUE(LEFT(Table6[[#This Row],[Accident Half Year]],4))</f>
        <v>2024</v>
      </c>
    </row>
    <row r="5034" spans="1:59" x14ac:dyDescent="0.2">
      <c r="A5034">
        <v>0</v>
      </c>
      <c r="B5034">
        <v>0</v>
      </c>
      <c r="C5034">
        <v>0</v>
      </c>
      <c r="D5034">
        <v>0</v>
      </c>
      <c r="E5034">
        <v>12.36</v>
      </c>
      <c r="F5034">
        <v>12.36</v>
      </c>
      <c r="G5034">
        <v>9.27</v>
      </c>
      <c r="H5034">
        <v>0</v>
      </c>
      <c r="I5034">
        <v>163506.32509999999</v>
      </c>
      <c r="J5034">
        <v>3439.1412</v>
      </c>
      <c r="K5034">
        <v>166945.4663</v>
      </c>
      <c r="L5034">
        <v>1</v>
      </c>
      <c r="M5034">
        <v>2</v>
      </c>
      <c r="N5034">
        <v>202412</v>
      </c>
      <c r="O5034">
        <v>0</v>
      </c>
      <c r="P5034">
        <v>0</v>
      </c>
      <c r="Q5034" t="s">
        <v>267</v>
      </c>
      <c r="R5034" t="s">
        <v>268</v>
      </c>
      <c r="W5034" t="s">
        <v>265</v>
      </c>
      <c r="X5034">
        <v>0</v>
      </c>
      <c r="AR5034" t="s">
        <v>216</v>
      </c>
      <c r="AT5034" t="s">
        <v>217</v>
      </c>
      <c r="AW5034" t="s">
        <v>235</v>
      </c>
      <c r="AX5034" t="s">
        <v>235</v>
      </c>
      <c r="AY5034" t="s">
        <v>238</v>
      </c>
      <c r="BC5034">
        <v>0</v>
      </c>
      <c r="BF5034">
        <v>202402</v>
      </c>
      <c r="BG5034">
        <f>VALUE(LEFT(Table6[[#This Row],[Accident Half Year]],4))</f>
        <v>2024</v>
      </c>
    </row>
    <row r="5035" spans="1:59" x14ac:dyDescent="0.2">
      <c r="A5035">
        <v>0</v>
      </c>
      <c r="B5035">
        <v>0</v>
      </c>
      <c r="C5035">
        <v>590187</v>
      </c>
      <c r="D5035">
        <v>556261.92969999998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1</v>
      </c>
      <c r="M5035">
        <v>2</v>
      </c>
      <c r="N5035">
        <v>202412</v>
      </c>
      <c r="O5035">
        <v>0</v>
      </c>
      <c r="P5035">
        <v>0</v>
      </c>
      <c r="Q5035" t="s">
        <v>267</v>
      </c>
      <c r="R5035" t="s">
        <v>268</v>
      </c>
      <c r="W5035" t="s">
        <v>265</v>
      </c>
      <c r="X5035">
        <v>0</v>
      </c>
      <c r="AR5035" t="s">
        <v>216</v>
      </c>
      <c r="AT5035" t="s">
        <v>217</v>
      </c>
      <c r="AW5035" t="s">
        <v>235</v>
      </c>
      <c r="AX5035" t="s">
        <v>235</v>
      </c>
      <c r="AY5035" t="s">
        <v>239</v>
      </c>
      <c r="BF5035">
        <v>202001</v>
      </c>
      <c r="BG5035">
        <f>VALUE(LEFT(Table6[[#This Row],[Accident Half Year]],4))</f>
        <v>2020</v>
      </c>
    </row>
    <row r="5036" spans="1:59" x14ac:dyDescent="0.2">
      <c r="A5036">
        <v>0</v>
      </c>
      <c r="B5036">
        <v>0</v>
      </c>
      <c r="C5036">
        <v>508882</v>
      </c>
      <c r="D5036">
        <v>569672.63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1</v>
      </c>
      <c r="M5036">
        <v>2</v>
      </c>
      <c r="N5036">
        <v>202412</v>
      </c>
      <c r="O5036">
        <v>0</v>
      </c>
      <c r="P5036">
        <v>0</v>
      </c>
      <c r="Q5036" t="s">
        <v>267</v>
      </c>
      <c r="R5036" t="s">
        <v>268</v>
      </c>
      <c r="W5036" t="s">
        <v>265</v>
      </c>
      <c r="X5036">
        <v>0</v>
      </c>
      <c r="AR5036" t="s">
        <v>216</v>
      </c>
      <c r="AT5036" t="s">
        <v>217</v>
      </c>
      <c r="AW5036" t="s">
        <v>235</v>
      </c>
      <c r="AX5036" t="s">
        <v>235</v>
      </c>
      <c r="AY5036" t="s">
        <v>239</v>
      </c>
      <c r="BF5036">
        <v>202002</v>
      </c>
      <c r="BG5036">
        <f>VALUE(LEFT(Table6[[#This Row],[Accident Half Year]],4))</f>
        <v>2020</v>
      </c>
    </row>
    <row r="5037" spans="1:59" x14ac:dyDescent="0.2">
      <c r="A5037">
        <v>0</v>
      </c>
      <c r="B5037">
        <v>0</v>
      </c>
      <c r="C5037">
        <v>599149</v>
      </c>
      <c r="D5037">
        <v>550008.447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1</v>
      </c>
      <c r="M5037">
        <v>2</v>
      </c>
      <c r="N5037">
        <v>202412</v>
      </c>
      <c r="O5037">
        <v>0</v>
      </c>
      <c r="P5037">
        <v>0</v>
      </c>
      <c r="Q5037" t="s">
        <v>267</v>
      </c>
      <c r="R5037" t="s">
        <v>268</v>
      </c>
      <c r="W5037" t="s">
        <v>265</v>
      </c>
      <c r="X5037">
        <v>0</v>
      </c>
      <c r="AR5037" t="s">
        <v>216</v>
      </c>
      <c r="AT5037" t="s">
        <v>217</v>
      </c>
      <c r="AW5037" t="s">
        <v>235</v>
      </c>
      <c r="AX5037" t="s">
        <v>235</v>
      </c>
      <c r="AY5037" t="s">
        <v>239</v>
      </c>
      <c r="BF5037">
        <v>202101</v>
      </c>
      <c r="BG5037">
        <f>VALUE(LEFT(Table6[[#This Row],[Accident Half Year]],4))</f>
        <v>2021</v>
      </c>
    </row>
    <row r="5038" spans="1:59" x14ac:dyDescent="0.2">
      <c r="A5038">
        <v>0</v>
      </c>
      <c r="B5038">
        <v>0</v>
      </c>
      <c r="C5038">
        <v>574876</v>
      </c>
      <c r="D5038">
        <v>585090.4227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1</v>
      </c>
      <c r="M5038">
        <v>2</v>
      </c>
      <c r="N5038">
        <v>202412</v>
      </c>
      <c r="O5038">
        <v>0</v>
      </c>
      <c r="P5038">
        <v>0</v>
      </c>
      <c r="Q5038" t="s">
        <v>267</v>
      </c>
      <c r="R5038" t="s">
        <v>268</v>
      </c>
      <c r="W5038" t="s">
        <v>265</v>
      </c>
      <c r="X5038">
        <v>0</v>
      </c>
      <c r="AR5038" t="s">
        <v>216</v>
      </c>
      <c r="AT5038" t="s">
        <v>217</v>
      </c>
      <c r="AW5038" t="s">
        <v>235</v>
      </c>
      <c r="AX5038" t="s">
        <v>235</v>
      </c>
      <c r="AY5038" t="s">
        <v>239</v>
      </c>
      <c r="BF5038">
        <v>202102</v>
      </c>
      <c r="BG5038">
        <f>VALUE(LEFT(Table6[[#This Row],[Accident Half Year]],4))</f>
        <v>2021</v>
      </c>
    </row>
    <row r="5039" spans="1:59" x14ac:dyDescent="0.2">
      <c r="A5039">
        <v>0</v>
      </c>
      <c r="B5039">
        <v>0</v>
      </c>
      <c r="C5039">
        <v>689128</v>
      </c>
      <c r="D5039">
        <v>600871.38450000004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1</v>
      </c>
      <c r="M5039">
        <v>2</v>
      </c>
      <c r="N5039">
        <v>202412</v>
      </c>
      <c r="O5039">
        <v>0</v>
      </c>
      <c r="P5039">
        <v>0</v>
      </c>
      <c r="Q5039" t="s">
        <v>267</v>
      </c>
      <c r="R5039" t="s">
        <v>268</v>
      </c>
      <c r="W5039" t="s">
        <v>265</v>
      </c>
      <c r="X5039">
        <v>0</v>
      </c>
      <c r="AR5039" t="s">
        <v>216</v>
      </c>
      <c r="AT5039" t="s">
        <v>217</v>
      </c>
      <c r="AW5039" t="s">
        <v>235</v>
      </c>
      <c r="AX5039" t="s">
        <v>235</v>
      </c>
      <c r="AY5039" t="s">
        <v>239</v>
      </c>
      <c r="BF5039">
        <v>202201</v>
      </c>
      <c r="BG5039">
        <f>VALUE(LEFT(Table6[[#This Row],[Accident Half Year]],4))</f>
        <v>2022</v>
      </c>
    </row>
    <row r="5040" spans="1:59" x14ac:dyDescent="0.2">
      <c r="A5040">
        <v>0</v>
      </c>
      <c r="B5040">
        <v>0</v>
      </c>
      <c r="C5040">
        <v>607051</v>
      </c>
      <c r="D5040">
        <v>649599.80379999999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1</v>
      </c>
      <c r="M5040">
        <v>2</v>
      </c>
      <c r="N5040">
        <v>202412</v>
      </c>
      <c r="O5040">
        <v>0</v>
      </c>
      <c r="P5040">
        <v>0</v>
      </c>
      <c r="Q5040" t="s">
        <v>267</v>
      </c>
      <c r="R5040" t="s">
        <v>268</v>
      </c>
      <c r="W5040" t="s">
        <v>265</v>
      </c>
      <c r="X5040">
        <v>0</v>
      </c>
      <c r="AR5040" t="s">
        <v>216</v>
      </c>
      <c r="AT5040" t="s">
        <v>217</v>
      </c>
      <c r="AW5040" t="s">
        <v>235</v>
      </c>
      <c r="AX5040" t="s">
        <v>235</v>
      </c>
      <c r="AY5040" t="s">
        <v>239</v>
      </c>
      <c r="BF5040">
        <v>202202</v>
      </c>
      <c r="BG5040">
        <f>VALUE(LEFT(Table6[[#This Row],[Accident Half Year]],4))</f>
        <v>2022</v>
      </c>
    </row>
    <row r="5041" spans="1:59" x14ac:dyDescent="0.2">
      <c r="A5041">
        <v>0</v>
      </c>
      <c r="B5041">
        <v>0</v>
      </c>
      <c r="C5041">
        <v>742025</v>
      </c>
      <c r="D5041">
        <v>653850.56270000001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1</v>
      </c>
      <c r="M5041">
        <v>2</v>
      </c>
      <c r="N5041">
        <v>202412</v>
      </c>
      <c r="O5041">
        <v>0</v>
      </c>
      <c r="P5041">
        <v>0</v>
      </c>
      <c r="Q5041" t="s">
        <v>267</v>
      </c>
      <c r="R5041" t="s">
        <v>268</v>
      </c>
      <c r="W5041" t="s">
        <v>265</v>
      </c>
      <c r="X5041">
        <v>0</v>
      </c>
      <c r="AR5041" t="s">
        <v>216</v>
      </c>
      <c r="AT5041" t="s">
        <v>217</v>
      </c>
      <c r="AW5041" t="s">
        <v>235</v>
      </c>
      <c r="AX5041" t="s">
        <v>235</v>
      </c>
      <c r="AY5041" t="s">
        <v>239</v>
      </c>
      <c r="BF5041">
        <v>202301</v>
      </c>
      <c r="BG5041">
        <f>VALUE(LEFT(Table6[[#This Row],[Accident Half Year]],4))</f>
        <v>2023</v>
      </c>
    </row>
    <row r="5042" spans="1:59" x14ac:dyDescent="0.2">
      <c r="A5042">
        <v>0</v>
      </c>
      <c r="B5042">
        <v>0</v>
      </c>
      <c r="C5042">
        <v>811422</v>
      </c>
      <c r="D5042">
        <v>729332.29009999998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1</v>
      </c>
      <c r="M5042">
        <v>2</v>
      </c>
      <c r="N5042">
        <v>202412</v>
      </c>
      <c r="O5042">
        <v>0</v>
      </c>
      <c r="P5042">
        <v>0</v>
      </c>
      <c r="Q5042" t="s">
        <v>267</v>
      </c>
      <c r="R5042" t="s">
        <v>268</v>
      </c>
      <c r="W5042" t="s">
        <v>265</v>
      </c>
      <c r="X5042">
        <v>0</v>
      </c>
      <c r="AR5042" t="s">
        <v>216</v>
      </c>
      <c r="AT5042" t="s">
        <v>217</v>
      </c>
      <c r="AW5042" t="s">
        <v>235</v>
      </c>
      <c r="AX5042" t="s">
        <v>235</v>
      </c>
      <c r="AY5042" t="s">
        <v>239</v>
      </c>
      <c r="BF5042">
        <v>202302</v>
      </c>
      <c r="BG5042">
        <f>VALUE(LEFT(Table6[[#This Row],[Accident Half Year]],4))</f>
        <v>2023</v>
      </c>
    </row>
    <row r="5043" spans="1:59" x14ac:dyDescent="0.2">
      <c r="A5043">
        <v>0</v>
      </c>
      <c r="B5043">
        <v>0</v>
      </c>
      <c r="C5043">
        <v>921464</v>
      </c>
      <c r="D5043">
        <v>810765.07550000004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1</v>
      </c>
      <c r="M5043">
        <v>2</v>
      </c>
      <c r="N5043">
        <v>202412</v>
      </c>
      <c r="O5043">
        <v>0</v>
      </c>
      <c r="P5043">
        <v>0</v>
      </c>
      <c r="Q5043" t="s">
        <v>267</v>
      </c>
      <c r="R5043" t="s">
        <v>268</v>
      </c>
      <c r="W5043" t="s">
        <v>265</v>
      </c>
      <c r="X5043">
        <v>0</v>
      </c>
      <c r="AR5043" t="s">
        <v>216</v>
      </c>
      <c r="AT5043" t="s">
        <v>217</v>
      </c>
      <c r="AW5043" t="s">
        <v>235</v>
      </c>
      <c r="AX5043" t="s">
        <v>235</v>
      </c>
      <c r="AY5043" t="s">
        <v>239</v>
      </c>
      <c r="BF5043">
        <v>202401</v>
      </c>
      <c r="BG5043">
        <f>VALUE(LEFT(Table6[[#This Row],[Accident Half Year]],4))</f>
        <v>2024</v>
      </c>
    </row>
    <row r="5044" spans="1:59" x14ac:dyDescent="0.2">
      <c r="A5044">
        <v>0</v>
      </c>
      <c r="B5044">
        <v>0</v>
      </c>
      <c r="C5044">
        <v>757654</v>
      </c>
      <c r="D5044">
        <v>842239.72809999995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1</v>
      </c>
      <c r="M5044">
        <v>2</v>
      </c>
      <c r="N5044">
        <v>202412</v>
      </c>
      <c r="O5044">
        <v>0</v>
      </c>
      <c r="P5044">
        <v>0</v>
      </c>
      <c r="Q5044" t="s">
        <v>267</v>
      </c>
      <c r="R5044" t="s">
        <v>268</v>
      </c>
      <c r="W5044" t="s">
        <v>265</v>
      </c>
      <c r="X5044">
        <v>0</v>
      </c>
      <c r="AR5044" t="s">
        <v>216</v>
      </c>
      <c r="AT5044" t="s">
        <v>217</v>
      </c>
      <c r="AW5044" t="s">
        <v>235</v>
      </c>
      <c r="AX5044" t="s">
        <v>235</v>
      </c>
      <c r="AY5044" t="s">
        <v>239</v>
      </c>
      <c r="BF5044">
        <v>202402</v>
      </c>
      <c r="BG5044">
        <f>VALUE(LEFT(Table6[[#This Row],[Accident Half Year]],4))</f>
        <v>2024</v>
      </c>
    </row>
    <row r="5045" spans="1:59" x14ac:dyDescent="0.2">
      <c r="A5045">
        <v>0</v>
      </c>
      <c r="B5045">
        <v>0</v>
      </c>
      <c r="C5045">
        <v>0</v>
      </c>
      <c r="D5045">
        <v>0</v>
      </c>
      <c r="E5045">
        <v>4</v>
      </c>
      <c r="F5045">
        <v>4</v>
      </c>
      <c r="G5045">
        <v>4</v>
      </c>
      <c r="H5045">
        <v>0</v>
      </c>
      <c r="I5045">
        <v>42790.273500000003</v>
      </c>
      <c r="J5045">
        <v>463.13400000000001</v>
      </c>
      <c r="K5045">
        <v>43253.407500000001</v>
      </c>
      <c r="L5045">
        <v>1</v>
      </c>
      <c r="M5045">
        <v>2</v>
      </c>
      <c r="N5045">
        <v>202412</v>
      </c>
      <c r="O5045">
        <v>0</v>
      </c>
      <c r="P5045">
        <v>0</v>
      </c>
      <c r="Q5045" t="s">
        <v>267</v>
      </c>
      <c r="R5045" t="s">
        <v>268</v>
      </c>
      <c r="W5045" t="s">
        <v>265</v>
      </c>
      <c r="X5045">
        <v>0</v>
      </c>
      <c r="AR5045" t="s">
        <v>216</v>
      </c>
      <c r="AT5045" t="s">
        <v>217</v>
      </c>
      <c r="AW5045" t="s">
        <v>235</v>
      </c>
      <c r="AX5045" t="s">
        <v>235</v>
      </c>
      <c r="AY5045" t="s">
        <v>239</v>
      </c>
      <c r="BC5045">
        <v>0</v>
      </c>
      <c r="BF5045">
        <v>202001</v>
      </c>
      <c r="BG5045">
        <f>VALUE(LEFT(Table6[[#This Row],[Accident Half Year]],4))</f>
        <v>2020</v>
      </c>
    </row>
    <row r="5046" spans="1:59" x14ac:dyDescent="0.2">
      <c r="A5046">
        <v>0</v>
      </c>
      <c r="B5046">
        <v>0</v>
      </c>
      <c r="C5046">
        <v>0</v>
      </c>
      <c r="D5046">
        <v>0</v>
      </c>
      <c r="E5046">
        <v>5</v>
      </c>
      <c r="F5046">
        <v>5</v>
      </c>
      <c r="G5046">
        <v>5</v>
      </c>
      <c r="H5046">
        <v>0</v>
      </c>
      <c r="I5046">
        <v>112453.34600000001</v>
      </c>
      <c r="J5046">
        <v>1673.8986</v>
      </c>
      <c r="K5046">
        <v>114127.24460000001</v>
      </c>
      <c r="L5046">
        <v>1</v>
      </c>
      <c r="M5046">
        <v>2</v>
      </c>
      <c r="N5046">
        <v>202412</v>
      </c>
      <c r="O5046">
        <v>0</v>
      </c>
      <c r="P5046">
        <v>0</v>
      </c>
      <c r="Q5046" t="s">
        <v>267</v>
      </c>
      <c r="R5046" t="s">
        <v>268</v>
      </c>
      <c r="W5046" t="s">
        <v>265</v>
      </c>
      <c r="X5046">
        <v>0</v>
      </c>
      <c r="AR5046" t="s">
        <v>216</v>
      </c>
      <c r="AT5046" t="s">
        <v>217</v>
      </c>
      <c r="AW5046" t="s">
        <v>235</v>
      </c>
      <c r="AX5046" t="s">
        <v>235</v>
      </c>
      <c r="AY5046" t="s">
        <v>239</v>
      </c>
      <c r="BC5046">
        <v>0</v>
      </c>
      <c r="BF5046">
        <v>202002</v>
      </c>
      <c r="BG5046">
        <f>VALUE(LEFT(Table6[[#This Row],[Accident Half Year]],4))</f>
        <v>2020</v>
      </c>
    </row>
    <row r="5047" spans="1:59" x14ac:dyDescent="0.2">
      <c r="A5047">
        <v>0</v>
      </c>
      <c r="B5047">
        <v>0</v>
      </c>
      <c r="C5047">
        <v>0</v>
      </c>
      <c r="D5047">
        <v>0</v>
      </c>
      <c r="E5047">
        <v>3</v>
      </c>
      <c r="F5047">
        <v>3</v>
      </c>
      <c r="G5047">
        <v>3</v>
      </c>
      <c r="H5047">
        <v>0</v>
      </c>
      <c r="I5047">
        <v>42626.67</v>
      </c>
      <c r="J5047">
        <v>0</v>
      </c>
      <c r="K5047">
        <v>42626.67</v>
      </c>
      <c r="L5047">
        <v>1</v>
      </c>
      <c r="M5047">
        <v>2</v>
      </c>
      <c r="N5047">
        <v>202412</v>
      </c>
      <c r="O5047">
        <v>0</v>
      </c>
      <c r="P5047">
        <v>0</v>
      </c>
      <c r="Q5047" t="s">
        <v>267</v>
      </c>
      <c r="R5047" t="s">
        <v>268</v>
      </c>
      <c r="W5047" t="s">
        <v>265</v>
      </c>
      <c r="X5047">
        <v>0</v>
      </c>
      <c r="AR5047" t="s">
        <v>216</v>
      </c>
      <c r="AT5047" t="s">
        <v>217</v>
      </c>
      <c r="AW5047" t="s">
        <v>235</v>
      </c>
      <c r="AX5047" t="s">
        <v>235</v>
      </c>
      <c r="AY5047" t="s">
        <v>239</v>
      </c>
      <c r="BC5047">
        <v>0</v>
      </c>
      <c r="BF5047">
        <v>202102</v>
      </c>
      <c r="BG5047">
        <f>VALUE(LEFT(Table6[[#This Row],[Accident Half Year]],4))</f>
        <v>2021</v>
      </c>
    </row>
    <row r="5048" spans="1:59" x14ac:dyDescent="0.2">
      <c r="A5048">
        <v>0</v>
      </c>
      <c r="B5048">
        <v>0</v>
      </c>
      <c r="C5048">
        <v>0</v>
      </c>
      <c r="D5048">
        <v>0</v>
      </c>
      <c r="E5048">
        <v>1</v>
      </c>
      <c r="F5048">
        <v>1</v>
      </c>
      <c r="G5048">
        <v>1</v>
      </c>
      <c r="H5048">
        <v>0</v>
      </c>
      <c r="I5048">
        <v>8724.1964000000007</v>
      </c>
      <c r="J5048">
        <v>279.55</v>
      </c>
      <c r="K5048">
        <v>9003.7464</v>
      </c>
      <c r="L5048">
        <v>1</v>
      </c>
      <c r="M5048">
        <v>2</v>
      </c>
      <c r="N5048">
        <v>202412</v>
      </c>
      <c r="O5048">
        <v>0</v>
      </c>
      <c r="P5048">
        <v>0</v>
      </c>
      <c r="Q5048" t="s">
        <v>267</v>
      </c>
      <c r="R5048" t="s">
        <v>268</v>
      </c>
      <c r="W5048" t="s">
        <v>265</v>
      </c>
      <c r="X5048">
        <v>0</v>
      </c>
      <c r="AR5048" t="s">
        <v>216</v>
      </c>
      <c r="AT5048" t="s">
        <v>217</v>
      </c>
      <c r="AW5048" t="s">
        <v>235</v>
      </c>
      <c r="AX5048" t="s">
        <v>235</v>
      </c>
      <c r="AY5048" t="s">
        <v>239</v>
      </c>
      <c r="BC5048">
        <v>0</v>
      </c>
      <c r="BF5048">
        <v>202201</v>
      </c>
      <c r="BG5048">
        <f>VALUE(LEFT(Table6[[#This Row],[Accident Half Year]],4))</f>
        <v>2022</v>
      </c>
    </row>
    <row r="5049" spans="1:59" x14ac:dyDescent="0.2">
      <c r="A5049">
        <v>0</v>
      </c>
      <c r="B5049">
        <v>0</v>
      </c>
      <c r="C5049">
        <v>0</v>
      </c>
      <c r="D5049">
        <v>0</v>
      </c>
      <c r="E5049">
        <v>2</v>
      </c>
      <c r="F5049">
        <v>2</v>
      </c>
      <c r="G5049">
        <v>2</v>
      </c>
      <c r="H5049">
        <v>0</v>
      </c>
      <c r="I5049">
        <v>63981.450499999999</v>
      </c>
      <c r="J5049">
        <v>794.71720000000005</v>
      </c>
      <c r="K5049">
        <v>64776.167699999998</v>
      </c>
      <c r="L5049">
        <v>1</v>
      </c>
      <c r="M5049">
        <v>2</v>
      </c>
      <c r="N5049">
        <v>202412</v>
      </c>
      <c r="O5049">
        <v>0</v>
      </c>
      <c r="P5049">
        <v>0</v>
      </c>
      <c r="Q5049" t="s">
        <v>267</v>
      </c>
      <c r="R5049" t="s">
        <v>268</v>
      </c>
      <c r="W5049" t="s">
        <v>265</v>
      </c>
      <c r="X5049">
        <v>0</v>
      </c>
      <c r="AR5049" t="s">
        <v>216</v>
      </c>
      <c r="AT5049" t="s">
        <v>217</v>
      </c>
      <c r="AW5049" t="s">
        <v>235</v>
      </c>
      <c r="AX5049" t="s">
        <v>235</v>
      </c>
      <c r="AY5049" t="s">
        <v>239</v>
      </c>
      <c r="BC5049">
        <v>0</v>
      </c>
      <c r="BF5049">
        <v>202202</v>
      </c>
      <c r="BG5049">
        <f>VALUE(LEFT(Table6[[#This Row],[Accident Half Year]],4))</f>
        <v>2022</v>
      </c>
    </row>
    <row r="5050" spans="1:59" x14ac:dyDescent="0.2">
      <c r="A5050">
        <v>0</v>
      </c>
      <c r="B5050">
        <v>0</v>
      </c>
      <c r="C5050">
        <v>0</v>
      </c>
      <c r="D5050">
        <v>0</v>
      </c>
      <c r="E5050">
        <v>3.0089999999999999</v>
      </c>
      <c r="F5050">
        <v>3.0089999999999999</v>
      </c>
      <c r="G5050">
        <v>3.0089999999999999</v>
      </c>
      <c r="H5050">
        <v>0</v>
      </c>
      <c r="I5050">
        <v>13955.224200000001</v>
      </c>
      <c r="J5050">
        <v>0</v>
      </c>
      <c r="K5050">
        <v>13955.224200000001</v>
      </c>
      <c r="L5050">
        <v>1</v>
      </c>
      <c r="M5050">
        <v>2</v>
      </c>
      <c r="N5050">
        <v>202412</v>
      </c>
      <c r="O5050">
        <v>0</v>
      </c>
      <c r="P5050">
        <v>0</v>
      </c>
      <c r="Q5050" t="s">
        <v>267</v>
      </c>
      <c r="R5050" t="s">
        <v>268</v>
      </c>
      <c r="W5050" t="s">
        <v>265</v>
      </c>
      <c r="X5050">
        <v>0</v>
      </c>
      <c r="AR5050" t="s">
        <v>216</v>
      </c>
      <c r="AT5050" t="s">
        <v>217</v>
      </c>
      <c r="AW5050" t="s">
        <v>235</v>
      </c>
      <c r="AX5050" t="s">
        <v>235</v>
      </c>
      <c r="AY5050" t="s">
        <v>239</v>
      </c>
      <c r="BC5050">
        <v>0</v>
      </c>
      <c r="BF5050">
        <v>202301</v>
      </c>
      <c r="BG5050">
        <f>VALUE(LEFT(Table6[[#This Row],[Accident Half Year]],4))</f>
        <v>2023</v>
      </c>
    </row>
    <row r="5051" spans="1:59" x14ac:dyDescent="0.2">
      <c r="A5051">
        <v>0</v>
      </c>
      <c r="B5051">
        <v>0</v>
      </c>
      <c r="C5051">
        <v>0</v>
      </c>
      <c r="D5051">
        <v>0</v>
      </c>
      <c r="E5051">
        <v>6.0359999999999996</v>
      </c>
      <c r="F5051">
        <v>6.0359999999999996</v>
      </c>
      <c r="G5051">
        <v>6.0359999999999996</v>
      </c>
      <c r="H5051">
        <v>0</v>
      </c>
      <c r="I5051">
        <v>195652.24350000001</v>
      </c>
      <c r="J5051">
        <v>1031.0160000000001</v>
      </c>
      <c r="K5051">
        <v>196683.25949999999</v>
      </c>
      <c r="L5051">
        <v>1</v>
      </c>
      <c r="M5051">
        <v>2</v>
      </c>
      <c r="N5051">
        <v>202412</v>
      </c>
      <c r="O5051">
        <v>0</v>
      </c>
      <c r="P5051">
        <v>0</v>
      </c>
      <c r="Q5051" t="s">
        <v>267</v>
      </c>
      <c r="R5051" t="s">
        <v>268</v>
      </c>
      <c r="W5051" t="s">
        <v>265</v>
      </c>
      <c r="X5051">
        <v>0</v>
      </c>
      <c r="AR5051" t="s">
        <v>216</v>
      </c>
      <c r="AT5051" t="s">
        <v>217</v>
      </c>
      <c r="AW5051" t="s">
        <v>235</v>
      </c>
      <c r="AX5051" t="s">
        <v>235</v>
      </c>
      <c r="AY5051" t="s">
        <v>239</v>
      </c>
      <c r="BC5051">
        <v>0</v>
      </c>
      <c r="BF5051">
        <v>202302</v>
      </c>
      <c r="BG5051">
        <f>VALUE(LEFT(Table6[[#This Row],[Accident Half Year]],4))</f>
        <v>2023</v>
      </c>
    </row>
    <row r="5052" spans="1:59" x14ac:dyDescent="0.2">
      <c r="A5052">
        <v>0</v>
      </c>
      <c r="B5052">
        <v>0</v>
      </c>
      <c r="C5052">
        <v>0</v>
      </c>
      <c r="D5052">
        <v>0</v>
      </c>
      <c r="E5052">
        <v>5.0350000000000001</v>
      </c>
      <c r="F5052">
        <v>5.0350000000000001</v>
      </c>
      <c r="G5052">
        <v>4.0279999999999996</v>
      </c>
      <c r="H5052">
        <v>0</v>
      </c>
      <c r="I5052">
        <v>292186.00180000003</v>
      </c>
      <c r="J5052">
        <v>15306.506600000001</v>
      </c>
      <c r="K5052">
        <v>307492.50839999999</v>
      </c>
      <c r="L5052">
        <v>1</v>
      </c>
      <c r="M5052">
        <v>2</v>
      </c>
      <c r="N5052">
        <v>202412</v>
      </c>
      <c r="O5052">
        <v>0</v>
      </c>
      <c r="P5052">
        <v>0</v>
      </c>
      <c r="Q5052" t="s">
        <v>267</v>
      </c>
      <c r="R5052" t="s">
        <v>268</v>
      </c>
      <c r="W5052" t="s">
        <v>265</v>
      </c>
      <c r="X5052">
        <v>0</v>
      </c>
      <c r="AR5052" t="s">
        <v>216</v>
      </c>
      <c r="AT5052" t="s">
        <v>217</v>
      </c>
      <c r="AW5052" t="s">
        <v>235</v>
      </c>
      <c r="AX5052" t="s">
        <v>235</v>
      </c>
      <c r="AY5052" t="s">
        <v>239</v>
      </c>
      <c r="BC5052">
        <v>0</v>
      </c>
      <c r="BF5052">
        <v>202401</v>
      </c>
      <c r="BG5052">
        <f>VALUE(LEFT(Table6[[#This Row],[Accident Half Year]],4))</f>
        <v>2024</v>
      </c>
    </row>
    <row r="5053" spans="1:59" x14ac:dyDescent="0.2">
      <c r="A5053">
        <v>0</v>
      </c>
      <c r="B5053">
        <v>0</v>
      </c>
      <c r="C5053">
        <v>0</v>
      </c>
      <c r="D5053">
        <v>0</v>
      </c>
      <c r="E5053">
        <v>6.18</v>
      </c>
      <c r="F5053">
        <v>6.18</v>
      </c>
      <c r="G5053">
        <v>5.15</v>
      </c>
      <c r="H5053">
        <v>0</v>
      </c>
      <c r="I5053">
        <v>76167.572700000004</v>
      </c>
      <c r="J5053">
        <v>150.7337</v>
      </c>
      <c r="K5053">
        <v>76318.306400000001</v>
      </c>
      <c r="L5053">
        <v>1</v>
      </c>
      <c r="M5053">
        <v>2</v>
      </c>
      <c r="N5053">
        <v>202412</v>
      </c>
      <c r="O5053">
        <v>0</v>
      </c>
      <c r="P5053">
        <v>0</v>
      </c>
      <c r="Q5053" t="s">
        <v>267</v>
      </c>
      <c r="R5053" t="s">
        <v>268</v>
      </c>
      <c r="W5053" t="s">
        <v>265</v>
      </c>
      <c r="X5053">
        <v>0</v>
      </c>
      <c r="AR5053" t="s">
        <v>216</v>
      </c>
      <c r="AT5053" t="s">
        <v>217</v>
      </c>
      <c r="AW5053" t="s">
        <v>235</v>
      </c>
      <c r="AX5053" t="s">
        <v>235</v>
      </c>
      <c r="AY5053" t="s">
        <v>239</v>
      </c>
      <c r="BC5053">
        <v>0</v>
      </c>
      <c r="BF5053">
        <v>202402</v>
      </c>
      <c r="BG5053">
        <f>VALUE(LEFT(Table6[[#This Row],[Accident Half Year]],4))</f>
        <v>2024</v>
      </c>
    </row>
    <row r="5054" spans="1:59" x14ac:dyDescent="0.2">
      <c r="A5054">
        <v>0</v>
      </c>
      <c r="B5054">
        <v>0</v>
      </c>
      <c r="C5054">
        <v>701205</v>
      </c>
      <c r="D5054">
        <v>675512.54130000004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1</v>
      </c>
      <c r="M5054">
        <v>2</v>
      </c>
      <c r="N5054">
        <v>202412</v>
      </c>
      <c r="O5054">
        <v>0</v>
      </c>
      <c r="P5054">
        <v>0</v>
      </c>
      <c r="Q5054" t="s">
        <v>267</v>
      </c>
      <c r="R5054" t="s">
        <v>268</v>
      </c>
      <c r="W5054" t="s">
        <v>265</v>
      </c>
      <c r="X5054">
        <v>0</v>
      </c>
      <c r="AR5054" t="s">
        <v>216</v>
      </c>
      <c r="AT5054" t="s">
        <v>217</v>
      </c>
      <c r="AW5054" t="s">
        <v>235</v>
      </c>
      <c r="AX5054" t="s">
        <v>235</v>
      </c>
      <c r="AY5054" t="s">
        <v>240</v>
      </c>
      <c r="BF5054">
        <v>202001</v>
      </c>
      <c r="BG5054">
        <f>VALUE(LEFT(Table6[[#This Row],[Accident Half Year]],4))</f>
        <v>2020</v>
      </c>
    </row>
    <row r="5055" spans="1:59" x14ac:dyDescent="0.2">
      <c r="A5055">
        <v>0</v>
      </c>
      <c r="B5055">
        <v>0</v>
      </c>
      <c r="C5055">
        <v>673231</v>
      </c>
      <c r="D5055">
        <v>698888.80350000004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1</v>
      </c>
      <c r="M5055">
        <v>2</v>
      </c>
      <c r="N5055">
        <v>202412</v>
      </c>
      <c r="O5055">
        <v>0</v>
      </c>
      <c r="P5055">
        <v>0</v>
      </c>
      <c r="Q5055" t="s">
        <v>267</v>
      </c>
      <c r="R5055" t="s">
        <v>268</v>
      </c>
      <c r="W5055" t="s">
        <v>265</v>
      </c>
      <c r="X5055">
        <v>0</v>
      </c>
      <c r="AR5055" t="s">
        <v>216</v>
      </c>
      <c r="AT5055" t="s">
        <v>217</v>
      </c>
      <c r="AW5055" t="s">
        <v>235</v>
      </c>
      <c r="AX5055" t="s">
        <v>235</v>
      </c>
      <c r="AY5055" t="s">
        <v>240</v>
      </c>
      <c r="BF5055">
        <v>202002</v>
      </c>
      <c r="BG5055">
        <f>VALUE(LEFT(Table6[[#This Row],[Accident Half Year]],4))</f>
        <v>2020</v>
      </c>
    </row>
    <row r="5056" spans="1:59" x14ac:dyDescent="0.2">
      <c r="A5056">
        <v>0</v>
      </c>
      <c r="B5056">
        <v>0</v>
      </c>
      <c r="C5056">
        <v>731829</v>
      </c>
      <c r="D5056">
        <v>690434.76679999998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1</v>
      </c>
      <c r="M5056">
        <v>2</v>
      </c>
      <c r="N5056">
        <v>202412</v>
      </c>
      <c r="O5056">
        <v>0</v>
      </c>
      <c r="P5056">
        <v>0</v>
      </c>
      <c r="Q5056" t="s">
        <v>267</v>
      </c>
      <c r="R5056" t="s">
        <v>268</v>
      </c>
      <c r="W5056" t="s">
        <v>265</v>
      </c>
      <c r="X5056">
        <v>0</v>
      </c>
      <c r="AR5056" t="s">
        <v>216</v>
      </c>
      <c r="AT5056" t="s">
        <v>217</v>
      </c>
      <c r="AW5056" t="s">
        <v>235</v>
      </c>
      <c r="AX5056" t="s">
        <v>235</v>
      </c>
      <c r="AY5056" t="s">
        <v>240</v>
      </c>
      <c r="BF5056">
        <v>202101</v>
      </c>
      <c r="BG5056">
        <f>VALUE(LEFT(Table6[[#This Row],[Accident Half Year]],4))</f>
        <v>2021</v>
      </c>
    </row>
    <row r="5057" spans="1:59" x14ac:dyDescent="0.2">
      <c r="A5057">
        <v>0</v>
      </c>
      <c r="B5057">
        <v>0</v>
      </c>
      <c r="C5057">
        <v>640305</v>
      </c>
      <c r="D5057">
        <v>699387.43640000001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1</v>
      </c>
      <c r="M5057">
        <v>2</v>
      </c>
      <c r="N5057">
        <v>202412</v>
      </c>
      <c r="O5057">
        <v>0</v>
      </c>
      <c r="P5057">
        <v>0</v>
      </c>
      <c r="Q5057" t="s">
        <v>267</v>
      </c>
      <c r="R5057" t="s">
        <v>268</v>
      </c>
      <c r="W5057" t="s">
        <v>265</v>
      </c>
      <c r="X5057">
        <v>0</v>
      </c>
      <c r="AR5057" t="s">
        <v>216</v>
      </c>
      <c r="AT5057" t="s">
        <v>217</v>
      </c>
      <c r="AW5057" t="s">
        <v>235</v>
      </c>
      <c r="AX5057" t="s">
        <v>235</v>
      </c>
      <c r="AY5057" t="s">
        <v>240</v>
      </c>
      <c r="BF5057">
        <v>202102</v>
      </c>
      <c r="BG5057">
        <f>VALUE(LEFT(Table6[[#This Row],[Accident Half Year]],4))</f>
        <v>2021</v>
      </c>
    </row>
    <row r="5058" spans="1:59" x14ac:dyDescent="0.2">
      <c r="A5058">
        <v>0</v>
      </c>
      <c r="B5058">
        <v>0</v>
      </c>
      <c r="C5058">
        <v>662770</v>
      </c>
      <c r="D5058">
        <v>662012.15610000002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1</v>
      </c>
      <c r="M5058">
        <v>2</v>
      </c>
      <c r="N5058">
        <v>202412</v>
      </c>
      <c r="O5058">
        <v>0</v>
      </c>
      <c r="P5058">
        <v>0</v>
      </c>
      <c r="Q5058" t="s">
        <v>267</v>
      </c>
      <c r="R5058" t="s">
        <v>268</v>
      </c>
      <c r="W5058" t="s">
        <v>265</v>
      </c>
      <c r="X5058">
        <v>0</v>
      </c>
      <c r="AR5058" t="s">
        <v>216</v>
      </c>
      <c r="AT5058" t="s">
        <v>217</v>
      </c>
      <c r="AW5058" t="s">
        <v>235</v>
      </c>
      <c r="AX5058" t="s">
        <v>235</v>
      </c>
      <c r="AY5058" t="s">
        <v>240</v>
      </c>
      <c r="BF5058">
        <v>202201</v>
      </c>
      <c r="BG5058">
        <f>VALUE(LEFT(Table6[[#This Row],[Accident Half Year]],4))</f>
        <v>2022</v>
      </c>
    </row>
    <row r="5059" spans="1:59" x14ac:dyDescent="0.2">
      <c r="A5059">
        <v>0</v>
      </c>
      <c r="B5059">
        <v>0</v>
      </c>
      <c r="C5059">
        <v>577723</v>
      </c>
      <c r="D5059">
        <v>641241.571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1</v>
      </c>
      <c r="M5059">
        <v>2</v>
      </c>
      <c r="N5059">
        <v>202412</v>
      </c>
      <c r="O5059">
        <v>0</v>
      </c>
      <c r="P5059">
        <v>0</v>
      </c>
      <c r="Q5059" t="s">
        <v>267</v>
      </c>
      <c r="R5059" t="s">
        <v>268</v>
      </c>
      <c r="W5059" t="s">
        <v>265</v>
      </c>
      <c r="X5059">
        <v>0</v>
      </c>
      <c r="AR5059" t="s">
        <v>216</v>
      </c>
      <c r="AT5059" t="s">
        <v>217</v>
      </c>
      <c r="AW5059" t="s">
        <v>235</v>
      </c>
      <c r="AX5059" t="s">
        <v>235</v>
      </c>
      <c r="AY5059" t="s">
        <v>240</v>
      </c>
      <c r="BF5059">
        <v>202202</v>
      </c>
      <c r="BG5059">
        <f>VALUE(LEFT(Table6[[#This Row],[Accident Half Year]],4))</f>
        <v>2022</v>
      </c>
    </row>
    <row r="5060" spans="1:59" x14ac:dyDescent="0.2">
      <c r="A5060">
        <v>0</v>
      </c>
      <c r="B5060">
        <v>0</v>
      </c>
      <c r="C5060">
        <v>633998</v>
      </c>
      <c r="D5060">
        <v>603207.01899999997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1</v>
      </c>
      <c r="M5060">
        <v>2</v>
      </c>
      <c r="N5060">
        <v>202412</v>
      </c>
      <c r="O5060">
        <v>0</v>
      </c>
      <c r="P5060">
        <v>0</v>
      </c>
      <c r="Q5060" t="s">
        <v>267</v>
      </c>
      <c r="R5060" t="s">
        <v>268</v>
      </c>
      <c r="W5060" t="s">
        <v>265</v>
      </c>
      <c r="X5060">
        <v>0</v>
      </c>
      <c r="AR5060" t="s">
        <v>216</v>
      </c>
      <c r="AT5060" t="s">
        <v>217</v>
      </c>
      <c r="AW5060" t="s">
        <v>235</v>
      </c>
      <c r="AX5060" t="s">
        <v>235</v>
      </c>
      <c r="AY5060" t="s">
        <v>240</v>
      </c>
      <c r="BF5060">
        <v>202301</v>
      </c>
      <c r="BG5060">
        <f>VALUE(LEFT(Table6[[#This Row],[Accident Half Year]],4))</f>
        <v>2023</v>
      </c>
    </row>
    <row r="5061" spans="1:59" x14ac:dyDescent="0.2">
      <c r="A5061">
        <v>0</v>
      </c>
      <c r="B5061">
        <v>0</v>
      </c>
      <c r="C5061">
        <v>549956</v>
      </c>
      <c r="D5061">
        <v>601589.19350000005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1</v>
      </c>
      <c r="M5061">
        <v>2</v>
      </c>
      <c r="N5061">
        <v>202412</v>
      </c>
      <c r="O5061">
        <v>0</v>
      </c>
      <c r="P5061">
        <v>0</v>
      </c>
      <c r="Q5061" t="s">
        <v>267</v>
      </c>
      <c r="R5061" t="s">
        <v>268</v>
      </c>
      <c r="W5061" t="s">
        <v>265</v>
      </c>
      <c r="X5061">
        <v>0</v>
      </c>
      <c r="AR5061" t="s">
        <v>216</v>
      </c>
      <c r="AT5061" t="s">
        <v>217</v>
      </c>
      <c r="AW5061" t="s">
        <v>235</v>
      </c>
      <c r="AX5061" t="s">
        <v>235</v>
      </c>
      <c r="AY5061" t="s">
        <v>240</v>
      </c>
      <c r="BF5061">
        <v>202302</v>
      </c>
      <c r="BG5061">
        <f>VALUE(LEFT(Table6[[#This Row],[Accident Half Year]],4))</f>
        <v>2023</v>
      </c>
    </row>
    <row r="5062" spans="1:59" x14ac:dyDescent="0.2">
      <c r="A5062">
        <v>0</v>
      </c>
      <c r="B5062">
        <v>0</v>
      </c>
      <c r="C5062">
        <v>598313</v>
      </c>
      <c r="D5062">
        <v>575350.68449999997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1</v>
      </c>
      <c r="M5062">
        <v>2</v>
      </c>
      <c r="N5062">
        <v>202412</v>
      </c>
      <c r="O5062">
        <v>0</v>
      </c>
      <c r="P5062">
        <v>0</v>
      </c>
      <c r="Q5062" t="s">
        <v>267</v>
      </c>
      <c r="R5062" t="s">
        <v>268</v>
      </c>
      <c r="W5062" t="s">
        <v>265</v>
      </c>
      <c r="X5062">
        <v>0</v>
      </c>
      <c r="AR5062" t="s">
        <v>216</v>
      </c>
      <c r="AT5062" t="s">
        <v>217</v>
      </c>
      <c r="AW5062" t="s">
        <v>235</v>
      </c>
      <c r="AX5062" t="s">
        <v>235</v>
      </c>
      <c r="AY5062" t="s">
        <v>240</v>
      </c>
      <c r="BF5062">
        <v>202401</v>
      </c>
      <c r="BG5062">
        <f>VALUE(LEFT(Table6[[#This Row],[Accident Half Year]],4))</f>
        <v>2024</v>
      </c>
    </row>
    <row r="5063" spans="1:59" x14ac:dyDescent="0.2">
      <c r="A5063">
        <v>0</v>
      </c>
      <c r="B5063">
        <v>0</v>
      </c>
      <c r="C5063">
        <v>404990</v>
      </c>
      <c r="D5063">
        <v>549084.99219999998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1</v>
      </c>
      <c r="M5063">
        <v>2</v>
      </c>
      <c r="N5063">
        <v>202412</v>
      </c>
      <c r="O5063">
        <v>0</v>
      </c>
      <c r="P5063">
        <v>0</v>
      </c>
      <c r="Q5063" t="s">
        <v>267</v>
      </c>
      <c r="R5063" t="s">
        <v>268</v>
      </c>
      <c r="W5063" t="s">
        <v>265</v>
      </c>
      <c r="X5063">
        <v>0</v>
      </c>
      <c r="AR5063" t="s">
        <v>216</v>
      </c>
      <c r="AT5063" t="s">
        <v>217</v>
      </c>
      <c r="AW5063" t="s">
        <v>235</v>
      </c>
      <c r="AX5063" t="s">
        <v>235</v>
      </c>
      <c r="AY5063" t="s">
        <v>240</v>
      </c>
      <c r="BF5063">
        <v>202402</v>
      </c>
      <c r="BG5063">
        <f>VALUE(LEFT(Table6[[#This Row],[Accident Half Year]],4))</f>
        <v>2024</v>
      </c>
    </row>
    <row r="5064" spans="1:59" x14ac:dyDescent="0.2">
      <c r="A5064">
        <v>0</v>
      </c>
      <c r="B5064">
        <v>0</v>
      </c>
      <c r="C5064">
        <v>0</v>
      </c>
      <c r="D5064">
        <v>0</v>
      </c>
      <c r="E5064">
        <v>27</v>
      </c>
      <c r="F5064">
        <v>27</v>
      </c>
      <c r="G5064">
        <v>27</v>
      </c>
      <c r="H5064">
        <v>0</v>
      </c>
      <c r="I5064">
        <v>260080.61660000001</v>
      </c>
      <c r="J5064">
        <v>23628.655599999998</v>
      </c>
      <c r="K5064">
        <v>283709.27220000001</v>
      </c>
      <c r="L5064">
        <v>1</v>
      </c>
      <c r="M5064">
        <v>2</v>
      </c>
      <c r="N5064">
        <v>202412</v>
      </c>
      <c r="O5064">
        <v>0</v>
      </c>
      <c r="P5064">
        <v>0</v>
      </c>
      <c r="Q5064" t="s">
        <v>267</v>
      </c>
      <c r="R5064" t="s">
        <v>268</v>
      </c>
      <c r="W5064" t="s">
        <v>265</v>
      </c>
      <c r="X5064">
        <v>0</v>
      </c>
      <c r="AR5064" t="s">
        <v>216</v>
      </c>
      <c r="AT5064" t="s">
        <v>217</v>
      </c>
      <c r="AW5064" t="s">
        <v>235</v>
      </c>
      <c r="AX5064" t="s">
        <v>235</v>
      </c>
      <c r="AY5064" t="s">
        <v>240</v>
      </c>
      <c r="BC5064">
        <v>0</v>
      </c>
      <c r="BF5064">
        <v>202001</v>
      </c>
      <c r="BG5064">
        <f>VALUE(LEFT(Table6[[#This Row],[Accident Half Year]],4))</f>
        <v>2020</v>
      </c>
    </row>
    <row r="5065" spans="1:59" x14ac:dyDescent="0.2">
      <c r="A5065">
        <v>0</v>
      </c>
      <c r="B5065">
        <v>0</v>
      </c>
      <c r="C5065">
        <v>0</v>
      </c>
      <c r="D5065">
        <v>0</v>
      </c>
      <c r="E5065">
        <v>24</v>
      </c>
      <c r="F5065">
        <v>24</v>
      </c>
      <c r="G5065">
        <v>24</v>
      </c>
      <c r="H5065">
        <v>0</v>
      </c>
      <c r="I5065">
        <v>177182.9387</v>
      </c>
      <c r="J5065">
        <v>143.351</v>
      </c>
      <c r="K5065">
        <v>177326.28969999999</v>
      </c>
      <c r="L5065">
        <v>1</v>
      </c>
      <c r="M5065">
        <v>2</v>
      </c>
      <c r="N5065">
        <v>202412</v>
      </c>
      <c r="O5065">
        <v>0</v>
      </c>
      <c r="P5065">
        <v>0</v>
      </c>
      <c r="Q5065" t="s">
        <v>267</v>
      </c>
      <c r="R5065" t="s">
        <v>268</v>
      </c>
      <c r="W5065" t="s">
        <v>265</v>
      </c>
      <c r="X5065">
        <v>0</v>
      </c>
      <c r="AR5065" t="s">
        <v>216</v>
      </c>
      <c r="AT5065" t="s">
        <v>217</v>
      </c>
      <c r="AW5065" t="s">
        <v>235</v>
      </c>
      <c r="AX5065" t="s">
        <v>235</v>
      </c>
      <c r="AY5065" t="s">
        <v>240</v>
      </c>
      <c r="BC5065">
        <v>0</v>
      </c>
      <c r="BF5065">
        <v>202002</v>
      </c>
      <c r="BG5065">
        <f>VALUE(LEFT(Table6[[#This Row],[Accident Half Year]],4))</f>
        <v>2020</v>
      </c>
    </row>
    <row r="5066" spans="1:59" x14ac:dyDescent="0.2">
      <c r="A5066">
        <v>0</v>
      </c>
      <c r="B5066">
        <v>0</v>
      </c>
      <c r="C5066">
        <v>0</v>
      </c>
      <c r="D5066">
        <v>0</v>
      </c>
      <c r="E5066">
        <v>17</v>
      </c>
      <c r="F5066">
        <v>17</v>
      </c>
      <c r="G5066">
        <v>17</v>
      </c>
      <c r="H5066">
        <v>0</v>
      </c>
      <c r="I5066">
        <v>100903.01519999999</v>
      </c>
      <c r="J5066">
        <v>1125.0737999999999</v>
      </c>
      <c r="K5066">
        <v>102028.08900000001</v>
      </c>
      <c r="L5066">
        <v>1</v>
      </c>
      <c r="M5066">
        <v>2</v>
      </c>
      <c r="N5066">
        <v>202412</v>
      </c>
      <c r="O5066">
        <v>0</v>
      </c>
      <c r="P5066">
        <v>0</v>
      </c>
      <c r="Q5066" t="s">
        <v>267</v>
      </c>
      <c r="R5066" t="s">
        <v>268</v>
      </c>
      <c r="W5066" t="s">
        <v>265</v>
      </c>
      <c r="X5066">
        <v>0</v>
      </c>
      <c r="AR5066" t="s">
        <v>216</v>
      </c>
      <c r="AT5066" t="s">
        <v>217</v>
      </c>
      <c r="AW5066" t="s">
        <v>235</v>
      </c>
      <c r="AX5066" t="s">
        <v>235</v>
      </c>
      <c r="AY5066" t="s">
        <v>240</v>
      </c>
      <c r="BC5066">
        <v>0</v>
      </c>
      <c r="BF5066">
        <v>202101</v>
      </c>
      <c r="BG5066">
        <f>VALUE(LEFT(Table6[[#This Row],[Accident Half Year]],4))</f>
        <v>2021</v>
      </c>
    </row>
    <row r="5067" spans="1:59" x14ac:dyDescent="0.2">
      <c r="A5067">
        <v>0</v>
      </c>
      <c r="B5067">
        <v>0</v>
      </c>
      <c r="C5067">
        <v>0</v>
      </c>
      <c r="D5067">
        <v>0</v>
      </c>
      <c r="E5067">
        <v>23</v>
      </c>
      <c r="F5067">
        <v>23</v>
      </c>
      <c r="G5067">
        <v>23</v>
      </c>
      <c r="H5067">
        <v>0</v>
      </c>
      <c r="I5067">
        <v>238685.70180000001</v>
      </c>
      <c r="J5067">
        <v>17075.4444</v>
      </c>
      <c r="K5067">
        <v>255761.14619999999</v>
      </c>
      <c r="L5067">
        <v>1</v>
      </c>
      <c r="M5067">
        <v>2</v>
      </c>
      <c r="N5067">
        <v>202412</v>
      </c>
      <c r="O5067">
        <v>0</v>
      </c>
      <c r="P5067">
        <v>0</v>
      </c>
      <c r="Q5067" t="s">
        <v>267</v>
      </c>
      <c r="R5067" t="s">
        <v>268</v>
      </c>
      <c r="W5067" t="s">
        <v>265</v>
      </c>
      <c r="X5067">
        <v>0</v>
      </c>
      <c r="AR5067" t="s">
        <v>216</v>
      </c>
      <c r="AT5067" t="s">
        <v>217</v>
      </c>
      <c r="AW5067" t="s">
        <v>235</v>
      </c>
      <c r="AX5067" t="s">
        <v>235</v>
      </c>
      <c r="AY5067" t="s">
        <v>240</v>
      </c>
      <c r="BC5067">
        <v>0</v>
      </c>
      <c r="BF5067">
        <v>202102</v>
      </c>
      <c r="BG5067">
        <f>VALUE(LEFT(Table6[[#This Row],[Accident Half Year]],4))</f>
        <v>2021</v>
      </c>
    </row>
    <row r="5068" spans="1:59" x14ac:dyDescent="0.2">
      <c r="A5068">
        <v>0</v>
      </c>
      <c r="B5068">
        <v>0</v>
      </c>
      <c r="C5068">
        <v>0</v>
      </c>
      <c r="D5068">
        <v>0</v>
      </c>
      <c r="E5068">
        <v>17</v>
      </c>
      <c r="F5068">
        <v>17</v>
      </c>
      <c r="G5068">
        <v>17</v>
      </c>
      <c r="H5068">
        <v>0</v>
      </c>
      <c r="I5068">
        <v>167040.07060000001</v>
      </c>
      <c r="J5068">
        <v>9682.4938000000002</v>
      </c>
      <c r="K5068">
        <v>176722.5644</v>
      </c>
      <c r="L5068">
        <v>1</v>
      </c>
      <c r="M5068">
        <v>2</v>
      </c>
      <c r="N5068">
        <v>202412</v>
      </c>
      <c r="O5068">
        <v>0</v>
      </c>
      <c r="P5068">
        <v>0</v>
      </c>
      <c r="Q5068" t="s">
        <v>267</v>
      </c>
      <c r="R5068" t="s">
        <v>268</v>
      </c>
      <c r="W5068" t="s">
        <v>265</v>
      </c>
      <c r="X5068">
        <v>0</v>
      </c>
      <c r="AR5068" t="s">
        <v>216</v>
      </c>
      <c r="AT5068" t="s">
        <v>217</v>
      </c>
      <c r="AW5068" t="s">
        <v>235</v>
      </c>
      <c r="AX5068" t="s">
        <v>235</v>
      </c>
      <c r="AY5068" t="s">
        <v>240</v>
      </c>
      <c r="BC5068">
        <v>0</v>
      </c>
      <c r="BF5068">
        <v>202201</v>
      </c>
      <c r="BG5068">
        <f>VALUE(LEFT(Table6[[#This Row],[Accident Half Year]],4))</f>
        <v>2022</v>
      </c>
    </row>
    <row r="5069" spans="1:59" x14ac:dyDescent="0.2">
      <c r="A5069">
        <v>0</v>
      </c>
      <c r="B5069">
        <v>0</v>
      </c>
      <c r="C5069">
        <v>0</v>
      </c>
      <c r="D5069">
        <v>0</v>
      </c>
      <c r="E5069">
        <v>22</v>
      </c>
      <c r="F5069">
        <v>22</v>
      </c>
      <c r="G5069">
        <v>22</v>
      </c>
      <c r="H5069">
        <v>0</v>
      </c>
      <c r="I5069">
        <v>267904.7647</v>
      </c>
      <c r="J5069">
        <v>9564.5894000000008</v>
      </c>
      <c r="K5069">
        <v>277469.3541</v>
      </c>
      <c r="L5069">
        <v>1</v>
      </c>
      <c r="M5069">
        <v>2</v>
      </c>
      <c r="N5069">
        <v>202412</v>
      </c>
      <c r="O5069">
        <v>0</v>
      </c>
      <c r="P5069">
        <v>0</v>
      </c>
      <c r="Q5069" t="s">
        <v>267</v>
      </c>
      <c r="R5069" t="s">
        <v>268</v>
      </c>
      <c r="W5069" t="s">
        <v>265</v>
      </c>
      <c r="X5069">
        <v>0</v>
      </c>
      <c r="AR5069" t="s">
        <v>216</v>
      </c>
      <c r="AT5069" t="s">
        <v>217</v>
      </c>
      <c r="AW5069" t="s">
        <v>235</v>
      </c>
      <c r="AX5069" t="s">
        <v>235</v>
      </c>
      <c r="AY5069" t="s">
        <v>240</v>
      </c>
      <c r="BC5069">
        <v>0</v>
      </c>
      <c r="BF5069">
        <v>202202</v>
      </c>
      <c r="BG5069">
        <f>VALUE(LEFT(Table6[[#This Row],[Accident Half Year]],4))</f>
        <v>2022</v>
      </c>
    </row>
    <row r="5070" spans="1:59" x14ac:dyDescent="0.2">
      <c r="A5070">
        <v>0</v>
      </c>
      <c r="B5070">
        <v>0</v>
      </c>
      <c r="C5070">
        <v>0</v>
      </c>
      <c r="D5070">
        <v>0</v>
      </c>
      <c r="E5070">
        <v>14.042</v>
      </c>
      <c r="F5070">
        <v>14.042</v>
      </c>
      <c r="G5070">
        <v>14.042</v>
      </c>
      <c r="H5070">
        <v>0</v>
      </c>
      <c r="I5070">
        <v>111461.9874</v>
      </c>
      <c r="J5070">
        <v>1772.2167999999999</v>
      </c>
      <c r="K5070">
        <v>113234.20419999999</v>
      </c>
      <c r="L5070">
        <v>1</v>
      </c>
      <c r="M5070">
        <v>2</v>
      </c>
      <c r="N5070">
        <v>202412</v>
      </c>
      <c r="O5070">
        <v>0</v>
      </c>
      <c r="P5070">
        <v>0</v>
      </c>
      <c r="Q5070" t="s">
        <v>267</v>
      </c>
      <c r="R5070" t="s">
        <v>268</v>
      </c>
      <c r="W5070" t="s">
        <v>265</v>
      </c>
      <c r="X5070">
        <v>0</v>
      </c>
      <c r="AR5070" t="s">
        <v>216</v>
      </c>
      <c r="AT5070" t="s">
        <v>217</v>
      </c>
      <c r="AW5070" t="s">
        <v>235</v>
      </c>
      <c r="AX5070" t="s">
        <v>235</v>
      </c>
      <c r="AY5070" t="s">
        <v>240</v>
      </c>
      <c r="BC5070">
        <v>0</v>
      </c>
      <c r="BF5070">
        <v>202301</v>
      </c>
      <c r="BG5070">
        <f>VALUE(LEFT(Table6[[#This Row],[Accident Half Year]],4))</f>
        <v>2023</v>
      </c>
    </row>
    <row r="5071" spans="1:59" x14ac:dyDescent="0.2">
      <c r="A5071">
        <v>0</v>
      </c>
      <c r="B5071">
        <v>0</v>
      </c>
      <c r="C5071">
        <v>0</v>
      </c>
      <c r="D5071">
        <v>0</v>
      </c>
      <c r="E5071">
        <v>16.096</v>
      </c>
      <c r="F5071">
        <v>16.096</v>
      </c>
      <c r="G5071">
        <v>15.09</v>
      </c>
      <c r="H5071">
        <v>0</v>
      </c>
      <c r="I5071">
        <v>181435.07550000001</v>
      </c>
      <c r="J5071">
        <v>4442.8649999999998</v>
      </c>
      <c r="K5071">
        <v>185877.9405</v>
      </c>
      <c r="L5071">
        <v>1</v>
      </c>
      <c r="M5071">
        <v>2</v>
      </c>
      <c r="N5071">
        <v>202412</v>
      </c>
      <c r="O5071">
        <v>0</v>
      </c>
      <c r="P5071">
        <v>0</v>
      </c>
      <c r="Q5071" t="s">
        <v>267</v>
      </c>
      <c r="R5071" t="s">
        <v>268</v>
      </c>
      <c r="W5071" t="s">
        <v>265</v>
      </c>
      <c r="X5071">
        <v>0</v>
      </c>
      <c r="AR5071" t="s">
        <v>216</v>
      </c>
      <c r="AT5071" t="s">
        <v>217</v>
      </c>
      <c r="AW5071" t="s">
        <v>235</v>
      </c>
      <c r="AX5071" t="s">
        <v>235</v>
      </c>
      <c r="AY5071" t="s">
        <v>240</v>
      </c>
      <c r="BC5071">
        <v>0</v>
      </c>
      <c r="BF5071">
        <v>202302</v>
      </c>
      <c r="BG5071">
        <f>VALUE(LEFT(Table6[[#This Row],[Accident Half Year]],4))</f>
        <v>2023</v>
      </c>
    </row>
    <row r="5072" spans="1:59" x14ac:dyDescent="0.2">
      <c r="A5072">
        <v>0</v>
      </c>
      <c r="B5072">
        <v>0</v>
      </c>
      <c r="C5072">
        <v>0</v>
      </c>
      <c r="D5072">
        <v>0</v>
      </c>
      <c r="E5072">
        <v>9.0630000000000006</v>
      </c>
      <c r="F5072">
        <v>9.0630000000000006</v>
      </c>
      <c r="G5072">
        <v>9.0630000000000006</v>
      </c>
      <c r="H5072">
        <v>0</v>
      </c>
      <c r="I5072">
        <v>106961.855</v>
      </c>
      <c r="J5072">
        <v>1789.8958</v>
      </c>
      <c r="K5072">
        <v>108751.75079999999</v>
      </c>
      <c r="L5072">
        <v>1</v>
      </c>
      <c r="M5072">
        <v>2</v>
      </c>
      <c r="N5072">
        <v>202412</v>
      </c>
      <c r="O5072">
        <v>0</v>
      </c>
      <c r="P5072">
        <v>0</v>
      </c>
      <c r="Q5072" t="s">
        <v>267</v>
      </c>
      <c r="R5072" t="s">
        <v>268</v>
      </c>
      <c r="W5072" t="s">
        <v>265</v>
      </c>
      <c r="X5072">
        <v>0</v>
      </c>
      <c r="AR5072" t="s">
        <v>216</v>
      </c>
      <c r="AT5072" t="s">
        <v>217</v>
      </c>
      <c r="AW5072" t="s">
        <v>235</v>
      </c>
      <c r="AX5072" t="s">
        <v>235</v>
      </c>
      <c r="AY5072" t="s">
        <v>240</v>
      </c>
      <c r="BC5072">
        <v>0</v>
      </c>
      <c r="BF5072">
        <v>202401</v>
      </c>
      <c r="BG5072">
        <f>VALUE(LEFT(Table6[[#This Row],[Accident Half Year]],4))</f>
        <v>2024</v>
      </c>
    </row>
    <row r="5073" spans="1:59" x14ac:dyDescent="0.2">
      <c r="A5073">
        <v>0</v>
      </c>
      <c r="B5073">
        <v>0</v>
      </c>
      <c r="C5073">
        <v>0</v>
      </c>
      <c r="D5073">
        <v>0</v>
      </c>
      <c r="E5073">
        <v>44.29</v>
      </c>
      <c r="F5073">
        <v>44.29</v>
      </c>
      <c r="G5073">
        <v>31.93</v>
      </c>
      <c r="H5073">
        <v>0</v>
      </c>
      <c r="I5073">
        <v>477781.37030000001</v>
      </c>
      <c r="J5073">
        <v>7612.6572999999999</v>
      </c>
      <c r="K5073">
        <v>485394.02759999997</v>
      </c>
      <c r="L5073">
        <v>1</v>
      </c>
      <c r="M5073">
        <v>2</v>
      </c>
      <c r="N5073">
        <v>202412</v>
      </c>
      <c r="O5073">
        <v>0</v>
      </c>
      <c r="P5073">
        <v>0</v>
      </c>
      <c r="Q5073" t="s">
        <v>267</v>
      </c>
      <c r="R5073" t="s">
        <v>268</v>
      </c>
      <c r="W5073" t="s">
        <v>265</v>
      </c>
      <c r="X5073">
        <v>0</v>
      </c>
      <c r="AR5073" t="s">
        <v>216</v>
      </c>
      <c r="AT5073" t="s">
        <v>217</v>
      </c>
      <c r="AW5073" t="s">
        <v>235</v>
      </c>
      <c r="AX5073" t="s">
        <v>235</v>
      </c>
      <c r="AY5073" t="s">
        <v>240</v>
      </c>
      <c r="BC5073">
        <v>0</v>
      </c>
      <c r="BF5073">
        <v>202402</v>
      </c>
      <c r="BG5073">
        <f>VALUE(LEFT(Table6[[#This Row],[Accident Half Year]],4))</f>
        <v>2024</v>
      </c>
    </row>
    <row r="5074" spans="1:59" x14ac:dyDescent="0.2">
      <c r="A5074">
        <v>0</v>
      </c>
      <c r="B5074">
        <v>0</v>
      </c>
      <c r="C5074">
        <v>23</v>
      </c>
      <c r="D5074">
        <v>22.6464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1</v>
      </c>
      <c r="M5074">
        <v>2</v>
      </c>
      <c r="N5074">
        <v>202412</v>
      </c>
      <c r="O5074">
        <v>0</v>
      </c>
      <c r="P5074">
        <v>0</v>
      </c>
      <c r="Q5074" t="s">
        <v>267</v>
      </c>
      <c r="R5074" t="s">
        <v>268</v>
      </c>
      <c r="W5074" t="s">
        <v>265</v>
      </c>
      <c r="X5074">
        <v>0</v>
      </c>
      <c r="AR5074" t="s">
        <v>216</v>
      </c>
      <c r="AT5074" t="s">
        <v>217</v>
      </c>
      <c r="AW5074" t="s">
        <v>235</v>
      </c>
      <c r="AX5074" t="s">
        <v>235</v>
      </c>
      <c r="AY5074" t="s">
        <v>241</v>
      </c>
      <c r="BF5074">
        <v>202001</v>
      </c>
      <c r="BG5074">
        <f>VALUE(LEFT(Table6[[#This Row],[Accident Half Year]],4))</f>
        <v>2020</v>
      </c>
    </row>
    <row r="5075" spans="1:59" x14ac:dyDescent="0.2">
      <c r="A5075">
        <v>0</v>
      </c>
      <c r="B5075">
        <v>0</v>
      </c>
      <c r="C5075">
        <v>23</v>
      </c>
      <c r="D5075">
        <v>23.0275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1</v>
      </c>
      <c r="M5075">
        <v>2</v>
      </c>
      <c r="N5075">
        <v>202412</v>
      </c>
      <c r="O5075">
        <v>0</v>
      </c>
      <c r="P5075">
        <v>0</v>
      </c>
      <c r="Q5075" t="s">
        <v>267</v>
      </c>
      <c r="R5075" t="s">
        <v>268</v>
      </c>
      <c r="W5075" t="s">
        <v>265</v>
      </c>
      <c r="X5075">
        <v>0</v>
      </c>
      <c r="AR5075" t="s">
        <v>216</v>
      </c>
      <c r="AT5075" t="s">
        <v>217</v>
      </c>
      <c r="AW5075" t="s">
        <v>235</v>
      </c>
      <c r="AX5075" t="s">
        <v>235</v>
      </c>
      <c r="AY5075" t="s">
        <v>241</v>
      </c>
      <c r="BF5075">
        <v>202002</v>
      </c>
      <c r="BG5075">
        <f>VALUE(LEFT(Table6[[#This Row],[Accident Half Year]],4))</f>
        <v>2020</v>
      </c>
    </row>
    <row r="5076" spans="1:59" x14ac:dyDescent="0.2">
      <c r="A5076">
        <v>0</v>
      </c>
      <c r="B5076">
        <v>0</v>
      </c>
      <c r="C5076">
        <v>26</v>
      </c>
      <c r="D5076">
        <v>25.627099999999999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1</v>
      </c>
      <c r="M5076">
        <v>2</v>
      </c>
      <c r="N5076">
        <v>202412</v>
      </c>
      <c r="O5076">
        <v>0</v>
      </c>
      <c r="P5076">
        <v>0</v>
      </c>
      <c r="Q5076" t="s">
        <v>267</v>
      </c>
      <c r="R5076" t="s">
        <v>268</v>
      </c>
      <c r="W5076" t="s">
        <v>265</v>
      </c>
      <c r="X5076">
        <v>0</v>
      </c>
      <c r="AR5076" t="s">
        <v>216</v>
      </c>
      <c r="AT5076" t="s">
        <v>217</v>
      </c>
      <c r="AW5076" t="s">
        <v>235</v>
      </c>
      <c r="AX5076" t="s">
        <v>235</v>
      </c>
      <c r="AY5076" t="s">
        <v>241</v>
      </c>
      <c r="BF5076">
        <v>202101</v>
      </c>
      <c r="BG5076">
        <f>VALUE(LEFT(Table6[[#This Row],[Accident Half Year]],4))</f>
        <v>2021</v>
      </c>
    </row>
    <row r="5077" spans="1:59" x14ac:dyDescent="0.2">
      <c r="A5077">
        <v>0</v>
      </c>
      <c r="B5077">
        <v>0</v>
      </c>
      <c r="C5077">
        <v>26</v>
      </c>
      <c r="D5077">
        <v>26.046800000000001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1</v>
      </c>
      <c r="M5077">
        <v>2</v>
      </c>
      <c r="N5077">
        <v>202412</v>
      </c>
      <c r="O5077">
        <v>0</v>
      </c>
      <c r="P5077">
        <v>0</v>
      </c>
      <c r="Q5077" t="s">
        <v>267</v>
      </c>
      <c r="R5077" t="s">
        <v>268</v>
      </c>
      <c r="W5077" t="s">
        <v>265</v>
      </c>
      <c r="X5077">
        <v>0</v>
      </c>
      <c r="AR5077" t="s">
        <v>216</v>
      </c>
      <c r="AT5077" t="s">
        <v>217</v>
      </c>
      <c r="AW5077" t="s">
        <v>235</v>
      </c>
      <c r="AX5077" t="s">
        <v>235</v>
      </c>
      <c r="AY5077" t="s">
        <v>241</v>
      </c>
      <c r="BF5077">
        <v>202102</v>
      </c>
      <c r="BG5077">
        <f>VALUE(LEFT(Table6[[#This Row],[Accident Half Year]],4))</f>
        <v>2021</v>
      </c>
    </row>
    <row r="5078" spans="1:59" x14ac:dyDescent="0.2">
      <c r="A5078">
        <v>0</v>
      </c>
      <c r="B5078">
        <v>0</v>
      </c>
      <c r="C5078">
        <v>26</v>
      </c>
      <c r="D5078">
        <v>25.953199999999999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1</v>
      </c>
      <c r="M5078">
        <v>2</v>
      </c>
      <c r="N5078">
        <v>202412</v>
      </c>
      <c r="O5078">
        <v>0</v>
      </c>
      <c r="P5078">
        <v>0</v>
      </c>
      <c r="Q5078" t="s">
        <v>267</v>
      </c>
      <c r="R5078" t="s">
        <v>268</v>
      </c>
      <c r="W5078" t="s">
        <v>265</v>
      </c>
      <c r="X5078">
        <v>0</v>
      </c>
      <c r="AR5078" t="s">
        <v>216</v>
      </c>
      <c r="AT5078" t="s">
        <v>217</v>
      </c>
      <c r="AW5078" t="s">
        <v>235</v>
      </c>
      <c r="AX5078" t="s">
        <v>235</v>
      </c>
      <c r="AY5078" t="s">
        <v>241</v>
      </c>
      <c r="BF5078">
        <v>202201</v>
      </c>
      <c r="BG5078">
        <f>VALUE(LEFT(Table6[[#This Row],[Accident Half Year]],4))</f>
        <v>2022</v>
      </c>
    </row>
    <row r="5079" spans="1:59" x14ac:dyDescent="0.2">
      <c r="A5079">
        <v>0</v>
      </c>
      <c r="B5079">
        <v>0</v>
      </c>
      <c r="C5079">
        <v>-128</v>
      </c>
      <c r="D5079">
        <v>-34.151899999999998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1</v>
      </c>
      <c r="M5079">
        <v>2</v>
      </c>
      <c r="N5079">
        <v>202412</v>
      </c>
      <c r="O5079">
        <v>0</v>
      </c>
      <c r="P5079">
        <v>0</v>
      </c>
      <c r="Q5079" t="s">
        <v>267</v>
      </c>
      <c r="R5079" t="s">
        <v>268</v>
      </c>
      <c r="W5079" t="s">
        <v>265</v>
      </c>
      <c r="X5079">
        <v>0</v>
      </c>
      <c r="AR5079" t="s">
        <v>216</v>
      </c>
      <c r="AT5079" t="s">
        <v>217</v>
      </c>
      <c r="AW5079" t="s">
        <v>235</v>
      </c>
      <c r="AX5079" t="s">
        <v>235</v>
      </c>
      <c r="AY5079" t="s">
        <v>241</v>
      </c>
      <c r="BF5079">
        <v>202202</v>
      </c>
      <c r="BG5079">
        <f>VALUE(LEFT(Table6[[#This Row],[Accident Half Year]],4))</f>
        <v>2022</v>
      </c>
    </row>
    <row r="5080" spans="1:59" x14ac:dyDescent="0.2">
      <c r="A5080">
        <v>0</v>
      </c>
      <c r="B5080">
        <v>0</v>
      </c>
      <c r="C5080">
        <v>0</v>
      </c>
      <c r="D5080">
        <v>-90.975200000000001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1</v>
      </c>
      <c r="M5080">
        <v>2</v>
      </c>
      <c r="N5080">
        <v>202412</v>
      </c>
      <c r="O5080">
        <v>0</v>
      </c>
      <c r="P5080">
        <v>0</v>
      </c>
      <c r="Q5080" t="s">
        <v>267</v>
      </c>
      <c r="R5080" t="s">
        <v>268</v>
      </c>
      <c r="W5080" t="s">
        <v>265</v>
      </c>
      <c r="X5080">
        <v>0</v>
      </c>
      <c r="AR5080" t="s">
        <v>216</v>
      </c>
      <c r="AT5080" t="s">
        <v>217</v>
      </c>
      <c r="AW5080" t="s">
        <v>235</v>
      </c>
      <c r="AX5080" t="s">
        <v>235</v>
      </c>
      <c r="AY5080" t="s">
        <v>241</v>
      </c>
      <c r="BF5080">
        <v>202301</v>
      </c>
      <c r="BG5080">
        <f>VALUE(LEFT(Table6[[#This Row],[Accident Half Year]],4))</f>
        <v>2023</v>
      </c>
    </row>
    <row r="5081" spans="1:59" x14ac:dyDescent="0.2">
      <c r="A5081">
        <v>0</v>
      </c>
      <c r="B5081">
        <v>0</v>
      </c>
      <c r="C5081">
        <v>285</v>
      </c>
      <c r="D5081">
        <v>57.934399999999997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1</v>
      </c>
      <c r="M5081">
        <v>2</v>
      </c>
      <c r="N5081">
        <v>202412</v>
      </c>
      <c r="O5081">
        <v>0</v>
      </c>
      <c r="P5081">
        <v>0</v>
      </c>
      <c r="Q5081" t="s">
        <v>267</v>
      </c>
      <c r="R5081" t="s">
        <v>268</v>
      </c>
      <c r="W5081" t="s">
        <v>265</v>
      </c>
      <c r="X5081">
        <v>0</v>
      </c>
      <c r="AR5081" t="s">
        <v>216</v>
      </c>
      <c r="AT5081" t="s">
        <v>217</v>
      </c>
      <c r="AW5081" t="s">
        <v>235</v>
      </c>
      <c r="AX5081" t="s">
        <v>235</v>
      </c>
      <c r="AY5081" t="s">
        <v>241</v>
      </c>
      <c r="BF5081">
        <v>202302</v>
      </c>
      <c r="BG5081">
        <f>VALUE(LEFT(Table6[[#This Row],[Accident Half Year]],4))</f>
        <v>2023</v>
      </c>
    </row>
    <row r="5082" spans="1:59" x14ac:dyDescent="0.2">
      <c r="A5082">
        <v>0</v>
      </c>
      <c r="B5082">
        <v>0</v>
      </c>
      <c r="C5082">
        <v>0</v>
      </c>
      <c r="D5082">
        <v>170.06559999999999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1</v>
      </c>
      <c r="M5082">
        <v>2</v>
      </c>
      <c r="N5082">
        <v>202412</v>
      </c>
      <c r="O5082">
        <v>0</v>
      </c>
      <c r="P5082">
        <v>0</v>
      </c>
      <c r="Q5082" t="s">
        <v>267</v>
      </c>
      <c r="R5082" t="s">
        <v>268</v>
      </c>
      <c r="W5082" t="s">
        <v>265</v>
      </c>
      <c r="X5082">
        <v>0</v>
      </c>
      <c r="AR5082" t="s">
        <v>216</v>
      </c>
      <c r="AT5082" t="s">
        <v>217</v>
      </c>
      <c r="AW5082" t="s">
        <v>235</v>
      </c>
      <c r="AX5082" t="s">
        <v>235</v>
      </c>
      <c r="AY5082" t="s">
        <v>241</v>
      </c>
      <c r="BF5082">
        <v>202401</v>
      </c>
      <c r="BG5082">
        <f>VALUE(LEFT(Table6[[#This Row],[Accident Half Year]],4))</f>
        <v>2024</v>
      </c>
    </row>
    <row r="5083" spans="1:59" x14ac:dyDescent="0.2">
      <c r="A5083">
        <v>0</v>
      </c>
      <c r="B5083">
        <v>0</v>
      </c>
      <c r="C5083">
        <v>632</v>
      </c>
      <c r="D5083">
        <v>216.95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1</v>
      </c>
      <c r="M5083">
        <v>2</v>
      </c>
      <c r="N5083">
        <v>202412</v>
      </c>
      <c r="O5083">
        <v>0</v>
      </c>
      <c r="P5083">
        <v>0</v>
      </c>
      <c r="Q5083" t="s">
        <v>267</v>
      </c>
      <c r="R5083" t="s">
        <v>268</v>
      </c>
      <c r="W5083" t="s">
        <v>265</v>
      </c>
      <c r="X5083">
        <v>0</v>
      </c>
      <c r="AR5083" t="s">
        <v>216</v>
      </c>
      <c r="AT5083" t="s">
        <v>217</v>
      </c>
      <c r="AW5083" t="s">
        <v>235</v>
      </c>
      <c r="AX5083" t="s">
        <v>235</v>
      </c>
      <c r="AY5083" t="s">
        <v>241</v>
      </c>
      <c r="BF5083">
        <v>202402</v>
      </c>
      <c r="BG5083">
        <f>VALUE(LEFT(Table6[[#This Row],[Accident Half Year]],4))</f>
        <v>2024</v>
      </c>
    </row>
    <row r="5084" spans="1:59" x14ac:dyDescent="0.2">
      <c r="A5084">
        <v>0</v>
      </c>
      <c r="B5084">
        <v>0</v>
      </c>
      <c r="C5084">
        <v>1438844</v>
      </c>
      <c r="D5084">
        <v>1266075.0955000001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1</v>
      </c>
      <c r="M5084">
        <v>2</v>
      </c>
      <c r="N5084">
        <v>202412</v>
      </c>
      <c r="O5084">
        <v>0</v>
      </c>
      <c r="P5084">
        <v>0</v>
      </c>
      <c r="Q5084" t="s">
        <v>267</v>
      </c>
      <c r="R5084" t="s">
        <v>268</v>
      </c>
      <c r="W5084" t="s">
        <v>265</v>
      </c>
      <c r="X5084">
        <v>0</v>
      </c>
      <c r="AR5084" t="s">
        <v>216</v>
      </c>
      <c r="AT5084" t="s">
        <v>217</v>
      </c>
      <c r="AW5084" t="s">
        <v>235</v>
      </c>
      <c r="AX5084" t="s">
        <v>235</v>
      </c>
      <c r="AY5084" t="s">
        <v>242</v>
      </c>
      <c r="BF5084">
        <v>202001</v>
      </c>
      <c r="BG5084">
        <f>VALUE(LEFT(Table6[[#This Row],[Accident Half Year]],4))</f>
        <v>2020</v>
      </c>
    </row>
    <row r="5085" spans="1:59" x14ac:dyDescent="0.2">
      <c r="A5085">
        <v>0</v>
      </c>
      <c r="B5085">
        <v>0</v>
      </c>
      <c r="C5085">
        <v>1263735</v>
      </c>
      <c r="D5085">
        <v>1351941.2146000001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1</v>
      </c>
      <c r="M5085">
        <v>2</v>
      </c>
      <c r="N5085">
        <v>202412</v>
      </c>
      <c r="O5085">
        <v>0</v>
      </c>
      <c r="P5085">
        <v>0</v>
      </c>
      <c r="Q5085" t="s">
        <v>267</v>
      </c>
      <c r="R5085" t="s">
        <v>268</v>
      </c>
      <c r="W5085" t="s">
        <v>265</v>
      </c>
      <c r="X5085">
        <v>0</v>
      </c>
      <c r="AR5085" t="s">
        <v>216</v>
      </c>
      <c r="AT5085" t="s">
        <v>217</v>
      </c>
      <c r="AW5085" t="s">
        <v>235</v>
      </c>
      <c r="AX5085" t="s">
        <v>235</v>
      </c>
      <c r="AY5085" t="s">
        <v>242</v>
      </c>
      <c r="BF5085">
        <v>202002</v>
      </c>
      <c r="BG5085">
        <f>VALUE(LEFT(Table6[[#This Row],[Accident Half Year]],4))</f>
        <v>2020</v>
      </c>
    </row>
    <row r="5086" spans="1:59" x14ac:dyDescent="0.2">
      <c r="A5086">
        <v>0</v>
      </c>
      <c r="B5086">
        <v>0</v>
      </c>
      <c r="C5086">
        <v>1573836</v>
      </c>
      <c r="D5086">
        <v>1383271.4871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1</v>
      </c>
      <c r="M5086">
        <v>2</v>
      </c>
      <c r="N5086">
        <v>202412</v>
      </c>
      <c r="O5086">
        <v>0</v>
      </c>
      <c r="P5086">
        <v>0</v>
      </c>
      <c r="Q5086" t="s">
        <v>267</v>
      </c>
      <c r="R5086" t="s">
        <v>268</v>
      </c>
      <c r="W5086" t="s">
        <v>265</v>
      </c>
      <c r="X5086">
        <v>0</v>
      </c>
      <c r="AR5086" t="s">
        <v>216</v>
      </c>
      <c r="AT5086" t="s">
        <v>217</v>
      </c>
      <c r="AW5086" t="s">
        <v>235</v>
      </c>
      <c r="AX5086" t="s">
        <v>235</v>
      </c>
      <c r="AY5086" t="s">
        <v>242</v>
      </c>
      <c r="BF5086">
        <v>202101</v>
      </c>
      <c r="BG5086">
        <f>VALUE(LEFT(Table6[[#This Row],[Accident Half Year]],4))</f>
        <v>2021</v>
      </c>
    </row>
    <row r="5087" spans="1:59" x14ac:dyDescent="0.2">
      <c r="A5087">
        <v>0</v>
      </c>
      <c r="B5087">
        <v>0</v>
      </c>
      <c r="C5087">
        <v>1364672</v>
      </c>
      <c r="D5087">
        <v>1459662.798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1</v>
      </c>
      <c r="M5087">
        <v>2</v>
      </c>
      <c r="N5087">
        <v>202412</v>
      </c>
      <c r="O5087">
        <v>0</v>
      </c>
      <c r="P5087">
        <v>0</v>
      </c>
      <c r="Q5087" t="s">
        <v>267</v>
      </c>
      <c r="R5087" t="s">
        <v>268</v>
      </c>
      <c r="W5087" t="s">
        <v>265</v>
      </c>
      <c r="X5087">
        <v>0</v>
      </c>
      <c r="AR5087" t="s">
        <v>216</v>
      </c>
      <c r="AT5087" t="s">
        <v>217</v>
      </c>
      <c r="AW5087" t="s">
        <v>235</v>
      </c>
      <c r="AX5087" t="s">
        <v>235</v>
      </c>
      <c r="AY5087" t="s">
        <v>242</v>
      </c>
      <c r="BF5087">
        <v>202102</v>
      </c>
      <c r="BG5087">
        <f>VALUE(LEFT(Table6[[#This Row],[Accident Half Year]],4))</f>
        <v>2021</v>
      </c>
    </row>
    <row r="5088" spans="1:59" x14ac:dyDescent="0.2">
      <c r="A5088">
        <v>0</v>
      </c>
      <c r="B5088">
        <v>0</v>
      </c>
      <c r="C5088">
        <v>1609905</v>
      </c>
      <c r="D5088">
        <v>1460010.6514999999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1</v>
      </c>
      <c r="M5088">
        <v>2</v>
      </c>
      <c r="N5088">
        <v>202412</v>
      </c>
      <c r="O5088">
        <v>0</v>
      </c>
      <c r="P5088">
        <v>0</v>
      </c>
      <c r="Q5088" t="s">
        <v>267</v>
      </c>
      <c r="R5088" t="s">
        <v>268</v>
      </c>
      <c r="W5088" t="s">
        <v>265</v>
      </c>
      <c r="X5088">
        <v>0</v>
      </c>
      <c r="AR5088" t="s">
        <v>216</v>
      </c>
      <c r="AT5088" t="s">
        <v>217</v>
      </c>
      <c r="AW5088" t="s">
        <v>235</v>
      </c>
      <c r="AX5088" t="s">
        <v>235</v>
      </c>
      <c r="AY5088" t="s">
        <v>242</v>
      </c>
      <c r="BF5088">
        <v>202201</v>
      </c>
      <c r="BG5088">
        <f>VALUE(LEFT(Table6[[#This Row],[Accident Half Year]],4))</f>
        <v>2022</v>
      </c>
    </row>
    <row r="5089" spans="1:59" x14ac:dyDescent="0.2">
      <c r="A5089">
        <v>0</v>
      </c>
      <c r="B5089">
        <v>0</v>
      </c>
      <c r="C5089">
        <v>1393813</v>
      </c>
      <c r="D5089">
        <v>1517824.4413999999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1</v>
      </c>
      <c r="M5089">
        <v>2</v>
      </c>
      <c r="N5089">
        <v>202412</v>
      </c>
      <c r="O5089">
        <v>0</v>
      </c>
      <c r="P5089">
        <v>0</v>
      </c>
      <c r="Q5089" t="s">
        <v>267</v>
      </c>
      <c r="R5089" t="s">
        <v>268</v>
      </c>
      <c r="W5089" t="s">
        <v>265</v>
      </c>
      <c r="X5089">
        <v>0</v>
      </c>
      <c r="AR5089" t="s">
        <v>216</v>
      </c>
      <c r="AT5089" t="s">
        <v>217</v>
      </c>
      <c r="AW5089" t="s">
        <v>235</v>
      </c>
      <c r="AX5089" t="s">
        <v>235</v>
      </c>
      <c r="AY5089" t="s">
        <v>242</v>
      </c>
      <c r="BF5089">
        <v>202202</v>
      </c>
      <c r="BG5089">
        <f>VALUE(LEFT(Table6[[#This Row],[Accident Half Year]],4))</f>
        <v>2022</v>
      </c>
    </row>
    <row r="5090" spans="1:59" x14ac:dyDescent="0.2">
      <c r="A5090">
        <v>0</v>
      </c>
      <c r="B5090">
        <v>0</v>
      </c>
      <c r="C5090">
        <v>1626440</v>
      </c>
      <c r="D5090">
        <v>1484902.2975000001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1</v>
      </c>
      <c r="M5090">
        <v>2</v>
      </c>
      <c r="N5090">
        <v>202412</v>
      </c>
      <c r="O5090">
        <v>0</v>
      </c>
      <c r="P5090">
        <v>0</v>
      </c>
      <c r="Q5090" t="s">
        <v>267</v>
      </c>
      <c r="R5090" t="s">
        <v>268</v>
      </c>
      <c r="W5090" t="s">
        <v>265</v>
      </c>
      <c r="X5090">
        <v>0</v>
      </c>
      <c r="AR5090" t="s">
        <v>216</v>
      </c>
      <c r="AT5090" t="s">
        <v>217</v>
      </c>
      <c r="AW5090" t="s">
        <v>235</v>
      </c>
      <c r="AX5090" t="s">
        <v>235</v>
      </c>
      <c r="AY5090" t="s">
        <v>242</v>
      </c>
      <c r="BF5090">
        <v>202301</v>
      </c>
      <c r="BG5090">
        <f>VALUE(LEFT(Table6[[#This Row],[Accident Half Year]],4))</f>
        <v>2023</v>
      </c>
    </row>
    <row r="5091" spans="1:59" x14ac:dyDescent="0.2">
      <c r="A5091">
        <v>0</v>
      </c>
      <c r="B5091">
        <v>0</v>
      </c>
      <c r="C5091">
        <v>1414599</v>
      </c>
      <c r="D5091">
        <v>1527943.0432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1</v>
      </c>
      <c r="M5091">
        <v>2</v>
      </c>
      <c r="N5091">
        <v>202412</v>
      </c>
      <c r="O5091">
        <v>0</v>
      </c>
      <c r="P5091">
        <v>0</v>
      </c>
      <c r="Q5091" t="s">
        <v>267</v>
      </c>
      <c r="R5091" t="s">
        <v>268</v>
      </c>
      <c r="W5091" t="s">
        <v>265</v>
      </c>
      <c r="X5091">
        <v>0</v>
      </c>
      <c r="AR5091" t="s">
        <v>216</v>
      </c>
      <c r="AT5091" t="s">
        <v>217</v>
      </c>
      <c r="AW5091" t="s">
        <v>235</v>
      </c>
      <c r="AX5091" t="s">
        <v>235</v>
      </c>
      <c r="AY5091" t="s">
        <v>242</v>
      </c>
      <c r="BF5091">
        <v>202302</v>
      </c>
      <c r="BG5091">
        <f>VALUE(LEFT(Table6[[#This Row],[Accident Half Year]],4))</f>
        <v>2023</v>
      </c>
    </row>
    <row r="5092" spans="1:59" x14ac:dyDescent="0.2">
      <c r="A5092">
        <v>0</v>
      </c>
      <c r="B5092">
        <v>0</v>
      </c>
      <c r="C5092">
        <v>1659750</v>
      </c>
      <c r="D5092">
        <v>1514951.9032000001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1</v>
      </c>
      <c r="M5092">
        <v>2</v>
      </c>
      <c r="N5092">
        <v>202412</v>
      </c>
      <c r="O5092">
        <v>0</v>
      </c>
      <c r="P5092">
        <v>0</v>
      </c>
      <c r="Q5092" t="s">
        <v>267</v>
      </c>
      <c r="R5092" t="s">
        <v>268</v>
      </c>
      <c r="W5092" t="s">
        <v>265</v>
      </c>
      <c r="X5092">
        <v>0</v>
      </c>
      <c r="AR5092" t="s">
        <v>216</v>
      </c>
      <c r="AT5092" t="s">
        <v>217</v>
      </c>
      <c r="AW5092" t="s">
        <v>235</v>
      </c>
      <c r="AX5092" t="s">
        <v>235</v>
      </c>
      <c r="AY5092" t="s">
        <v>242</v>
      </c>
      <c r="BF5092">
        <v>202401</v>
      </c>
      <c r="BG5092">
        <f>VALUE(LEFT(Table6[[#This Row],[Accident Half Year]],4))</f>
        <v>2024</v>
      </c>
    </row>
    <row r="5093" spans="1:59" x14ac:dyDescent="0.2">
      <c r="A5093">
        <v>0</v>
      </c>
      <c r="B5093">
        <v>0</v>
      </c>
      <c r="C5093">
        <v>1468135</v>
      </c>
      <c r="D5093">
        <v>1562759.2316999999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1</v>
      </c>
      <c r="M5093">
        <v>2</v>
      </c>
      <c r="N5093">
        <v>202412</v>
      </c>
      <c r="O5093">
        <v>0</v>
      </c>
      <c r="P5093">
        <v>0</v>
      </c>
      <c r="Q5093" t="s">
        <v>267</v>
      </c>
      <c r="R5093" t="s">
        <v>268</v>
      </c>
      <c r="W5093" t="s">
        <v>265</v>
      </c>
      <c r="X5093">
        <v>0</v>
      </c>
      <c r="AR5093" t="s">
        <v>216</v>
      </c>
      <c r="AT5093" t="s">
        <v>217</v>
      </c>
      <c r="AW5093" t="s">
        <v>235</v>
      </c>
      <c r="AX5093" t="s">
        <v>235</v>
      </c>
      <c r="AY5093" t="s">
        <v>242</v>
      </c>
      <c r="BF5093">
        <v>202402</v>
      </c>
      <c r="BG5093">
        <f>VALUE(LEFT(Table6[[#This Row],[Accident Half Year]],4))</f>
        <v>2024</v>
      </c>
    </row>
    <row r="5094" spans="1:59" x14ac:dyDescent="0.2">
      <c r="A5094">
        <v>0</v>
      </c>
      <c r="B5094">
        <v>0</v>
      </c>
      <c r="C5094">
        <v>0</v>
      </c>
      <c r="D5094">
        <v>0</v>
      </c>
      <c r="E5094">
        <v>76</v>
      </c>
      <c r="F5094">
        <v>76</v>
      </c>
      <c r="G5094">
        <v>76</v>
      </c>
      <c r="H5094">
        <v>0</v>
      </c>
      <c r="I5094">
        <v>489926.30190000002</v>
      </c>
      <c r="J5094">
        <v>11260.7724</v>
      </c>
      <c r="K5094">
        <v>501187.07429999998</v>
      </c>
      <c r="L5094">
        <v>1</v>
      </c>
      <c r="M5094">
        <v>2</v>
      </c>
      <c r="N5094">
        <v>202412</v>
      </c>
      <c r="O5094">
        <v>0</v>
      </c>
      <c r="P5094">
        <v>0</v>
      </c>
      <c r="Q5094" t="s">
        <v>267</v>
      </c>
      <c r="R5094" t="s">
        <v>268</v>
      </c>
      <c r="W5094" t="s">
        <v>265</v>
      </c>
      <c r="X5094">
        <v>0</v>
      </c>
      <c r="AR5094" t="s">
        <v>216</v>
      </c>
      <c r="AT5094" t="s">
        <v>217</v>
      </c>
      <c r="AW5094" t="s">
        <v>235</v>
      </c>
      <c r="AX5094" t="s">
        <v>235</v>
      </c>
      <c r="AY5094" t="s">
        <v>242</v>
      </c>
      <c r="BC5094">
        <v>0</v>
      </c>
      <c r="BF5094">
        <v>202001</v>
      </c>
      <c r="BG5094">
        <f>VALUE(LEFT(Table6[[#This Row],[Accident Half Year]],4))</f>
        <v>2020</v>
      </c>
    </row>
    <row r="5095" spans="1:59" x14ac:dyDescent="0.2">
      <c r="A5095">
        <v>0</v>
      </c>
      <c r="B5095">
        <v>0</v>
      </c>
      <c r="C5095">
        <v>0</v>
      </c>
      <c r="D5095">
        <v>0</v>
      </c>
      <c r="E5095">
        <v>69</v>
      </c>
      <c r="F5095">
        <v>69</v>
      </c>
      <c r="G5095">
        <v>69</v>
      </c>
      <c r="H5095">
        <v>0</v>
      </c>
      <c r="I5095">
        <v>536145.97239999997</v>
      </c>
      <c r="J5095">
        <v>18219.912100000001</v>
      </c>
      <c r="K5095">
        <v>554365.88450000004</v>
      </c>
      <c r="L5095">
        <v>1</v>
      </c>
      <c r="M5095">
        <v>2</v>
      </c>
      <c r="N5095">
        <v>202412</v>
      </c>
      <c r="O5095">
        <v>0</v>
      </c>
      <c r="P5095">
        <v>0</v>
      </c>
      <c r="Q5095" t="s">
        <v>267</v>
      </c>
      <c r="R5095" t="s">
        <v>268</v>
      </c>
      <c r="W5095" t="s">
        <v>265</v>
      </c>
      <c r="X5095">
        <v>0</v>
      </c>
      <c r="AR5095" t="s">
        <v>216</v>
      </c>
      <c r="AT5095" t="s">
        <v>217</v>
      </c>
      <c r="AW5095" t="s">
        <v>235</v>
      </c>
      <c r="AX5095" t="s">
        <v>235</v>
      </c>
      <c r="AY5095" t="s">
        <v>242</v>
      </c>
      <c r="BC5095">
        <v>0</v>
      </c>
      <c r="BF5095">
        <v>202002</v>
      </c>
      <c r="BG5095">
        <f>VALUE(LEFT(Table6[[#This Row],[Accident Half Year]],4))</f>
        <v>2020</v>
      </c>
    </row>
    <row r="5096" spans="1:59" x14ac:dyDescent="0.2">
      <c r="A5096">
        <v>0</v>
      </c>
      <c r="B5096">
        <v>0</v>
      </c>
      <c r="C5096">
        <v>0</v>
      </c>
      <c r="D5096">
        <v>0</v>
      </c>
      <c r="E5096">
        <v>39</v>
      </c>
      <c r="F5096">
        <v>39</v>
      </c>
      <c r="G5096">
        <v>39</v>
      </c>
      <c r="H5096">
        <v>0</v>
      </c>
      <c r="I5096">
        <v>359347.89600000001</v>
      </c>
      <c r="J5096">
        <v>5429.4102000000003</v>
      </c>
      <c r="K5096">
        <v>364777.30619999999</v>
      </c>
      <c r="L5096">
        <v>1</v>
      </c>
      <c r="M5096">
        <v>2</v>
      </c>
      <c r="N5096">
        <v>202412</v>
      </c>
      <c r="O5096">
        <v>0</v>
      </c>
      <c r="P5096">
        <v>0</v>
      </c>
      <c r="Q5096" t="s">
        <v>267</v>
      </c>
      <c r="R5096" t="s">
        <v>268</v>
      </c>
      <c r="W5096" t="s">
        <v>265</v>
      </c>
      <c r="X5096">
        <v>0</v>
      </c>
      <c r="AR5096" t="s">
        <v>216</v>
      </c>
      <c r="AT5096" t="s">
        <v>217</v>
      </c>
      <c r="AW5096" t="s">
        <v>235</v>
      </c>
      <c r="AX5096" t="s">
        <v>235</v>
      </c>
      <c r="AY5096" t="s">
        <v>242</v>
      </c>
      <c r="BC5096">
        <v>0</v>
      </c>
      <c r="BF5096">
        <v>202101</v>
      </c>
      <c r="BG5096">
        <f>VALUE(LEFT(Table6[[#This Row],[Accident Half Year]],4))</f>
        <v>2021</v>
      </c>
    </row>
    <row r="5097" spans="1:59" x14ac:dyDescent="0.2">
      <c r="A5097">
        <v>0</v>
      </c>
      <c r="B5097">
        <v>0</v>
      </c>
      <c r="C5097">
        <v>0</v>
      </c>
      <c r="D5097">
        <v>0</v>
      </c>
      <c r="E5097">
        <v>45</v>
      </c>
      <c r="F5097">
        <v>45</v>
      </c>
      <c r="G5097">
        <v>45</v>
      </c>
      <c r="H5097">
        <v>0</v>
      </c>
      <c r="I5097">
        <v>356170.88579999999</v>
      </c>
      <c r="J5097">
        <v>7525.2683999999999</v>
      </c>
      <c r="K5097">
        <v>363696.15419999999</v>
      </c>
      <c r="L5097">
        <v>1</v>
      </c>
      <c r="M5097">
        <v>2</v>
      </c>
      <c r="N5097">
        <v>202412</v>
      </c>
      <c r="O5097">
        <v>0</v>
      </c>
      <c r="P5097">
        <v>0</v>
      </c>
      <c r="Q5097" t="s">
        <v>267</v>
      </c>
      <c r="R5097" t="s">
        <v>268</v>
      </c>
      <c r="W5097" t="s">
        <v>265</v>
      </c>
      <c r="X5097">
        <v>0</v>
      </c>
      <c r="AR5097" t="s">
        <v>216</v>
      </c>
      <c r="AT5097" t="s">
        <v>217</v>
      </c>
      <c r="AW5097" t="s">
        <v>235</v>
      </c>
      <c r="AX5097" t="s">
        <v>235</v>
      </c>
      <c r="AY5097" t="s">
        <v>242</v>
      </c>
      <c r="BC5097">
        <v>0</v>
      </c>
      <c r="BF5097">
        <v>202102</v>
      </c>
      <c r="BG5097">
        <f>VALUE(LEFT(Table6[[#This Row],[Accident Half Year]],4))</f>
        <v>2021</v>
      </c>
    </row>
    <row r="5098" spans="1:59" x14ac:dyDescent="0.2">
      <c r="A5098">
        <v>0</v>
      </c>
      <c r="B5098">
        <v>0</v>
      </c>
      <c r="C5098">
        <v>0</v>
      </c>
      <c r="D5098">
        <v>0</v>
      </c>
      <c r="E5098">
        <v>39</v>
      </c>
      <c r="F5098">
        <v>39</v>
      </c>
      <c r="G5098">
        <v>39</v>
      </c>
      <c r="H5098">
        <v>0</v>
      </c>
      <c r="I5098">
        <v>604954.02740000002</v>
      </c>
      <c r="J5098">
        <v>10239.357400000001</v>
      </c>
      <c r="K5098">
        <v>615193.3848</v>
      </c>
      <c r="L5098">
        <v>1</v>
      </c>
      <c r="M5098">
        <v>2</v>
      </c>
      <c r="N5098">
        <v>202412</v>
      </c>
      <c r="O5098">
        <v>0</v>
      </c>
      <c r="P5098">
        <v>0</v>
      </c>
      <c r="Q5098" t="s">
        <v>267</v>
      </c>
      <c r="R5098" t="s">
        <v>268</v>
      </c>
      <c r="W5098" t="s">
        <v>265</v>
      </c>
      <c r="X5098">
        <v>0</v>
      </c>
      <c r="AR5098" t="s">
        <v>216</v>
      </c>
      <c r="AT5098" t="s">
        <v>217</v>
      </c>
      <c r="AW5098" t="s">
        <v>235</v>
      </c>
      <c r="AX5098" t="s">
        <v>235</v>
      </c>
      <c r="AY5098" t="s">
        <v>242</v>
      </c>
      <c r="BC5098">
        <v>0</v>
      </c>
      <c r="BF5098">
        <v>202201</v>
      </c>
      <c r="BG5098">
        <f>VALUE(LEFT(Table6[[#This Row],[Accident Half Year]],4))</f>
        <v>2022</v>
      </c>
    </row>
    <row r="5099" spans="1:59" x14ac:dyDescent="0.2">
      <c r="A5099">
        <v>0</v>
      </c>
      <c r="B5099">
        <v>0</v>
      </c>
      <c r="C5099">
        <v>0</v>
      </c>
      <c r="D5099">
        <v>0</v>
      </c>
      <c r="E5099">
        <v>73</v>
      </c>
      <c r="F5099">
        <v>73</v>
      </c>
      <c r="G5099">
        <v>73</v>
      </c>
      <c r="H5099">
        <v>0</v>
      </c>
      <c r="I5099">
        <v>701086.08200000005</v>
      </c>
      <c r="J5099">
        <v>26272.679</v>
      </c>
      <c r="K5099">
        <v>727358.76100000006</v>
      </c>
      <c r="L5099">
        <v>1</v>
      </c>
      <c r="M5099">
        <v>2</v>
      </c>
      <c r="N5099">
        <v>202412</v>
      </c>
      <c r="O5099">
        <v>0</v>
      </c>
      <c r="P5099">
        <v>0</v>
      </c>
      <c r="Q5099" t="s">
        <v>267</v>
      </c>
      <c r="R5099" t="s">
        <v>268</v>
      </c>
      <c r="W5099" t="s">
        <v>265</v>
      </c>
      <c r="X5099">
        <v>0</v>
      </c>
      <c r="AR5099" t="s">
        <v>216</v>
      </c>
      <c r="AT5099" t="s">
        <v>217</v>
      </c>
      <c r="AW5099" t="s">
        <v>235</v>
      </c>
      <c r="AX5099" t="s">
        <v>235</v>
      </c>
      <c r="AY5099" t="s">
        <v>242</v>
      </c>
      <c r="BC5099">
        <v>0</v>
      </c>
      <c r="BF5099">
        <v>202202</v>
      </c>
      <c r="BG5099">
        <f>VALUE(LEFT(Table6[[#This Row],[Accident Half Year]],4))</f>
        <v>2022</v>
      </c>
    </row>
    <row r="5100" spans="1:59" x14ac:dyDescent="0.2">
      <c r="A5100">
        <v>0</v>
      </c>
      <c r="B5100">
        <v>0</v>
      </c>
      <c r="C5100">
        <v>0</v>
      </c>
      <c r="D5100">
        <v>0</v>
      </c>
      <c r="E5100">
        <v>39.116999999999997</v>
      </c>
      <c r="F5100">
        <v>39.116999999999997</v>
      </c>
      <c r="G5100">
        <v>38.113999999999997</v>
      </c>
      <c r="H5100">
        <v>0</v>
      </c>
      <c r="I5100">
        <v>363090.9301</v>
      </c>
      <c r="J5100">
        <v>22489.285500000002</v>
      </c>
      <c r="K5100">
        <v>385580.2156</v>
      </c>
      <c r="L5100">
        <v>1</v>
      </c>
      <c r="M5100">
        <v>2</v>
      </c>
      <c r="N5100">
        <v>202412</v>
      </c>
      <c r="O5100">
        <v>0</v>
      </c>
      <c r="P5100">
        <v>0</v>
      </c>
      <c r="Q5100" t="s">
        <v>267</v>
      </c>
      <c r="R5100" t="s">
        <v>268</v>
      </c>
      <c r="W5100" t="s">
        <v>265</v>
      </c>
      <c r="X5100">
        <v>0</v>
      </c>
      <c r="AR5100" t="s">
        <v>216</v>
      </c>
      <c r="AT5100" t="s">
        <v>217</v>
      </c>
      <c r="AW5100" t="s">
        <v>235</v>
      </c>
      <c r="AX5100" t="s">
        <v>235</v>
      </c>
      <c r="AY5100" t="s">
        <v>242</v>
      </c>
      <c r="BC5100">
        <v>0</v>
      </c>
      <c r="BF5100">
        <v>202301</v>
      </c>
      <c r="BG5100">
        <f>VALUE(LEFT(Table6[[#This Row],[Accident Half Year]],4))</f>
        <v>2023</v>
      </c>
    </row>
    <row r="5101" spans="1:59" x14ac:dyDescent="0.2">
      <c r="A5101">
        <v>0</v>
      </c>
      <c r="B5101">
        <v>0</v>
      </c>
      <c r="C5101">
        <v>0</v>
      </c>
      <c r="D5101">
        <v>0</v>
      </c>
      <c r="E5101">
        <v>61.366</v>
      </c>
      <c r="F5101">
        <v>61.366</v>
      </c>
      <c r="G5101">
        <v>58.347999999999999</v>
      </c>
      <c r="H5101">
        <v>0</v>
      </c>
      <c r="I5101">
        <v>848317.02549999999</v>
      </c>
      <c r="J5101">
        <v>11141.077499999999</v>
      </c>
      <c r="K5101">
        <v>859458.103</v>
      </c>
      <c r="L5101">
        <v>1</v>
      </c>
      <c r="M5101">
        <v>2</v>
      </c>
      <c r="N5101">
        <v>202412</v>
      </c>
      <c r="O5101">
        <v>0</v>
      </c>
      <c r="P5101">
        <v>0</v>
      </c>
      <c r="Q5101" t="s">
        <v>267</v>
      </c>
      <c r="R5101" t="s">
        <v>268</v>
      </c>
      <c r="W5101" t="s">
        <v>265</v>
      </c>
      <c r="X5101">
        <v>0</v>
      </c>
      <c r="AR5101" t="s">
        <v>216</v>
      </c>
      <c r="AT5101" t="s">
        <v>217</v>
      </c>
      <c r="AW5101" t="s">
        <v>235</v>
      </c>
      <c r="AX5101" t="s">
        <v>235</v>
      </c>
      <c r="AY5101" t="s">
        <v>242</v>
      </c>
      <c r="BC5101">
        <v>0</v>
      </c>
      <c r="BF5101">
        <v>202302</v>
      </c>
      <c r="BG5101">
        <f>VALUE(LEFT(Table6[[#This Row],[Accident Half Year]],4))</f>
        <v>2023</v>
      </c>
    </row>
    <row r="5102" spans="1:59" x14ac:dyDescent="0.2">
      <c r="A5102">
        <v>0</v>
      </c>
      <c r="B5102">
        <v>0</v>
      </c>
      <c r="C5102">
        <v>0</v>
      </c>
      <c r="D5102">
        <v>0</v>
      </c>
      <c r="E5102">
        <v>36.252000000000002</v>
      </c>
      <c r="F5102">
        <v>36.252000000000002</v>
      </c>
      <c r="G5102">
        <v>35.244999999999997</v>
      </c>
      <c r="H5102">
        <v>0</v>
      </c>
      <c r="I5102">
        <v>354200.36959999998</v>
      </c>
      <c r="J5102">
        <v>6732.0637999999999</v>
      </c>
      <c r="K5102">
        <v>360932.43339999998</v>
      </c>
      <c r="L5102">
        <v>1</v>
      </c>
      <c r="M5102">
        <v>2</v>
      </c>
      <c r="N5102">
        <v>202412</v>
      </c>
      <c r="O5102">
        <v>0</v>
      </c>
      <c r="P5102">
        <v>0</v>
      </c>
      <c r="Q5102" t="s">
        <v>267</v>
      </c>
      <c r="R5102" t="s">
        <v>268</v>
      </c>
      <c r="W5102" t="s">
        <v>265</v>
      </c>
      <c r="X5102">
        <v>0</v>
      </c>
      <c r="AR5102" t="s">
        <v>216</v>
      </c>
      <c r="AT5102" t="s">
        <v>217</v>
      </c>
      <c r="AW5102" t="s">
        <v>235</v>
      </c>
      <c r="AX5102" t="s">
        <v>235</v>
      </c>
      <c r="AY5102" t="s">
        <v>242</v>
      </c>
      <c r="BC5102">
        <v>0</v>
      </c>
      <c r="BF5102">
        <v>202401</v>
      </c>
      <c r="BG5102">
        <f>VALUE(LEFT(Table6[[#This Row],[Accident Half Year]],4))</f>
        <v>2024</v>
      </c>
    </row>
    <row r="5103" spans="1:59" x14ac:dyDescent="0.2">
      <c r="A5103">
        <v>0</v>
      </c>
      <c r="B5103">
        <v>0</v>
      </c>
      <c r="C5103">
        <v>0</v>
      </c>
      <c r="D5103">
        <v>0</v>
      </c>
      <c r="E5103">
        <v>113.3</v>
      </c>
      <c r="F5103">
        <v>113.3</v>
      </c>
      <c r="G5103">
        <v>65.92</v>
      </c>
      <c r="H5103">
        <v>0</v>
      </c>
      <c r="I5103">
        <v>1166282.4938000001</v>
      </c>
      <c r="J5103">
        <v>53470.6875</v>
      </c>
      <c r="K5103">
        <v>1219753.1813000001</v>
      </c>
      <c r="L5103">
        <v>1</v>
      </c>
      <c r="M5103">
        <v>2</v>
      </c>
      <c r="N5103">
        <v>202412</v>
      </c>
      <c r="O5103">
        <v>0</v>
      </c>
      <c r="P5103">
        <v>0</v>
      </c>
      <c r="Q5103" t="s">
        <v>267</v>
      </c>
      <c r="R5103" t="s">
        <v>268</v>
      </c>
      <c r="W5103" t="s">
        <v>265</v>
      </c>
      <c r="X5103">
        <v>0</v>
      </c>
      <c r="AR5103" t="s">
        <v>216</v>
      </c>
      <c r="AT5103" t="s">
        <v>217</v>
      </c>
      <c r="AW5103" t="s">
        <v>235</v>
      </c>
      <c r="AX5103" t="s">
        <v>235</v>
      </c>
      <c r="AY5103" t="s">
        <v>242</v>
      </c>
      <c r="BC5103">
        <v>0</v>
      </c>
      <c r="BF5103">
        <v>202402</v>
      </c>
      <c r="BG5103">
        <f>VALUE(LEFT(Table6[[#This Row],[Accident Half Year]],4))</f>
        <v>2024</v>
      </c>
    </row>
    <row r="5104" spans="1:59" x14ac:dyDescent="0.2">
      <c r="A5104">
        <v>0</v>
      </c>
      <c r="B5104">
        <v>0</v>
      </c>
      <c r="C5104">
        <v>9017</v>
      </c>
      <c r="D5104">
        <v>4625.2970999999998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1</v>
      </c>
      <c r="M5104">
        <v>2</v>
      </c>
      <c r="N5104">
        <v>202412</v>
      </c>
      <c r="O5104">
        <v>0</v>
      </c>
      <c r="P5104">
        <v>0</v>
      </c>
      <c r="Q5104" t="s">
        <v>267</v>
      </c>
      <c r="R5104" t="s">
        <v>268</v>
      </c>
      <c r="W5104" t="s">
        <v>265</v>
      </c>
      <c r="X5104">
        <v>0</v>
      </c>
      <c r="AR5104" t="s">
        <v>216</v>
      </c>
      <c r="AT5104" t="s">
        <v>217</v>
      </c>
      <c r="AW5104" t="s">
        <v>235</v>
      </c>
      <c r="AX5104" t="s">
        <v>235</v>
      </c>
      <c r="AY5104" t="s">
        <v>243</v>
      </c>
      <c r="BF5104">
        <v>202001</v>
      </c>
      <c r="BG5104">
        <f>VALUE(LEFT(Table6[[#This Row],[Accident Half Year]],4))</f>
        <v>2020</v>
      </c>
    </row>
    <row r="5105" spans="1:59" x14ac:dyDescent="0.2">
      <c r="A5105">
        <v>0</v>
      </c>
      <c r="B5105">
        <v>0</v>
      </c>
      <c r="C5105">
        <v>4403</v>
      </c>
      <c r="D5105">
        <v>6718.6108999999997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1</v>
      </c>
      <c r="M5105">
        <v>2</v>
      </c>
      <c r="N5105">
        <v>202412</v>
      </c>
      <c r="O5105">
        <v>0</v>
      </c>
      <c r="P5105">
        <v>0</v>
      </c>
      <c r="Q5105" t="s">
        <v>267</v>
      </c>
      <c r="R5105" t="s">
        <v>268</v>
      </c>
      <c r="W5105" t="s">
        <v>265</v>
      </c>
      <c r="X5105">
        <v>0</v>
      </c>
      <c r="AR5105" t="s">
        <v>216</v>
      </c>
      <c r="AT5105" t="s">
        <v>217</v>
      </c>
      <c r="AW5105" t="s">
        <v>235</v>
      </c>
      <c r="AX5105" t="s">
        <v>235</v>
      </c>
      <c r="AY5105" t="s">
        <v>243</v>
      </c>
      <c r="BF5105">
        <v>202002</v>
      </c>
      <c r="BG5105">
        <f>VALUE(LEFT(Table6[[#This Row],[Accident Half Year]],4))</f>
        <v>2020</v>
      </c>
    </row>
    <row r="5106" spans="1:59" x14ac:dyDescent="0.2">
      <c r="A5106">
        <v>0</v>
      </c>
      <c r="B5106">
        <v>0</v>
      </c>
      <c r="C5106">
        <v>13796</v>
      </c>
      <c r="D5106">
        <v>7981.3558999999996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1</v>
      </c>
      <c r="M5106">
        <v>2</v>
      </c>
      <c r="N5106">
        <v>202412</v>
      </c>
      <c r="O5106">
        <v>0</v>
      </c>
      <c r="P5106">
        <v>0</v>
      </c>
      <c r="Q5106" t="s">
        <v>267</v>
      </c>
      <c r="R5106" t="s">
        <v>268</v>
      </c>
      <c r="W5106" t="s">
        <v>265</v>
      </c>
      <c r="X5106">
        <v>0</v>
      </c>
      <c r="AR5106" t="s">
        <v>216</v>
      </c>
      <c r="AT5106" t="s">
        <v>217</v>
      </c>
      <c r="AW5106" t="s">
        <v>235</v>
      </c>
      <c r="AX5106" t="s">
        <v>235</v>
      </c>
      <c r="AY5106" t="s">
        <v>243</v>
      </c>
      <c r="BF5106">
        <v>202101</v>
      </c>
      <c r="BG5106">
        <f>VALUE(LEFT(Table6[[#This Row],[Accident Half Year]],4))</f>
        <v>2021</v>
      </c>
    </row>
    <row r="5107" spans="1:59" x14ac:dyDescent="0.2">
      <c r="A5107">
        <v>0</v>
      </c>
      <c r="B5107">
        <v>0</v>
      </c>
      <c r="C5107">
        <v>10337</v>
      </c>
      <c r="D5107">
        <v>11547.928599999999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1</v>
      </c>
      <c r="M5107">
        <v>2</v>
      </c>
      <c r="N5107">
        <v>202412</v>
      </c>
      <c r="O5107">
        <v>0</v>
      </c>
      <c r="P5107">
        <v>0</v>
      </c>
      <c r="Q5107" t="s">
        <v>267</v>
      </c>
      <c r="R5107" t="s">
        <v>268</v>
      </c>
      <c r="W5107" t="s">
        <v>265</v>
      </c>
      <c r="X5107">
        <v>0</v>
      </c>
      <c r="AR5107" t="s">
        <v>216</v>
      </c>
      <c r="AT5107" t="s">
        <v>217</v>
      </c>
      <c r="AW5107" t="s">
        <v>235</v>
      </c>
      <c r="AX5107" t="s">
        <v>235</v>
      </c>
      <c r="AY5107" t="s">
        <v>243</v>
      </c>
      <c r="BF5107">
        <v>202102</v>
      </c>
      <c r="BG5107">
        <f>VALUE(LEFT(Table6[[#This Row],[Accident Half Year]],4))</f>
        <v>2021</v>
      </c>
    </row>
    <row r="5108" spans="1:59" x14ac:dyDescent="0.2">
      <c r="A5108">
        <v>0</v>
      </c>
      <c r="B5108">
        <v>0</v>
      </c>
      <c r="C5108">
        <v>15278</v>
      </c>
      <c r="D5108">
        <v>12893.342000000001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1</v>
      </c>
      <c r="M5108">
        <v>2</v>
      </c>
      <c r="N5108">
        <v>202412</v>
      </c>
      <c r="O5108">
        <v>0</v>
      </c>
      <c r="P5108">
        <v>0</v>
      </c>
      <c r="Q5108" t="s">
        <v>267</v>
      </c>
      <c r="R5108" t="s">
        <v>268</v>
      </c>
      <c r="W5108" t="s">
        <v>265</v>
      </c>
      <c r="X5108">
        <v>0</v>
      </c>
      <c r="AR5108" t="s">
        <v>216</v>
      </c>
      <c r="AT5108" t="s">
        <v>217</v>
      </c>
      <c r="AW5108" t="s">
        <v>235</v>
      </c>
      <c r="AX5108" t="s">
        <v>235</v>
      </c>
      <c r="AY5108" t="s">
        <v>243</v>
      </c>
      <c r="BF5108">
        <v>202201</v>
      </c>
      <c r="BG5108">
        <f>VALUE(LEFT(Table6[[#This Row],[Accident Half Year]],4))</f>
        <v>2022</v>
      </c>
    </row>
    <row r="5109" spans="1:59" x14ac:dyDescent="0.2">
      <c r="A5109">
        <v>0</v>
      </c>
      <c r="B5109">
        <v>0</v>
      </c>
      <c r="C5109">
        <v>11380</v>
      </c>
      <c r="D5109">
        <v>12647.553099999999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1</v>
      </c>
      <c r="M5109">
        <v>2</v>
      </c>
      <c r="N5109">
        <v>202412</v>
      </c>
      <c r="O5109">
        <v>0</v>
      </c>
      <c r="P5109">
        <v>0</v>
      </c>
      <c r="Q5109" t="s">
        <v>267</v>
      </c>
      <c r="R5109" t="s">
        <v>268</v>
      </c>
      <c r="W5109" t="s">
        <v>265</v>
      </c>
      <c r="X5109">
        <v>0</v>
      </c>
      <c r="AR5109" t="s">
        <v>216</v>
      </c>
      <c r="AT5109" t="s">
        <v>217</v>
      </c>
      <c r="AW5109" t="s">
        <v>235</v>
      </c>
      <c r="AX5109" t="s">
        <v>235</v>
      </c>
      <c r="AY5109" t="s">
        <v>243</v>
      </c>
      <c r="BF5109">
        <v>202202</v>
      </c>
      <c r="BG5109">
        <f>VALUE(LEFT(Table6[[#This Row],[Accident Half Year]],4))</f>
        <v>2022</v>
      </c>
    </row>
    <row r="5110" spans="1:59" x14ac:dyDescent="0.2">
      <c r="A5110">
        <v>0</v>
      </c>
      <c r="B5110">
        <v>0</v>
      </c>
      <c r="C5110">
        <v>19464</v>
      </c>
      <c r="D5110">
        <v>14045.941999999999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1</v>
      </c>
      <c r="M5110">
        <v>2</v>
      </c>
      <c r="N5110">
        <v>202412</v>
      </c>
      <c r="O5110">
        <v>0</v>
      </c>
      <c r="P5110">
        <v>0</v>
      </c>
      <c r="Q5110" t="s">
        <v>267</v>
      </c>
      <c r="R5110" t="s">
        <v>268</v>
      </c>
      <c r="W5110" t="s">
        <v>265</v>
      </c>
      <c r="X5110">
        <v>0</v>
      </c>
      <c r="AR5110" t="s">
        <v>216</v>
      </c>
      <c r="AT5110" t="s">
        <v>217</v>
      </c>
      <c r="AW5110" t="s">
        <v>235</v>
      </c>
      <c r="AX5110" t="s">
        <v>235</v>
      </c>
      <c r="AY5110" t="s">
        <v>243</v>
      </c>
      <c r="BF5110">
        <v>202301</v>
      </c>
      <c r="BG5110">
        <f>VALUE(LEFT(Table6[[#This Row],[Accident Half Year]],4))</f>
        <v>2023</v>
      </c>
    </row>
    <row r="5111" spans="1:59" x14ac:dyDescent="0.2">
      <c r="A5111">
        <v>0</v>
      </c>
      <c r="B5111">
        <v>0</v>
      </c>
      <c r="C5111">
        <v>18417</v>
      </c>
      <c r="D5111">
        <v>16996.624100000001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1</v>
      </c>
      <c r="M5111">
        <v>2</v>
      </c>
      <c r="N5111">
        <v>202412</v>
      </c>
      <c r="O5111">
        <v>0</v>
      </c>
      <c r="P5111">
        <v>0</v>
      </c>
      <c r="Q5111" t="s">
        <v>267</v>
      </c>
      <c r="R5111" t="s">
        <v>268</v>
      </c>
      <c r="W5111" t="s">
        <v>265</v>
      </c>
      <c r="X5111">
        <v>0</v>
      </c>
      <c r="AR5111" t="s">
        <v>216</v>
      </c>
      <c r="AT5111" t="s">
        <v>217</v>
      </c>
      <c r="AW5111" t="s">
        <v>235</v>
      </c>
      <c r="AX5111" t="s">
        <v>235</v>
      </c>
      <c r="AY5111" t="s">
        <v>243</v>
      </c>
      <c r="BF5111">
        <v>202302</v>
      </c>
      <c r="BG5111">
        <f>VALUE(LEFT(Table6[[#This Row],[Accident Half Year]],4))</f>
        <v>2023</v>
      </c>
    </row>
    <row r="5112" spans="1:59" x14ac:dyDescent="0.2">
      <c r="A5112">
        <v>0</v>
      </c>
      <c r="B5112">
        <v>0</v>
      </c>
      <c r="C5112">
        <v>33837</v>
      </c>
      <c r="D5112">
        <v>23264.794000000002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1</v>
      </c>
      <c r="M5112">
        <v>2</v>
      </c>
      <c r="N5112">
        <v>202412</v>
      </c>
      <c r="O5112">
        <v>0</v>
      </c>
      <c r="P5112">
        <v>0</v>
      </c>
      <c r="Q5112" t="s">
        <v>267</v>
      </c>
      <c r="R5112" t="s">
        <v>268</v>
      </c>
      <c r="W5112" t="s">
        <v>265</v>
      </c>
      <c r="X5112">
        <v>0</v>
      </c>
      <c r="AR5112" t="s">
        <v>216</v>
      </c>
      <c r="AT5112" t="s">
        <v>217</v>
      </c>
      <c r="AW5112" t="s">
        <v>235</v>
      </c>
      <c r="AX5112" t="s">
        <v>235</v>
      </c>
      <c r="AY5112" t="s">
        <v>243</v>
      </c>
      <c r="BF5112">
        <v>202401</v>
      </c>
      <c r="BG5112">
        <f>VALUE(LEFT(Table6[[#This Row],[Accident Half Year]],4))</f>
        <v>2024</v>
      </c>
    </row>
    <row r="5113" spans="1:59" x14ac:dyDescent="0.2">
      <c r="A5113">
        <v>0</v>
      </c>
      <c r="B5113">
        <v>0</v>
      </c>
      <c r="C5113">
        <v>31382</v>
      </c>
      <c r="D5113">
        <v>31614.7971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1</v>
      </c>
      <c r="M5113">
        <v>2</v>
      </c>
      <c r="N5113">
        <v>202412</v>
      </c>
      <c r="O5113">
        <v>0</v>
      </c>
      <c r="P5113">
        <v>0</v>
      </c>
      <c r="Q5113" t="s">
        <v>267</v>
      </c>
      <c r="R5113" t="s">
        <v>268</v>
      </c>
      <c r="W5113" t="s">
        <v>265</v>
      </c>
      <c r="X5113">
        <v>0</v>
      </c>
      <c r="AR5113" t="s">
        <v>216</v>
      </c>
      <c r="AT5113" t="s">
        <v>217</v>
      </c>
      <c r="AW5113" t="s">
        <v>235</v>
      </c>
      <c r="AX5113" t="s">
        <v>235</v>
      </c>
      <c r="AY5113" t="s">
        <v>243</v>
      </c>
      <c r="BF5113">
        <v>202402</v>
      </c>
      <c r="BG5113">
        <f>VALUE(LEFT(Table6[[#This Row],[Accident Half Year]],4))</f>
        <v>2024</v>
      </c>
    </row>
    <row r="5114" spans="1:59" x14ac:dyDescent="0.2">
      <c r="A5114">
        <v>0</v>
      </c>
      <c r="B5114">
        <v>0</v>
      </c>
      <c r="C5114">
        <v>0</v>
      </c>
      <c r="D5114">
        <v>0</v>
      </c>
      <c r="E5114">
        <v>1.0029999999999999</v>
      </c>
      <c r="F5114">
        <v>1.0029999999999999</v>
      </c>
      <c r="G5114">
        <v>1.0029999999999999</v>
      </c>
      <c r="H5114">
        <v>0</v>
      </c>
      <c r="I5114">
        <v>3275.8478</v>
      </c>
      <c r="J5114">
        <v>11263.7472</v>
      </c>
      <c r="K5114">
        <v>14539.594999999999</v>
      </c>
      <c r="L5114">
        <v>1</v>
      </c>
      <c r="M5114">
        <v>2</v>
      </c>
      <c r="N5114">
        <v>202412</v>
      </c>
      <c r="O5114">
        <v>0</v>
      </c>
      <c r="P5114">
        <v>0</v>
      </c>
      <c r="Q5114" t="s">
        <v>267</v>
      </c>
      <c r="R5114" t="s">
        <v>268</v>
      </c>
      <c r="W5114" t="s">
        <v>265</v>
      </c>
      <c r="X5114">
        <v>0</v>
      </c>
      <c r="AR5114" t="s">
        <v>216</v>
      </c>
      <c r="AT5114" t="s">
        <v>217</v>
      </c>
      <c r="AW5114" t="s">
        <v>235</v>
      </c>
      <c r="AX5114" t="s">
        <v>235</v>
      </c>
      <c r="AY5114" t="s">
        <v>243</v>
      </c>
      <c r="BC5114">
        <v>0</v>
      </c>
      <c r="BF5114">
        <v>202301</v>
      </c>
      <c r="BG5114">
        <f>VALUE(LEFT(Table6[[#This Row],[Accident Half Year]],4))</f>
        <v>2023</v>
      </c>
    </row>
    <row r="5115" spans="1:59" x14ac:dyDescent="0.2">
      <c r="A5115">
        <v>0</v>
      </c>
      <c r="B5115">
        <v>0</v>
      </c>
      <c r="C5115">
        <v>0</v>
      </c>
      <c r="D5115">
        <v>0</v>
      </c>
      <c r="E5115">
        <v>1.006</v>
      </c>
      <c r="F5115">
        <v>1.006</v>
      </c>
      <c r="G5115">
        <v>1.006</v>
      </c>
      <c r="H5115">
        <v>0</v>
      </c>
      <c r="I5115">
        <v>13675.6585</v>
      </c>
      <c r="J5115">
        <v>0</v>
      </c>
      <c r="K5115">
        <v>13675.6585</v>
      </c>
      <c r="L5115">
        <v>1</v>
      </c>
      <c r="M5115">
        <v>2</v>
      </c>
      <c r="N5115">
        <v>202412</v>
      </c>
      <c r="O5115">
        <v>0</v>
      </c>
      <c r="P5115">
        <v>0</v>
      </c>
      <c r="Q5115" t="s">
        <v>267</v>
      </c>
      <c r="R5115" t="s">
        <v>268</v>
      </c>
      <c r="W5115" t="s">
        <v>265</v>
      </c>
      <c r="X5115">
        <v>0</v>
      </c>
      <c r="AR5115" t="s">
        <v>216</v>
      </c>
      <c r="AT5115" t="s">
        <v>217</v>
      </c>
      <c r="AW5115" t="s">
        <v>235</v>
      </c>
      <c r="AX5115" t="s">
        <v>235</v>
      </c>
      <c r="AY5115" t="s">
        <v>243</v>
      </c>
      <c r="BC5115">
        <v>0</v>
      </c>
      <c r="BF5115">
        <v>202302</v>
      </c>
      <c r="BG5115">
        <f>VALUE(LEFT(Table6[[#This Row],[Accident Half Year]],4))</f>
        <v>2023</v>
      </c>
    </row>
    <row r="5116" spans="1:59" x14ac:dyDescent="0.2">
      <c r="A5116">
        <v>0</v>
      </c>
      <c r="B5116">
        <v>0</v>
      </c>
      <c r="C5116">
        <v>0</v>
      </c>
      <c r="D5116">
        <v>0</v>
      </c>
      <c r="E5116">
        <v>2.0139999999999998</v>
      </c>
      <c r="F5116">
        <v>2.0139999999999998</v>
      </c>
      <c r="G5116">
        <v>2.0139999999999998</v>
      </c>
      <c r="H5116">
        <v>0</v>
      </c>
      <c r="I5116">
        <v>12355.42</v>
      </c>
      <c r="J5116">
        <v>3124.9371999999998</v>
      </c>
      <c r="K5116">
        <v>15480.3572</v>
      </c>
      <c r="L5116">
        <v>1</v>
      </c>
      <c r="M5116">
        <v>2</v>
      </c>
      <c r="N5116">
        <v>202412</v>
      </c>
      <c r="O5116">
        <v>0</v>
      </c>
      <c r="P5116">
        <v>0</v>
      </c>
      <c r="Q5116" t="s">
        <v>267</v>
      </c>
      <c r="R5116" t="s">
        <v>268</v>
      </c>
      <c r="W5116" t="s">
        <v>265</v>
      </c>
      <c r="X5116">
        <v>0</v>
      </c>
      <c r="AR5116" t="s">
        <v>216</v>
      </c>
      <c r="AT5116" t="s">
        <v>217</v>
      </c>
      <c r="AW5116" t="s">
        <v>235</v>
      </c>
      <c r="AX5116" t="s">
        <v>235</v>
      </c>
      <c r="AY5116" t="s">
        <v>243</v>
      </c>
      <c r="BC5116">
        <v>0</v>
      </c>
      <c r="BF5116">
        <v>202401</v>
      </c>
      <c r="BG5116">
        <f>VALUE(LEFT(Table6[[#This Row],[Accident Half Year]],4))</f>
        <v>2024</v>
      </c>
    </row>
    <row r="5117" spans="1:59" x14ac:dyDescent="0.2">
      <c r="A5117">
        <v>0</v>
      </c>
      <c r="B5117">
        <v>0</v>
      </c>
      <c r="C5117">
        <v>0</v>
      </c>
      <c r="D5117">
        <v>0</v>
      </c>
      <c r="E5117">
        <v>3.09</v>
      </c>
      <c r="F5117">
        <v>3.09</v>
      </c>
      <c r="G5117">
        <v>2.06</v>
      </c>
      <c r="H5117">
        <v>0</v>
      </c>
      <c r="I5117">
        <v>49707.167200000004</v>
      </c>
      <c r="J5117">
        <v>905.60839999999996</v>
      </c>
      <c r="K5117">
        <v>50612.775600000001</v>
      </c>
      <c r="L5117">
        <v>1</v>
      </c>
      <c r="M5117">
        <v>2</v>
      </c>
      <c r="N5117">
        <v>202412</v>
      </c>
      <c r="O5117">
        <v>0</v>
      </c>
      <c r="P5117">
        <v>0</v>
      </c>
      <c r="Q5117" t="s">
        <v>267</v>
      </c>
      <c r="R5117" t="s">
        <v>268</v>
      </c>
      <c r="W5117" t="s">
        <v>265</v>
      </c>
      <c r="X5117">
        <v>0</v>
      </c>
      <c r="AR5117" t="s">
        <v>216</v>
      </c>
      <c r="AT5117" t="s">
        <v>217</v>
      </c>
      <c r="AW5117" t="s">
        <v>235</v>
      </c>
      <c r="AX5117" t="s">
        <v>235</v>
      </c>
      <c r="AY5117" t="s">
        <v>243</v>
      </c>
      <c r="BC5117">
        <v>0</v>
      </c>
      <c r="BF5117">
        <v>202402</v>
      </c>
      <c r="BG5117">
        <f>VALUE(LEFT(Table6[[#This Row],[Accident Half Year]],4))</f>
        <v>2024</v>
      </c>
    </row>
    <row r="5118" spans="1:59" x14ac:dyDescent="0.2">
      <c r="A5118">
        <v>0</v>
      </c>
      <c r="B5118">
        <v>0</v>
      </c>
      <c r="C5118">
        <v>81</v>
      </c>
      <c r="D5118">
        <v>16.516400000000001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1</v>
      </c>
      <c r="M5118">
        <v>2</v>
      </c>
      <c r="N5118">
        <v>202412</v>
      </c>
      <c r="O5118">
        <v>0</v>
      </c>
      <c r="P5118">
        <v>0</v>
      </c>
      <c r="Q5118" t="s">
        <v>267</v>
      </c>
      <c r="R5118" t="s">
        <v>268</v>
      </c>
      <c r="W5118" t="s">
        <v>265</v>
      </c>
      <c r="X5118">
        <v>0</v>
      </c>
      <c r="AR5118" t="s">
        <v>216</v>
      </c>
      <c r="AT5118" t="s">
        <v>217</v>
      </c>
      <c r="AW5118" t="s">
        <v>244</v>
      </c>
      <c r="AX5118" t="s">
        <v>244</v>
      </c>
      <c r="AY5118" t="s">
        <v>245</v>
      </c>
      <c r="BF5118">
        <v>202301</v>
      </c>
      <c r="BG5118">
        <f>VALUE(LEFT(Table6[[#This Row],[Accident Half Year]],4))</f>
        <v>2023</v>
      </c>
    </row>
    <row r="5119" spans="1:59" x14ac:dyDescent="0.2">
      <c r="A5119">
        <v>0</v>
      </c>
      <c r="B5119">
        <v>0</v>
      </c>
      <c r="C5119">
        <v>121</v>
      </c>
      <c r="D5119">
        <v>45.84770000000000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1</v>
      </c>
      <c r="M5119">
        <v>2</v>
      </c>
      <c r="N5119">
        <v>202412</v>
      </c>
      <c r="O5119">
        <v>0</v>
      </c>
      <c r="P5119">
        <v>0</v>
      </c>
      <c r="Q5119" t="s">
        <v>267</v>
      </c>
      <c r="R5119" t="s">
        <v>268</v>
      </c>
      <c r="W5119" t="s">
        <v>265</v>
      </c>
      <c r="X5119">
        <v>0</v>
      </c>
      <c r="AR5119" t="s">
        <v>216</v>
      </c>
      <c r="AT5119" t="s">
        <v>217</v>
      </c>
      <c r="AW5119" t="s">
        <v>244</v>
      </c>
      <c r="AX5119" t="s">
        <v>244</v>
      </c>
      <c r="AY5119" t="s">
        <v>245</v>
      </c>
      <c r="BF5119">
        <v>202302</v>
      </c>
      <c r="BG5119">
        <f>VALUE(LEFT(Table6[[#This Row],[Accident Half Year]],4))</f>
        <v>2023</v>
      </c>
    </row>
    <row r="5120" spans="1:59" x14ac:dyDescent="0.2">
      <c r="A5120">
        <v>0</v>
      </c>
      <c r="B5120">
        <v>0</v>
      </c>
      <c r="C5120">
        <v>156</v>
      </c>
      <c r="D5120">
        <v>193.3819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1</v>
      </c>
      <c r="M5120">
        <v>2</v>
      </c>
      <c r="N5120">
        <v>202412</v>
      </c>
      <c r="O5120">
        <v>0</v>
      </c>
      <c r="P5120">
        <v>0</v>
      </c>
      <c r="Q5120" t="s">
        <v>267</v>
      </c>
      <c r="R5120" t="s">
        <v>268</v>
      </c>
      <c r="W5120" t="s">
        <v>265</v>
      </c>
      <c r="X5120">
        <v>0</v>
      </c>
      <c r="AR5120" t="s">
        <v>216</v>
      </c>
      <c r="AT5120" t="s">
        <v>217</v>
      </c>
      <c r="AW5120" t="s">
        <v>244</v>
      </c>
      <c r="AX5120" t="s">
        <v>244</v>
      </c>
      <c r="AY5120" t="s">
        <v>245</v>
      </c>
      <c r="BF5120">
        <v>202401</v>
      </c>
      <c r="BG5120">
        <f>VALUE(LEFT(Table6[[#This Row],[Accident Half Year]],4))</f>
        <v>2024</v>
      </c>
    </row>
    <row r="5121" spans="1:59" x14ac:dyDescent="0.2">
      <c r="A5121">
        <v>0</v>
      </c>
      <c r="B5121">
        <v>0</v>
      </c>
      <c r="C5121">
        <v>36</v>
      </c>
      <c r="D5121">
        <v>100.85290000000001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1</v>
      </c>
      <c r="M5121">
        <v>2</v>
      </c>
      <c r="N5121">
        <v>202412</v>
      </c>
      <c r="O5121">
        <v>0</v>
      </c>
      <c r="P5121">
        <v>0</v>
      </c>
      <c r="Q5121" t="s">
        <v>267</v>
      </c>
      <c r="R5121" t="s">
        <v>268</v>
      </c>
      <c r="W5121" t="s">
        <v>265</v>
      </c>
      <c r="X5121">
        <v>0</v>
      </c>
      <c r="AR5121" t="s">
        <v>216</v>
      </c>
      <c r="AT5121" t="s">
        <v>217</v>
      </c>
      <c r="AW5121" t="s">
        <v>244</v>
      </c>
      <c r="AX5121" t="s">
        <v>244</v>
      </c>
      <c r="AY5121" t="s">
        <v>245</v>
      </c>
      <c r="BF5121">
        <v>202402</v>
      </c>
      <c r="BG5121">
        <f>VALUE(LEFT(Table6[[#This Row],[Accident Half Year]],4))</f>
        <v>2024</v>
      </c>
    </row>
    <row r="5122" spans="1:59" x14ac:dyDescent="0.2">
      <c r="A5122">
        <v>0</v>
      </c>
      <c r="B5122">
        <v>0</v>
      </c>
      <c r="C5122">
        <v>5213</v>
      </c>
      <c r="D5122">
        <v>6781.0717000000004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1</v>
      </c>
      <c r="M5122">
        <v>2</v>
      </c>
      <c r="N5122">
        <v>202412</v>
      </c>
      <c r="O5122">
        <v>0</v>
      </c>
      <c r="P5122">
        <v>0</v>
      </c>
      <c r="Q5122" t="s">
        <v>267</v>
      </c>
      <c r="R5122" t="s">
        <v>268</v>
      </c>
      <c r="W5122" t="s">
        <v>265</v>
      </c>
      <c r="X5122">
        <v>0</v>
      </c>
      <c r="AR5122" t="s">
        <v>216</v>
      </c>
      <c r="AT5122" t="s">
        <v>217</v>
      </c>
      <c r="AW5122" t="s">
        <v>244</v>
      </c>
      <c r="AX5122" t="s">
        <v>244</v>
      </c>
      <c r="AY5122" t="s">
        <v>246</v>
      </c>
      <c r="BF5122">
        <v>202001</v>
      </c>
      <c r="BG5122">
        <f>VALUE(LEFT(Table6[[#This Row],[Accident Half Year]],4))</f>
        <v>2020</v>
      </c>
    </row>
    <row r="5123" spans="1:59" x14ac:dyDescent="0.2">
      <c r="A5123">
        <v>0</v>
      </c>
      <c r="B5123">
        <v>0</v>
      </c>
      <c r="C5123">
        <v>6565</v>
      </c>
      <c r="D5123">
        <v>6246.9750000000004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1</v>
      </c>
      <c r="M5123">
        <v>2</v>
      </c>
      <c r="N5123">
        <v>202412</v>
      </c>
      <c r="O5123">
        <v>0</v>
      </c>
      <c r="P5123">
        <v>0</v>
      </c>
      <c r="Q5123" t="s">
        <v>267</v>
      </c>
      <c r="R5123" t="s">
        <v>268</v>
      </c>
      <c r="W5123" t="s">
        <v>265</v>
      </c>
      <c r="X5123">
        <v>0</v>
      </c>
      <c r="AR5123" t="s">
        <v>216</v>
      </c>
      <c r="AT5123" t="s">
        <v>217</v>
      </c>
      <c r="AW5123" t="s">
        <v>244</v>
      </c>
      <c r="AX5123" t="s">
        <v>244</v>
      </c>
      <c r="AY5123" t="s">
        <v>246</v>
      </c>
      <c r="BF5123">
        <v>202002</v>
      </c>
      <c r="BG5123">
        <f>VALUE(LEFT(Table6[[#This Row],[Accident Half Year]],4))</f>
        <v>2020</v>
      </c>
    </row>
    <row r="5124" spans="1:59" x14ac:dyDescent="0.2">
      <c r="A5124">
        <v>0</v>
      </c>
      <c r="B5124">
        <v>0</v>
      </c>
      <c r="C5124">
        <v>4978</v>
      </c>
      <c r="D5124">
        <v>5800.5300999999999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1</v>
      </c>
      <c r="M5124">
        <v>2</v>
      </c>
      <c r="N5124">
        <v>202412</v>
      </c>
      <c r="O5124">
        <v>0</v>
      </c>
      <c r="P5124">
        <v>0</v>
      </c>
      <c r="Q5124" t="s">
        <v>267</v>
      </c>
      <c r="R5124" t="s">
        <v>268</v>
      </c>
      <c r="W5124" t="s">
        <v>265</v>
      </c>
      <c r="X5124">
        <v>0</v>
      </c>
      <c r="AR5124" t="s">
        <v>216</v>
      </c>
      <c r="AT5124" t="s">
        <v>217</v>
      </c>
      <c r="AW5124" t="s">
        <v>244</v>
      </c>
      <c r="AX5124" t="s">
        <v>244</v>
      </c>
      <c r="AY5124" t="s">
        <v>246</v>
      </c>
      <c r="BF5124">
        <v>202101</v>
      </c>
      <c r="BG5124">
        <f>VALUE(LEFT(Table6[[#This Row],[Accident Half Year]],4))</f>
        <v>2021</v>
      </c>
    </row>
    <row r="5125" spans="1:59" x14ac:dyDescent="0.2">
      <c r="A5125">
        <v>0</v>
      </c>
      <c r="B5125">
        <v>0</v>
      </c>
      <c r="C5125">
        <v>5793</v>
      </c>
      <c r="D5125">
        <v>5448.1809999999996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1</v>
      </c>
      <c r="M5125">
        <v>2</v>
      </c>
      <c r="N5125">
        <v>202412</v>
      </c>
      <c r="O5125">
        <v>0</v>
      </c>
      <c r="P5125">
        <v>0</v>
      </c>
      <c r="Q5125" t="s">
        <v>267</v>
      </c>
      <c r="R5125" t="s">
        <v>268</v>
      </c>
      <c r="W5125" t="s">
        <v>265</v>
      </c>
      <c r="X5125">
        <v>0</v>
      </c>
      <c r="AR5125" t="s">
        <v>216</v>
      </c>
      <c r="AT5125" t="s">
        <v>217</v>
      </c>
      <c r="AW5125" t="s">
        <v>244</v>
      </c>
      <c r="AX5125" t="s">
        <v>244</v>
      </c>
      <c r="AY5125" t="s">
        <v>246</v>
      </c>
      <c r="BF5125">
        <v>202102</v>
      </c>
      <c r="BG5125">
        <f>VALUE(LEFT(Table6[[#This Row],[Accident Half Year]],4))</f>
        <v>2021</v>
      </c>
    </row>
    <row r="5126" spans="1:59" x14ac:dyDescent="0.2">
      <c r="A5126">
        <v>0</v>
      </c>
      <c r="B5126">
        <v>0</v>
      </c>
      <c r="C5126">
        <v>4660</v>
      </c>
      <c r="D5126">
        <v>5251.4417000000003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1</v>
      </c>
      <c r="M5126">
        <v>2</v>
      </c>
      <c r="N5126">
        <v>202412</v>
      </c>
      <c r="O5126">
        <v>0</v>
      </c>
      <c r="P5126">
        <v>0</v>
      </c>
      <c r="Q5126" t="s">
        <v>267</v>
      </c>
      <c r="R5126" t="s">
        <v>268</v>
      </c>
      <c r="W5126" t="s">
        <v>265</v>
      </c>
      <c r="X5126">
        <v>0</v>
      </c>
      <c r="AR5126" t="s">
        <v>216</v>
      </c>
      <c r="AT5126" t="s">
        <v>217</v>
      </c>
      <c r="AW5126" t="s">
        <v>244</v>
      </c>
      <c r="AX5126" t="s">
        <v>244</v>
      </c>
      <c r="AY5126" t="s">
        <v>246</v>
      </c>
      <c r="BF5126">
        <v>202201</v>
      </c>
      <c r="BG5126">
        <f>VALUE(LEFT(Table6[[#This Row],[Accident Half Year]],4))</f>
        <v>2022</v>
      </c>
    </row>
    <row r="5127" spans="1:59" x14ac:dyDescent="0.2">
      <c r="A5127">
        <v>0</v>
      </c>
      <c r="B5127">
        <v>0</v>
      </c>
      <c r="C5127">
        <v>4062</v>
      </c>
      <c r="D5127">
        <v>4673.3543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1</v>
      </c>
      <c r="M5127">
        <v>2</v>
      </c>
      <c r="N5127">
        <v>202412</v>
      </c>
      <c r="O5127">
        <v>0</v>
      </c>
      <c r="P5127">
        <v>0</v>
      </c>
      <c r="Q5127" t="s">
        <v>267</v>
      </c>
      <c r="R5127" t="s">
        <v>268</v>
      </c>
      <c r="W5127" t="s">
        <v>265</v>
      </c>
      <c r="X5127">
        <v>0</v>
      </c>
      <c r="AR5127" t="s">
        <v>216</v>
      </c>
      <c r="AT5127" t="s">
        <v>217</v>
      </c>
      <c r="AW5127" t="s">
        <v>244</v>
      </c>
      <c r="AX5127" t="s">
        <v>244</v>
      </c>
      <c r="AY5127" t="s">
        <v>246</v>
      </c>
      <c r="BF5127">
        <v>202202</v>
      </c>
      <c r="BG5127">
        <f>VALUE(LEFT(Table6[[#This Row],[Accident Half Year]],4))</f>
        <v>2022</v>
      </c>
    </row>
    <row r="5128" spans="1:59" x14ac:dyDescent="0.2">
      <c r="A5128">
        <v>0</v>
      </c>
      <c r="B5128">
        <v>0</v>
      </c>
      <c r="C5128">
        <v>3019</v>
      </c>
      <c r="D5128">
        <v>3838.7489999999998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1</v>
      </c>
      <c r="M5128">
        <v>2</v>
      </c>
      <c r="N5128">
        <v>202412</v>
      </c>
      <c r="O5128">
        <v>0</v>
      </c>
      <c r="P5128">
        <v>0</v>
      </c>
      <c r="Q5128" t="s">
        <v>267</v>
      </c>
      <c r="R5128" t="s">
        <v>268</v>
      </c>
      <c r="W5128" t="s">
        <v>265</v>
      </c>
      <c r="X5128">
        <v>0</v>
      </c>
      <c r="AR5128" t="s">
        <v>216</v>
      </c>
      <c r="AT5128" t="s">
        <v>217</v>
      </c>
      <c r="AW5128" t="s">
        <v>244</v>
      </c>
      <c r="AX5128" t="s">
        <v>244</v>
      </c>
      <c r="AY5128" t="s">
        <v>246</v>
      </c>
      <c r="BF5128">
        <v>202301</v>
      </c>
      <c r="BG5128">
        <f>VALUE(LEFT(Table6[[#This Row],[Accident Half Year]],4))</f>
        <v>2023</v>
      </c>
    </row>
    <row r="5129" spans="1:59" x14ac:dyDescent="0.2">
      <c r="A5129">
        <v>0</v>
      </c>
      <c r="B5129">
        <v>0</v>
      </c>
      <c r="C5129">
        <v>3798</v>
      </c>
      <c r="D5129">
        <v>3513.2175999999999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1</v>
      </c>
      <c r="M5129">
        <v>2</v>
      </c>
      <c r="N5129">
        <v>202412</v>
      </c>
      <c r="O5129">
        <v>0</v>
      </c>
      <c r="P5129">
        <v>0</v>
      </c>
      <c r="Q5129" t="s">
        <v>267</v>
      </c>
      <c r="R5129" t="s">
        <v>268</v>
      </c>
      <c r="W5129" t="s">
        <v>265</v>
      </c>
      <c r="X5129">
        <v>0</v>
      </c>
      <c r="AR5129" t="s">
        <v>216</v>
      </c>
      <c r="AT5129" t="s">
        <v>217</v>
      </c>
      <c r="AW5129" t="s">
        <v>244</v>
      </c>
      <c r="AX5129" t="s">
        <v>244</v>
      </c>
      <c r="AY5129" t="s">
        <v>246</v>
      </c>
      <c r="BF5129">
        <v>202302</v>
      </c>
      <c r="BG5129">
        <f>VALUE(LEFT(Table6[[#This Row],[Accident Half Year]],4))</f>
        <v>2023</v>
      </c>
    </row>
    <row r="5130" spans="1:59" x14ac:dyDescent="0.2">
      <c r="A5130">
        <v>0</v>
      </c>
      <c r="B5130">
        <v>0</v>
      </c>
      <c r="C5130">
        <v>2848</v>
      </c>
      <c r="D5130">
        <v>3358.745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1</v>
      </c>
      <c r="M5130">
        <v>2</v>
      </c>
      <c r="N5130">
        <v>202412</v>
      </c>
      <c r="O5130">
        <v>0</v>
      </c>
      <c r="P5130">
        <v>0</v>
      </c>
      <c r="Q5130" t="s">
        <v>267</v>
      </c>
      <c r="R5130" t="s">
        <v>268</v>
      </c>
      <c r="W5130" t="s">
        <v>265</v>
      </c>
      <c r="X5130">
        <v>0</v>
      </c>
      <c r="AR5130" t="s">
        <v>216</v>
      </c>
      <c r="AT5130" t="s">
        <v>217</v>
      </c>
      <c r="AW5130" t="s">
        <v>244</v>
      </c>
      <c r="AX5130" t="s">
        <v>244</v>
      </c>
      <c r="AY5130" t="s">
        <v>246</v>
      </c>
      <c r="BF5130">
        <v>202401</v>
      </c>
      <c r="BG5130">
        <f>VALUE(LEFT(Table6[[#This Row],[Accident Half Year]],4))</f>
        <v>2024</v>
      </c>
    </row>
    <row r="5131" spans="1:59" x14ac:dyDescent="0.2">
      <c r="A5131">
        <v>0</v>
      </c>
      <c r="B5131">
        <v>0</v>
      </c>
      <c r="C5131">
        <v>1286</v>
      </c>
      <c r="D5131">
        <v>2752.8953999999999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1</v>
      </c>
      <c r="M5131">
        <v>2</v>
      </c>
      <c r="N5131">
        <v>202412</v>
      </c>
      <c r="O5131">
        <v>0</v>
      </c>
      <c r="P5131">
        <v>0</v>
      </c>
      <c r="Q5131" t="s">
        <v>267</v>
      </c>
      <c r="R5131" t="s">
        <v>268</v>
      </c>
      <c r="W5131" t="s">
        <v>265</v>
      </c>
      <c r="X5131">
        <v>0</v>
      </c>
      <c r="AR5131" t="s">
        <v>216</v>
      </c>
      <c r="AT5131" t="s">
        <v>217</v>
      </c>
      <c r="AW5131" t="s">
        <v>244</v>
      </c>
      <c r="AX5131" t="s">
        <v>244</v>
      </c>
      <c r="AY5131" t="s">
        <v>246</v>
      </c>
      <c r="BF5131">
        <v>202402</v>
      </c>
      <c r="BG5131">
        <f>VALUE(LEFT(Table6[[#This Row],[Accident Half Year]],4))</f>
        <v>2024</v>
      </c>
    </row>
    <row r="5132" spans="1:59" x14ac:dyDescent="0.2">
      <c r="A5132">
        <v>0</v>
      </c>
      <c r="B5132">
        <v>0</v>
      </c>
      <c r="C5132">
        <v>0</v>
      </c>
      <c r="D5132">
        <v>0</v>
      </c>
      <c r="E5132">
        <v>1</v>
      </c>
      <c r="F5132">
        <v>1</v>
      </c>
      <c r="G5132">
        <v>1</v>
      </c>
      <c r="H5132">
        <v>0</v>
      </c>
      <c r="I5132">
        <v>2214.0360000000001</v>
      </c>
      <c r="J5132">
        <v>0</v>
      </c>
      <c r="K5132">
        <v>2214.0360000000001</v>
      </c>
      <c r="L5132">
        <v>1</v>
      </c>
      <c r="M5132">
        <v>2</v>
      </c>
      <c r="N5132">
        <v>202412</v>
      </c>
      <c r="O5132">
        <v>0</v>
      </c>
      <c r="P5132">
        <v>0</v>
      </c>
      <c r="Q5132" t="s">
        <v>267</v>
      </c>
      <c r="R5132" t="s">
        <v>268</v>
      </c>
      <c r="W5132" t="s">
        <v>265</v>
      </c>
      <c r="X5132">
        <v>0</v>
      </c>
      <c r="AR5132" t="s">
        <v>216</v>
      </c>
      <c r="AT5132" t="s">
        <v>217</v>
      </c>
      <c r="AW5132" t="s">
        <v>244</v>
      </c>
      <c r="AX5132" t="s">
        <v>244</v>
      </c>
      <c r="AY5132" t="s">
        <v>246</v>
      </c>
      <c r="BC5132">
        <v>0</v>
      </c>
      <c r="BF5132">
        <v>202201</v>
      </c>
      <c r="BG5132">
        <f>VALUE(LEFT(Table6[[#This Row],[Accident Half Year]],4))</f>
        <v>2022</v>
      </c>
    </row>
    <row r="5133" spans="1:59" x14ac:dyDescent="0.2">
      <c r="A5133">
        <v>0</v>
      </c>
      <c r="B5133">
        <v>0</v>
      </c>
      <c r="C5133">
        <v>0</v>
      </c>
      <c r="D5133">
        <v>0</v>
      </c>
      <c r="E5133">
        <v>1</v>
      </c>
      <c r="F5133">
        <v>1</v>
      </c>
      <c r="G5133">
        <v>1</v>
      </c>
      <c r="H5133">
        <v>0</v>
      </c>
      <c r="I5133">
        <v>7175.6228000000001</v>
      </c>
      <c r="J5133">
        <v>251.09100000000001</v>
      </c>
      <c r="K5133">
        <v>7426.7138000000004</v>
      </c>
      <c r="L5133">
        <v>1</v>
      </c>
      <c r="M5133">
        <v>2</v>
      </c>
      <c r="N5133">
        <v>202412</v>
      </c>
      <c r="O5133">
        <v>0</v>
      </c>
      <c r="P5133">
        <v>0</v>
      </c>
      <c r="Q5133" t="s">
        <v>267</v>
      </c>
      <c r="R5133" t="s">
        <v>268</v>
      </c>
      <c r="W5133" t="s">
        <v>265</v>
      </c>
      <c r="X5133">
        <v>0</v>
      </c>
      <c r="AR5133" t="s">
        <v>216</v>
      </c>
      <c r="AT5133" t="s">
        <v>217</v>
      </c>
      <c r="AW5133" t="s">
        <v>244</v>
      </c>
      <c r="AX5133" t="s">
        <v>244</v>
      </c>
      <c r="AY5133" t="s">
        <v>246</v>
      </c>
      <c r="BC5133">
        <v>0</v>
      </c>
      <c r="BF5133">
        <v>202202</v>
      </c>
      <c r="BG5133">
        <f>VALUE(LEFT(Table6[[#This Row],[Accident Half Year]],4))</f>
        <v>2022</v>
      </c>
    </row>
    <row r="5134" spans="1:59" x14ac:dyDescent="0.2">
      <c r="A5134">
        <v>0</v>
      </c>
      <c r="B5134">
        <v>0</v>
      </c>
      <c r="C5134">
        <v>57846</v>
      </c>
      <c r="D5134">
        <v>50239.336499999998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1</v>
      </c>
      <c r="M5134">
        <v>2</v>
      </c>
      <c r="N5134">
        <v>202412</v>
      </c>
      <c r="O5134">
        <v>0</v>
      </c>
      <c r="P5134">
        <v>0</v>
      </c>
      <c r="Q5134" t="s">
        <v>267</v>
      </c>
      <c r="R5134" t="s">
        <v>268</v>
      </c>
      <c r="W5134" t="s">
        <v>265</v>
      </c>
      <c r="X5134">
        <v>0</v>
      </c>
      <c r="AR5134" t="s">
        <v>216</v>
      </c>
      <c r="AT5134" t="s">
        <v>217</v>
      </c>
      <c r="AW5134" t="s">
        <v>244</v>
      </c>
      <c r="AX5134" t="s">
        <v>244</v>
      </c>
      <c r="AY5134" t="s">
        <v>247</v>
      </c>
      <c r="BF5134">
        <v>202001</v>
      </c>
      <c r="BG5134">
        <f>VALUE(LEFT(Table6[[#This Row],[Accident Half Year]],4))</f>
        <v>2020</v>
      </c>
    </row>
    <row r="5135" spans="1:59" x14ac:dyDescent="0.2">
      <c r="A5135">
        <v>0</v>
      </c>
      <c r="B5135">
        <v>0</v>
      </c>
      <c r="C5135">
        <v>58930</v>
      </c>
      <c r="D5135">
        <v>55694.209600000002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1</v>
      </c>
      <c r="M5135">
        <v>2</v>
      </c>
      <c r="N5135">
        <v>202412</v>
      </c>
      <c r="O5135">
        <v>0</v>
      </c>
      <c r="P5135">
        <v>0</v>
      </c>
      <c r="Q5135" t="s">
        <v>267</v>
      </c>
      <c r="R5135" t="s">
        <v>268</v>
      </c>
      <c r="W5135" t="s">
        <v>265</v>
      </c>
      <c r="X5135">
        <v>0</v>
      </c>
      <c r="AR5135" t="s">
        <v>216</v>
      </c>
      <c r="AT5135" t="s">
        <v>217</v>
      </c>
      <c r="AW5135" t="s">
        <v>244</v>
      </c>
      <c r="AX5135" t="s">
        <v>244</v>
      </c>
      <c r="AY5135" t="s">
        <v>247</v>
      </c>
      <c r="BF5135">
        <v>202002</v>
      </c>
      <c r="BG5135">
        <f>VALUE(LEFT(Table6[[#This Row],[Accident Half Year]],4))</f>
        <v>2020</v>
      </c>
    </row>
    <row r="5136" spans="1:59" x14ac:dyDescent="0.2">
      <c r="A5136">
        <v>0</v>
      </c>
      <c r="B5136">
        <v>0</v>
      </c>
      <c r="C5136">
        <v>59598</v>
      </c>
      <c r="D5136">
        <v>57116.980900000002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1</v>
      </c>
      <c r="M5136">
        <v>2</v>
      </c>
      <c r="N5136">
        <v>202412</v>
      </c>
      <c r="O5136">
        <v>0</v>
      </c>
      <c r="P5136">
        <v>0</v>
      </c>
      <c r="Q5136" t="s">
        <v>267</v>
      </c>
      <c r="R5136" t="s">
        <v>268</v>
      </c>
      <c r="W5136" t="s">
        <v>265</v>
      </c>
      <c r="X5136">
        <v>0</v>
      </c>
      <c r="AR5136" t="s">
        <v>216</v>
      </c>
      <c r="AT5136" t="s">
        <v>217</v>
      </c>
      <c r="AW5136" t="s">
        <v>244</v>
      </c>
      <c r="AX5136" t="s">
        <v>244</v>
      </c>
      <c r="AY5136" t="s">
        <v>247</v>
      </c>
      <c r="BF5136">
        <v>202101</v>
      </c>
      <c r="BG5136">
        <f>VALUE(LEFT(Table6[[#This Row],[Accident Half Year]],4))</f>
        <v>2021</v>
      </c>
    </row>
    <row r="5137" spans="1:59" x14ac:dyDescent="0.2">
      <c r="A5137">
        <v>0</v>
      </c>
      <c r="B5137">
        <v>0</v>
      </c>
      <c r="C5137">
        <v>69384</v>
      </c>
      <c r="D5137">
        <v>61414.238400000002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1</v>
      </c>
      <c r="M5137">
        <v>2</v>
      </c>
      <c r="N5137">
        <v>202412</v>
      </c>
      <c r="O5137">
        <v>0</v>
      </c>
      <c r="P5137">
        <v>0</v>
      </c>
      <c r="Q5137" t="s">
        <v>267</v>
      </c>
      <c r="R5137" t="s">
        <v>268</v>
      </c>
      <c r="W5137" t="s">
        <v>265</v>
      </c>
      <c r="X5137">
        <v>0</v>
      </c>
      <c r="AR5137" t="s">
        <v>216</v>
      </c>
      <c r="AT5137" t="s">
        <v>217</v>
      </c>
      <c r="AW5137" t="s">
        <v>244</v>
      </c>
      <c r="AX5137" t="s">
        <v>244</v>
      </c>
      <c r="AY5137" t="s">
        <v>247</v>
      </c>
      <c r="BF5137">
        <v>202102</v>
      </c>
      <c r="BG5137">
        <f>VALUE(LEFT(Table6[[#This Row],[Accident Half Year]],4))</f>
        <v>2021</v>
      </c>
    </row>
    <row r="5138" spans="1:59" x14ac:dyDescent="0.2">
      <c r="A5138">
        <v>0</v>
      </c>
      <c r="B5138">
        <v>0</v>
      </c>
      <c r="C5138">
        <v>107280</v>
      </c>
      <c r="D5138">
        <v>77366.626000000004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1</v>
      </c>
      <c r="M5138">
        <v>2</v>
      </c>
      <c r="N5138">
        <v>202412</v>
      </c>
      <c r="O5138">
        <v>0</v>
      </c>
      <c r="P5138">
        <v>0</v>
      </c>
      <c r="Q5138" t="s">
        <v>267</v>
      </c>
      <c r="R5138" t="s">
        <v>268</v>
      </c>
      <c r="W5138" t="s">
        <v>265</v>
      </c>
      <c r="X5138">
        <v>0</v>
      </c>
      <c r="AR5138" t="s">
        <v>216</v>
      </c>
      <c r="AT5138" t="s">
        <v>217</v>
      </c>
      <c r="AW5138" t="s">
        <v>244</v>
      </c>
      <c r="AX5138" t="s">
        <v>244</v>
      </c>
      <c r="AY5138" t="s">
        <v>247</v>
      </c>
      <c r="BF5138">
        <v>202201</v>
      </c>
      <c r="BG5138">
        <f>VALUE(LEFT(Table6[[#This Row],[Accident Half Year]],4))</f>
        <v>2022</v>
      </c>
    </row>
    <row r="5139" spans="1:59" x14ac:dyDescent="0.2">
      <c r="A5139">
        <v>0</v>
      </c>
      <c r="B5139">
        <v>0</v>
      </c>
      <c r="C5139">
        <v>86237</v>
      </c>
      <c r="D5139">
        <v>95137.17539999999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1</v>
      </c>
      <c r="M5139">
        <v>2</v>
      </c>
      <c r="N5139">
        <v>202412</v>
      </c>
      <c r="O5139">
        <v>0</v>
      </c>
      <c r="P5139">
        <v>0</v>
      </c>
      <c r="Q5139" t="s">
        <v>267</v>
      </c>
      <c r="R5139" t="s">
        <v>268</v>
      </c>
      <c r="W5139" t="s">
        <v>265</v>
      </c>
      <c r="X5139">
        <v>0</v>
      </c>
      <c r="AR5139" t="s">
        <v>216</v>
      </c>
      <c r="AT5139" t="s">
        <v>217</v>
      </c>
      <c r="AW5139" t="s">
        <v>244</v>
      </c>
      <c r="AX5139" t="s">
        <v>244</v>
      </c>
      <c r="AY5139" t="s">
        <v>247</v>
      </c>
      <c r="BF5139">
        <v>202202</v>
      </c>
      <c r="BG5139">
        <f>VALUE(LEFT(Table6[[#This Row],[Accident Half Year]],4))</f>
        <v>2022</v>
      </c>
    </row>
    <row r="5140" spans="1:59" x14ac:dyDescent="0.2">
      <c r="A5140">
        <v>0</v>
      </c>
      <c r="B5140">
        <v>0</v>
      </c>
      <c r="C5140">
        <v>111788</v>
      </c>
      <c r="D5140">
        <v>96514.26630000000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1</v>
      </c>
      <c r="M5140">
        <v>2</v>
      </c>
      <c r="N5140">
        <v>202412</v>
      </c>
      <c r="O5140">
        <v>0</v>
      </c>
      <c r="P5140">
        <v>0</v>
      </c>
      <c r="Q5140" t="s">
        <v>267</v>
      </c>
      <c r="R5140" t="s">
        <v>268</v>
      </c>
      <c r="W5140" t="s">
        <v>265</v>
      </c>
      <c r="X5140">
        <v>0</v>
      </c>
      <c r="AR5140" t="s">
        <v>216</v>
      </c>
      <c r="AT5140" t="s">
        <v>217</v>
      </c>
      <c r="AW5140" t="s">
        <v>244</v>
      </c>
      <c r="AX5140" t="s">
        <v>244</v>
      </c>
      <c r="AY5140" t="s">
        <v>247</v>
      </c>
      <c r="BF5140">
        <v>202301</v>
      </c>
      <c r="BG5140">
        <f>VALUE(LEFT(Table6[[#This Row],[Accident Half Year]],4))</f>
        <v>2023</v>
      </c>
    </row>
    <row r="5141" spans="1:59" x14ac:dyDescent="0.2">
      <c r="A5141">
        <v>0</v>
      </c>
      <c r="B5141">
        <v>0</v>
      </c>
      <c r="C5141">
        <v>86682</v>
      </c>
      <c r="D5141">
        <v>99318.448999999993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1</v>
      </c>
      <c r="M5141">
        <v>2</v>
      </c>
      <c r="N5141">
        <v>202412</v>
      </c>
      <c r="O5141">
        <v>0</v>
      </c>
      <c r="P5141">
        <v>0</v>
      </c>
      <c r="Q5141" t="s">
        <v>267</v>
      </c>
      <c r="R5141" t="s">
        <v>268</v>
      </c>
      <c r="W5141" t="s">
        <v>265</v>
      </c>
      <c r="X5141">
        <v>0</v>
      </c>
      <c r="AR5141" t="s">
        <v>216</v>
      </c>
      <c r="AT5141" t="s">
        <v>217</v>
      </c>
      <c r="AW5141" t="s">
        <v>244</v>
      </c>
      <c r="AX5141" t="s">
        <v>244</v>
      </c>
      <c r="AY5141" t="s">
        <v>247</v>
      </c>
      <c r="BF5141">
        <v>202302</v>
      </c>
      <c r="BG5141">
        <f>VALUE(LEFT(Table6[[#This Row],[Accident Half Year]],4))</f>
        <v>2023</v>
      </c>
    </row>
    <row r="5142" spans="1:59" x14ac:dyDescent="0.2">
      <c r="A5142">
        <v>0</v>
      </c>
      <c r="B5142">
        <v>0</v>
      </c>
      <c r="C5142">
        <v>102778</v>
      </c>
      <c r="D5142">
        <v>96586.605299999996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1</v>
      </c>
      <c r="M5142">
        <v>2</v>
      </c>
      <c r="N5142">
        <v>202412</v>
      </c>
      <c r="O5142">
        <v>0</v>
      </c>
      <c r="P5142">
        <v>0</v>
      </c>
      <c r="Q5142" t="s">
        <v>267</v>
      </c>
      <c r="R5142" t="s">
        <v>268</v>
      </c>
      <c r="W5142" t="s">
        <v>265</v>
      </c>
      <c r="X5142">
        <v>0</v>
      </c>
      <c r="AR5142" t="s">
        <v>216</v>
      </c>
      <c r="AT5142" t="s">
        <v>217</v>
      </c>
      <c r="AW5142" t="s">
        <v>244</v>
      </c>
      <c r="AX5142" t="s">
        <v>244</v>
      </c>
      <c r="AY5142" t="s">
        <v>247</v>
      </c>
      <c r="BF5142">
        <v>202401</v>
      </c>
      <c r="BG5142">
        <f>VALUE(LEFT(Table6[[#This Row],[Accident Half Year]],4))</f>
        <v>2024</v>
      </c>
    </row>
    <row r="5143" spans="1:59" x14ac:dyDescent="0.2">
      <c r="A5143">
        <v>0</v>
      </c>
      <c r="B5143">
        <v>0</v>
      </c>
      <c r="C5143">
        <v>140110</v>
      </c>
      <c r="D5143">
        <v>101970.43090000001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1</v>
      </c>
      <c r="M5143">
        <v>2</v>
      </c>
      <c r="N5143">
        <v>202412</v>
      </c>
      <c r="O5143">
        <v>0</v>
      </c>
      <c r="P5143">
        <v>0</v>
      </c>
      <c r="Q5143" t="s">
        <v>267</v>
      </c>
      <c r="R5143" t="s">
        <v>268</v>
      </c>
      <c r="W5143" t="s">
        <v>265</v>
      </c>
      <c r="X5143">
        <v>0</v>
      </c>
      <c r="AR5143" t="s">
        <v>216</v>
      </c>
      <c r="AT5143" t="s">
        <v>217</v>
      </c>
      <c r="AW5143" t="s">
        <v>244</v>
      </c>
      <c r="AX5143" t="s">
        <v>244</v>
      </c>
      <c r="AY5143" t="s">
        <v>247</v>
      </c>
      <c r="BF5143">
        <v>202402</v>
      </c>
      <c r="BG5143">
        <f>VALUE(LEFT(Table6[[#This Row],[Accident Half Year]],4))</f>
        <v>2024</v>
      </c>
    </row>
    <row r="5144" spans="1:59" x14ac:dyDescent="0.2">
      <c r="A5144">
        <v>0</v>
      </c>
      <c r="B5144">
        <v>0</v>
      </c>
      <c r="C5144">
        <v>0</v>
      </c>
      <c r="D5144">
        <v>0</v>
      </c>
      <c r="E5144">
        <v>3</v>
      </c>
      <c r="F5144">
        <v>3</v>
      </c>
      <c r="G5144">
        <v>3</v>
      </c>
      <c r="H5144">
        <v>0</v>
      </c>
      <c r="I5144">
        <v>26646.745500000001</v>
      </c>
      <c r="J5144">
        <v>474.161</v>
      </c>
      <c r="K5144">
        <v>27120.906500000001</v>
      </c>
      <c r="L5144">
        <v>1</v>
      </c>
      <c r="M5144">
        <v>2</v>
      </c>
      <c r="N5144">
        <v>202412</v>
      </c>
      <c r="O5144">
        <v>0</v>
      </c>
      <c r="P5144">
        <v>0</v>
      </c>
      <c r="Q5144" t="s">
        <v>267</v>
      </c>
      <c r="R5144" t="s">
        <v>268</v>
      </c>
      <c r="W5144" t="s">
        <v>265</v>
      </c>
      <c r="X5144">
        <v>0</v>
      </c>
      <c r="AR5144" t="s">
        <v>216</v>
      </c>
      <c r="AT5144" t="s">
        <v>217</v>
      </c>
      <c r="AW5144" t="s">
        <v>244</v>
      </c>
      <c r="AX5144" t="s">
        <v>244</v>
      </c>
      <c r="AY5144" t="s">
        <v>247</v>
      </c>
      <c r="BC5144">
        <v>0</v>
      </c>
      <c r="BF5144">
        <v>202002</v>
      </c>
      <c r="BG5144">
        <f>VALUE(LEFT(Table6[[#This Row],[Accident Half Year]],4))</f>
        <v>2020</v>
      </c>
    </row>
    <row r="5145" spans="1:59" x14ac:dyDescent="0.2">
      <c r="A5145">
        <v>0</v>
      </c>
      <c r="B5145">
        <v>0</v>
      </c>
      <c r="C5145">
        <v>0</v>
      </c>
      <c r="D5145">
        <v>0</v>
      </c>
      <c r="E5145">
        <v>1</v>
      </c>
      <c r="F5145">
        <v>1</v>
      </c>
      <c r="G5145">
        <v>1</v>
      </c>
      <c r="H5145">
        <v>0</v>
      </c>
      <c r="I5145">
        <v>13759.450999999999</v>
      </c>
      <c r="J5145">
        <v>897.91459999999995</v>
      </c>
      <c r="K5145">
        <v>14657.365599999999</v>
      </c>
      <c r="L5145">
        <v>1</v>
      </c>
      <c r="M5145">
        <v>2</v>
      </c>
      <c r="N5145">
        <v>202412</v>
      </c>
      <c r="O5145">
        <v>0</v>
      </c>
      <c r="P5145">
        <v>0</v>
      </c>
      <c r="Q5145" t="s">
        <v>267</v>
      </c>
      <c r="R5145" t="s">
        <v>268</v>
      </c>
      <c r="W5145" t="s">
        <v>265</v>
      </c>
      <c r="X5145">
        <v>0</v>
      </c>
      <c r="AR5145" t="s">
        <v>216</v>
      </c>
      <c r="AT5145" t="s">
        <v>217</v>
      </c>
      <c r="AW5145" t="s">
        <v>244</v>
      </c>
      <c r="AX5145" t="s">
        <v>244</v>
      </c>
      <c r="AY5145" t="s">
        <v>247</v>
      </c>
      <c r="BC5145">
        <v>0</v>
      </c>
      <c r="BF5145">
        <v>202201</v>
      </c>
      <c r="BG5145">
        <f>VALUE(LEFT(Table6[[#This Row],[Accident Half Year]],4))</f>
        <v>2022</v>
      </c>
    </row>
    <row r="5146" spans="1:59" x14ac:dyDescent="0.2">
      <c r="A5146">
        <v>0</v>
      </c>
      <c r="B5146">
        <v>0</v>
      </c>
      <c r="C5146">
        <v>0</v>
      </c>
      <c r="D5146">
        <v>0</v>
      </c>
      <c r="E5146">
        <v>1</v>
      </c>
      <c r="F5146">
        <v>1</v>
      </c>
      <c r="G5146">
        <v>1</v>
      </c>
      <c r="H5146">
        <v>0</v>
      </c>
      <c r="I5146">
        <v>32963.226499999997</v>
      </c>
      <c r="J5146">
        <v>401.74560000000002</v>
      </c>
      <c r="K5146">
        <v>33364.972099999999</v>
      </c>
      <c r="L5146">
        <v>1</v>
      </c>
      <c r="M5146">
        <v>2</v>
      </c>
      <c r="N5146">
        <v>202412</v>
      </c>
      <c r="O5146">
        <v>0</v>
      </c>
      <c r="P5146">
        <v>0</v>
      </c>
      <c r="Q5146" t="s">
        <v>267</v>
      </c>
      <c r="R5146" t="s">
        <v>268</v>
      </c>
      <c r="W5146" t="s">
        <v>265</v>
      </c>
      <c r="X5146">
        <v>0</v>
      </c>
      <c r="AR5146" t="s">
        <v>216</v>
      </c>
      <c r="AT5146" t="s">
        <v>217</v>
      </c>
      <c r="AW5146" t="s">
        <v>244</v>
      </c>
      <c r="AX5146" t="s">
        <v>244</v>
      </c>
      <c r="AY5146" t="s">
        <v>247</v>
      </c>
      <c r="BC5146">
        <v>0</v>
      </c>
      <c r="BF5146">
        <v>202202</v>
      </c>
      <c r="BG5146">
        <f>VALUE(LEFT(Table6[[#This Row],[Accident Half Year]],4))</f>
        <v>2022</v>
      </c>
    </row>
    <row r="5147" spans="1:59" x14ac:dyDescent="0.2">
      <c r="A5147">
        <v>0</v>
      </c>
      <c r="B5147">
        <v>0</v>
      </c>
      <c r="C5147">
        <v>0</v>
      </c>
      <c r="D5147">
        <v>0</v>
      </c>
      <c r="E5147">
        <v>1</v>
      </c>
      <c r="F5147">
        <v>1</v>
      </c>
      <c r="G5147">
        <v>1</v>
      </c>
      <c r="H5147">
        <v>0</v>
      </c>
      <c r="I5147">
        <v>962.13300000000004</v>
      </c>
      <c r="J5147">
        <v>1167.8304000000001</v>
      </c>
      <c r="K5147">
        <v>2129.9634000000001</v>
      </c>
      <c r="L5147">
        <v>1</v>
      </c>
      <c r="M5147">
        <v>2</v>
      </c>
      <c r="N5147">
        <v>202412</v>
      </c>
      <c r="O5147">
        <v>0</v>
      </c>
      <c r="P5147">
        <v>0</v>
      </c>
      <c r="Q5147" t="s">
        <v>267</v>
      </c>
      <c r="R5147" t="s">
        <v>268</v>
      </c>
      <c r="W5147" t="s">
        <v>265</v>
      </c>
      <c r="X5147">
        <v>0</v>
      </c>
      <c r="AR5147" t="s">
        <v>216</v>
      </c>
      <c r="AT5147" t="s">
        <v>217</v>
      </c>
      <c r="AW5147" t="s">
        <v>244</v>
      </c>
      <c r="AX5147" t="s">
        <v>244</v>
      </c>
      <c r="AY5147" t="s">
        <v>247</v>
      </c>
      <c r="BC5147">
        <v>0</v>
      </c>
      <c r="BF5147">
        <v>202301</v>
      </c>
      <c r="BG5147">
        <f>VALUE(LEFT(Table6[[#This Row],[Accident Half Year]],4))</f>
        <v>2023</v>
      </c>
    </row>
    <row r="5148" spans="1:59" x14ac:dyDescent="0.2">
      <c r="A5148">
        <v>0</v>
      </c>
      <c r="B5148">
        <v>0</v>
      </c>
      <c r="C5148">
        <v>0</v>
      </c>
      <c r="D5148">
        <v>0</v>
      </c>
      <c r="E5148">
        <v>1.0009999999999999</v>
      </c>
      <c r="F5148">
        <v>1.0009999999999999</v>
      </c>
      <c r="G5148">
        <v>1.0009999999999999</v>
      </c>
      <c r="H5148">
        <v>0</v>
      </c>
      <c r="I5148">
        <v>20032.231</v>
      </c>
      <c r="J5148">
        <v>910.70630000000006</v>
      </c>
      <c r="K5148">
        <v>20942.937300000001</v>
      </c>
      <c r="L5148">
        <v>1</v>
      </c>
      <c r="M5148">
        <v>2</v>
      </c>
      <c r="N5148">
        <v>202412</v>
      </c>
      <c r="O5148">
        <v>0</v>
      </c>
      <c r="P5148">
        <v>0</v>
      </c>
      <c r="Q5148" t="s">
        <v>267</v>
      </c>
      <c r="R5148" t="s">
        <v>268</v>
      </c>
      <c r="W5148" t="s">
        <v>265</v>
      </c>
      <c r="X5148">
        <v>0</v>
      </c>
      <c r="AR5148" t="s">
        <v>216</v>
      </c>
      <c r="AT5148" t="s">
        <v>217</v>
      </c>
      <c r="AW5148" t="s">
        <v>244</v>
      </c>
      <c r="AX5148" t="s">
        <v>244</v>
      </c>
      <c r="AY5148" t="s">
        <v>247</v>
      </c>
      <c r="BC5148">
        <v>0</v>
      </c>
      <c r="BF5148">
        <v>202302</v>
      </c>
      <c r="BG5148">
        <f>VALUE(LEFT(Table6[[#This Row],[Accident Half Year]],4))</f>
        <v>2023</v>
      </c>
    </row>
    <row r="5149" spans="1:59" x14ac:dyDescent="0.2">
      <c r="A5149">
        <v>0</v>
      </c>
      <c r="B5149">
        <v>0</v>
      </c>
      <c r="C5149">
        <v>0</v>
      </c>
      <c r="D5149">
        <v>0</v>
      </c>
      <c r="E5149">
        <v>1.004</v>
      </c>
      <c r="F5149">
        <v>1.004</v>
      </c>
      <c r="G5149">
        <v>1.004</v>
      </c>
      <c r="H5149">
        <v>0</v>
      </c>
      <c r="I5149">
        <v>7896.6072999999997</v>
      </c>
      <c r="J5149">
        <v>10739.3</v>
      </c>
      <c r="K5149">
        <v>18635.907299999999</v>
      </c>
      <c r="L5149">
        <v>1</v>
      </c>
      <c r="M5149">
        <v>2</v>
      </c>
      <c r="N5149">
        <v>202412</v>
      </c>
      <c r="O5149">
        <v>0</v>
      </c>
      <c r="P5149">
        <v>0</v>
      </c>
      <c r="Q5149" t="s">
        <v>267</v>
      </c>
      <c r="R5149" t="s">
        <v>268</v>
      </c>
      <c r="W5149" t="s">
        <v>265</v>
      </c>
      <c r="X5149">
        <v>0</v>
      </c>
      <c r="AR5149" t="s">
        <v>216</v>
      </c>
      <c r="AT5149" t="s">
        <v>217</v>
      </c>
      <c r="AW5149" t="s">
        <v>244</v>
      </c>
      <c r="AX5149" t="s">
        <v>244</v>
      </c>
      <c r="AY5149" t="s">
        <v>247</v>
      </c>
      <c r="BC5149">
        <v>0</v>
      </c>
      <c r="BF5149">
        <v>202401</v>
      </c>
      <c r="BG5149">
        <f>VALUE(LEFT(Table6[[#This Row],[Accident Half Year]],4))</f>
        <v>2024</v>
      </c>
    </row>
    <row r="5150" spans="1:59" x14ac:dyDescent="0.2">
      <c r="A5150">
        <v>0</v>
      </c>
      <c r="B5150">
        <v>0</v>
      </c>
      <c r="C5150">
        <v>59322</v>
      </c>
      <c r="D5150">
        <v>62455.166299999997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1</v>
      </c>
      <c r="M5150">
        <v>2</v>
      </c>
      <c r="N5150">
        <v>202412</v>
      </c>
      <c r="O5150">
        <v>0</v>
      </c>
      <c r="P5150">
        <v>0</v>
      </c>
      <c r="Q5150" t="s">
        <v>267</v>
      </c>
      <c r="R5150" t="s">
        <v>268</v>
      </c>
      <c r="W5150" t="s">
        <v>265</v>
      </c>
      <c r="X5150">
        <v>0</v>
      </c>
      <c r="AR5150" t="s">
        <v>216</v>
      </c>
      <c r="AT5150" t="s">
        <v>217</v>
      </c>
      <c r="AW5150" t="s">
        <v>244</v>
      </c>
      <c r="AX5150" t="s">
        <v>244</v>
      </c>
      <c r="AY5150" t="s">
        <v>248</v>
      </c>
      <c r="BF5150">
        <v>202001</v>
      </c>
      <c r="BG5150">
        <f>VALUE(LEFT(Table6[[#This Row],[Accident Half Year]],4))</f>
        <v>2020</v>
      </c>
    </row>
    <row r="5151" spans="1:59" x14ac:dyDescent="0.2">
      <c r="A5151">
        <v>0</v>
      </c>
      <c r="B5151">
        <v>0</v>
      </c>
      <c r="C5151">
        <v>67798</v>
      </c>
      <c r="D5151">
        <v>66019.649399999995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1</v>
      </c>
      <c r="M5151">
        <v>2</v>
      </c>
      <c r="N5151">
        <v>202412</v>
      </c>
      <c r="O5151">
        <v>0</v>
      </c>
      <c r="P5151">
        <v>0</v>
      </c>
      <c r="Q5151" t="s">
        <v>267</v>
      </c>
      <c r="R5151" t="s">
        <v>268</v>
      </c>
      <c r="W5151" t="s">
        <v>265</v>
      </c>
      <c r="X5151">
        <v>0</v>
      </c>
      <c r="AR5151" t="s">
        <v>216</v>
      </c>
      <c r="AT5151" t="s">
        <v>217</v>
      </c>
      <c r="AW5151" t="s">
        <v>244</v>
      </c>
      <c r="AX5151" t="s">
        <v>244</v>
      </c>
      <c r="AY5151" t="s">
        <v>248</v>
      </c>
      <c r="BF5151">
        <v>202002</v>
      </c>
      <c r="BG5151">
        <f>VALUE(LEFT(Table6[[#This Row],[Accident Half Year]],4))</f>
        <v>2020</v>
      </c>
    </row>
    <row r="5152" spans="1:59" x14ac:dyDescent="0.2">
      <c r="A5152">
        <v>0</v>
      </c>
      <c r="B5152">
        <v>0</v>
      </c>
      <c r="C5152">
        <v>72937</v>
      </c>
      <c r="D5152">
        <v>65322.390700000004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1</v>
      </c>
      <c r="M5152">
        <v>2</v>
      </c>
      <c r="N5152">
        <v>202412</v>
      </c>
      <c r="O5152">
        <v>0</v>
      </c>
      <c r="P5152">
        <v>0</v>
      </c>
      <c r="Q5152" t="s">
        <v>267</v>
      </c>
      <c r="R5152" t="s">
        <v>268</v>
      </c>
      <c r="W5152" t="s">
        <v>265</v>
      </c>
      <c r="X5152">
        <v>0</v>
      </c>
      <c r="AR5152" t="s">
        <v>216</v>
      </c>
      <c r="AT5152" t="s">
        <v>217</v>
      </c>
      <c r="AW5152" t="s">
        <v>244</v>
      </c>
      <c r="AX5152" t="s">
        <v>244</v>
      </c>
      <c r="AY5152" t="s">
        <v>248</v>
      </c>
      <c r="BF5152">
        <v>202101</v>
      </c>
      <c r="BG5152">
        <f>VALUE(LEFT(Table6[[#This Row],[Accident Half Year]],4))</f>
        <v>2021</v>
      </c>
    </row>
    <row r="5153" spans="1:59" x14ac:dyDescent="0.2">
      <c r="A5153">
        <v>0</v>
      </c>
      <c r="B5153">
        <v>0</v>
      </c>
      <c r="C5153">
        <v>74683</v>
      </c>
      <c r="D5153">
        <v>64089.317600000002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1</v>
      </c>
      <c r="M5153">
        <v>2</v>
      </c>
      <c r="N5153">
        <v>202412</v>
      </c>
      <c r="O5153">
        <v>0</v>
      </c>
      <c r="P5153">
        <v>0</v>
      </c>
      <c r="Q5153" t="s">
        <v>267</v>
      </c>
      <c r="R5153" t="s">
        <v>268</v>
      </c>
      <c r="W5153" t="s">
        <v>265</v>
      </c>
      <c r="X5153">
        <v>0</v>
      </c>
      <c r="AR5153" t="s">
        <v>216</v>
      </c>
      <c r="AT5153" t="s">
        <v>217</v>
      </c>
      <c r="AW5153" t="s">
        <v>244</v>
      </c>
      <c r="AX5153" t="s">
        <v>244</v>
      </c>
      <c r="AY5153" t="s">
        <v>248</v>
      </c>
      <c r="BF5153">
        <v>202102</v>
      </c>
      <c r="BG5153">
        <f>VALUE(LEFT(Table6[[#This Row],[Accident Half Year]],4))</f>
        <v>2021</v>
      </c>
    </row>
    <row r="5154" spans="1:59" x14ac:dyDescent="0.2">
      <c r="A5154">
        <v>0</v>
      </c>
      <c r="B5154">
        <v>0</v>
      </c>
      <c r="C5154">
        <v>85909</v>
      </c>
      <c r="D5154">
        <v>79855.922200000001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1</v>
      </c>
      <c r="M5154">
        <v>2</v>
      </c>
      <c r="N5154">
        <v>202412</v>
      </c>
      <c r="O5154">
        <v>0</v>
      </c>
      <c r="P5154">
        <v>0</v>
      </c>
      <c r="Q5154" t="s">
        <v>267</v>
      </c>
      <c r="R5154" t="s">
        <v>268</v>
      </c>
      <c r="W5154" t="s">
        <v>265</v>
      </c>
      <c r="X5154">
        <v>0</v>
      </c>
      <c r="AR5154" t="s">
        <v>216</v>
      </c>
      <c r="AT5154" t="s">
        <v>217</v>
      </c>
      <c r="AW5154" t="s">
        <v>244</v>
      </c>
      <c r="AX5154" t="s">
        <v>244</v>
      </c>
      <c r="AY5154" t="s">
        <v>248</v>
      </c>
      <c r="BF5154">
        <v>202201</v>
      </c>
      <c r="BG5154">
        <f>VALUE(LEFT(Table6[[#This Row],[Accident Half Year]],4))</f>
        <v>2022</v>
      </c>
    </row>
    <row r="5155" spans="1:59" x14ac:dyDescent="0.2">
      <c r="A5155">
        <v>0</v>
      </c>
      <c r="B5155">
        <v>0</v>
      </c>
      <c r="C5155">
        <v>97495</v>
      </c>
      <c r="D5155">
        <v>84688.550199999998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1</v>
      </c>
      <c r="M5155">
        <v>2</v>
      </c>
      <c r="N5155">
        <v>202412</v>
      </c>
      <c r="O5155">
        <v>0</v>
      </c>
      <c r="P5155">
        <v>0</v>
      </c>
      <c r="Q5155" t="s">
        <v>267</v>
      </c>
      <c r="R5155" t="s">
        <v>268</v>
      </c>
      <c r="W5155" t="s">
        <v>265</v>
      </c>
      <c r="X5155">
        <v>0</v>
      </c>
      <c r="AR5155" t="s">
        <v>216</v>
      </c>
      <c r="AT5155" t="s">
        <v>217</v>
      </c>
      <c r="AW5155" t="s">
        <v>244</v>
      </c>
      <c r="AX5155" t="s">
        <v>244</v>
      </c>
      <c r="AY5155" t="s">
        <v>248</v>
      </c>
      <c r="BF5155">
        <v>202202</v>
      </c>
      <c r="BG5155">
        <f>VALUE(LEFT(Table6[[#This Row],[Accident Half Year]],4))</f>
        <v>2022</v>
      </c>
    </row>
    <row r="5156" spans="1:59" x14ac:dyDescent="0.2">
      <c r="A5156">
        <v>0</v>
      </c>
      <c r="B5156">
        <v>0</v>
      </c>
      <c r="C5156">
        <v>73444</v>
      </c>
      <c r="D5156">
        <v>88564.369600000005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1</v>
      </c>
      <c r="M5156">
        <v>2</v>
      </c>
      <c r="N5156">
        <v>202412</v>
      </c>
      <c r="O5156">
        <v>0</v>
      </c>
      <c r="P5156">
        <v>0</v>
      </c>
      <c r="Q5156" t="s">
        <v>267</v>
      </c>
      <c r="R5156" t="s">
        <v>268</v>
      </c>
      <c r="W5156" t="s">
        <v>265</v>
      </c>
      <c r="X5156">
        <v>0</v>
      </c>
      <c r="AR5156" t="s">
        <v>216</v>
      </c>
      <c r="AT5156" t="s">
        <v>217</v>
      </c>
      <c r="AW5156" t="s">
        <v>244</v>
      </c>
      <c r="AX5156" t="s">
        <v>244</v>
      </c>
      <c r="AY5156" t="s">
        <v>248</v>
      </c>
      <c r="BF5156">
        <v>202301</v>
      </c>
      <c r="BG5156">
        <f>VALUE(LEFT(Table6[[#This Row],[Accident Half Year]],4))</f>
        <v>2023</v>
      </c>
    </row>
    <row r="5157" spans="1:59" x14ac:dyDescent="0.2">
      <c r="A5157">
        <v>0</v>
      </c>
      <c r="B5157">
        <v>0</v>
      </c>
      <c r="C5157">
        <v>63590</v>
      </c>
      <c r="D5157">
        <v>82680.111699999994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1</v>
      </c>
      <c r="M5157">
        <v>2</v>
      </c>
      <c r="N5157">
        <v>202412</v>
      </c>
      <c r="O5157">
        <v>0</v>
      </c>
      <c r="P5157">
        <v>0</v>
      </c>
      <c r="Q5157" t="s">
        <v>267</v>
      </c>
      <c r="R5157" t="s">
        <v>268</v>
      </c>
      <c r="W5157" t="s">
        <v>265</v>
      </c>
      <c r="X5157">
        <v>0</v>
      </c>
      <c r="AR5157" t="s">
        <v>216</v>
      </c>
      <c r="AT5157" t="s">
        <v>217</v>
      </c>
      <c r="AW5157" t="s">
        <v>244</v>
      </c>
      <c r="AX5157" t="s">
        <v>244</v>
      </c>
      <c r="AY5157" t="s">
        <v>248</v>
      </c>
      <c r="BF5157">
        <v>202302</v>
      </c>
      <c r="BG5157">
        <f>VALUE(LEFT(Table6[[#This Row],[Accident Half Year]],4))</f>
        <v>2023</v>
      </c>
    </row>
    <row r="5158" spans="1:59" x14ac:dyDescent="0.2">
      <c r="A5158">
        <v>0</v>
      </c>
      <c r="B5158">
        <v>0</v>
      </c>
      <c r="C5158">
        <v>78507</v>
      </c>
      <c r="D5158">
        <v>71119.526500000007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1</v>
      </c>
      <c r="M5158">
        <v>2</v>
      </c>
      <c r="N5158">
        <v>202412</v>
      </c>
      <c r="O5158">
        <v>0</v>
      </c>
      <c r="P5158">
        <v>0</v>
      </c>
      <c r="Q5158" t="s">
        <v>267</v>
      </c>
      <c r="R5158" t="s">
        <v>268</v>
      </c>
      <c r="W5158" t="s">
        <v>265</v>
      </c>
      <c r="X5158">
        <v>0</v>
      </c>
      <c r="AR5158" t="s">
        <v>216</v>
      </c>
      <c r="AT5158" t="s">
        <v>217</v>
      </c>
      <c r="AW5158" t="s">
        <v>244</v>
      </c>
      <c r="AX5158" t="s">
        <v>244</v>
      </c>
      <c r="AY5158" t="s">
        <v>248</v>
      </c>
      <c r="BF5158">
        <v>202401</v>
      </c>
      <c r="BG5158">
        <f>VALUE(LEFT(Table6[[#This Row],[Accident Half Year]],4))</f>
        <v>2024</v>
      </c>
    </row>
    <row r="5159" spans="1:59" x14ac:dyDescent="0.2">
      <c r="A5159">
        <v>0</v>
      </c>
      <c r="B5159">
        <v>0</v>
      </c>
      <c r="C5159">
        <v>106237</v>
      </c>
      <c r="D5159">
        <v>79420.671300000002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1</v>
      </c>
      <c r="M5159">
        <v>2</v>
      </c>
      <c r="N5159">
        <v>202412</v>
      </c>
      <c r="O5159">
        <v>0</v>
      </c>
      <c r="P5159">
        <v>0</v>
      </c>
      <c r="Q5159" t="s">
        <v>267</v>
      </c>
      <c r="R5159" t="s">
        <v>268</v>
      </c>
      <c r="W5159" t="s">
        <v>265</v>
      </c>
      <c r="X5159">
        <v>0</v>
      </c>
      <c r="AR5159" t="s">
        <v>216</v>
      </c>
      <c r="AT5159" t="s">
        <v>217</v>
      </c>
      <c r="AW5159" t="s">
        <v>244</v>
      </c>
      <c r="AX5159" t="s">
        <v>244</v>
      </c>
      <c r="AY5159" t="s">
        <v>248</v>
      </c>
      <c r="BF5159">
        <v>202402</v>
      </c>
      <c r="BG5159">
        <f>VALUE(LEFT(Table6[[#This Row],[Accident Half Year]],4))</f>
        <v>2024</v>
      </c>
    </row>
    <row r="5160" spans="1:59" x14ac:dyDescent="0.2">
      <c r="A5160">
        <v>0</v>
      </c>
      <c r="B5160">
        <v>0</v>
      </c>
      <c r="C5160">
        <v>0</v>
      </c>
      <c r="D5160">
        <v>0</v>
      </c>
      <c r="E5160">
        <v>1</v>
      </c>
      <c r="F5160">
        <v>1</v>
      </c>
      <c r="G5160">
        <v>1</v>
      </c>
      <c r="H5160">
        <v>0</v>
      </c>
      <c r="I5160">
        <v>17127.136399999999</v>
      </c>
      <c r="J5160">
        <v>0</v>
      </c>
      <c r="K5160">
        <v>17127.136399999999</v>
      </c>
      <c r="L5160">
        <v>1</v>
      </c>
      <c r="M5160">
        <v>2</v>
      </c>
      <c r="N5160">
        <v>202412</v>
      </c>
      <c r="O5160">
        <v>0</v>
      </c>
      <c r="P5160">
        <v>0</v>
      </c>
      <c r="Q5160" t="s">
        <v>267</v>
      </c>
      <c r="R5160" t="s">
        <v>268</v>
      </c>
      <c r="W5160" t="s">
        <v>265</v>
      </c>
      <c r="X5160">
        <v>0</v>
      </c>
      <c r="AR5160" t="s">
        <v>216</v>
      </c>
      <c r="AT5160" t="s">
        <v>217</v>
      </c>
      <c r="AW5160" t="s">
        <v>244</v>
      </c>
      <c r="AX5160" t="s">
        <v>244</v>
      </c>
      <c r="AY5160" t="s">
        <v>248</v>
      </c>
      <c r="BC5160">
        <v>0</v>
      </c>
      <c r="BF5160">
        <v>202001</v>
      </c>
      <c r="BG5160">
        <f>VALUE(LEFT(Table6[[#This Row],[Accident Half Year]],4))</f>
        <v>2020</v>
      </c>
    </row>
    <row r="5161" spans="1:59" x14ac:dyDescent="0.2">
      <c r="A5161">
        <v>0</v>
      </c>
      <c r="B5161">
        <v>0</v>
      </c>
      <c r="C5161">
        <v>0</v>
      </c>
      <c r="D5161">
        <v>0</v>
      </c>
      <c r="E5161">
        <v>1</v>
      </c>
      <c r="F5161">
        <v>1</v>
      </c>
      <c r="G5161">
        <v>1</v>
      </c>
      <c r="H5161">
        <v>0</v>
      </c>
      <c r="I5161">
        <v>74464.228300000002</v>
      </c>
      <c r="J5161">
        <v>0</v>
      </c>
      <c r="K5161">
        <v>74464.228300000002</v>
      </c>
      <c r="L5161">
        <v>1</v>
      </c>
      <c r="M5161">
        <v>2</v>
      </c>
      <c r="N5161">
        <v>202412</v>
      </c>
      <c r="O5161">
        <v>0</v>
      </c>
      <c r="P5161">
        <v>0</v>
      </c>
      <c r="Q5161" t="s">
        <v>267</v>
      </c>
      <c r="R5161" t="s">
        <v>268</v>
      </c>
      <c r="W5161" t="s">
        <v>265</v>
      </c>
      <c r="X5161">
        <v>0</v>
      </c>
      <c r="AR5161" t="s">
        <v>216</v>
      </c>
      <c r="AT5161" t="s">
        <v>217</v>
      </c>
      <c r="AW5161" t="s">
        <v>244</v>
      </c>
      <c r="AX5161" t="s">
        <v>244</v>
      </c>
      <c r="AY5161" t="s">
        <v>248</v>
      </c>
      <c r="BC5161">
        <v>0</v>
      </c>
      <c r="BF5161">
        <v>202002</v>
      </c>
      <c r="BG5161">
        <f>VALUE(LEFT(Table6[[#This Row],[Accident Half Year]],4))</f>
        <v>2020</v>
      </c>
    </row>
    <row r="5162" spans="1:59" x14ac:dyDescent="0.2">
      <c r="A5162">
        <v>0</v>
      </c>
      <c r="B5162">
        <v>0</v>
      </c>
      <c r="C5162">
        <v>0</v>
      </c>
      <c r="D5162">
        <v>0</v>
      </c>
      <c r="E5162">
        <v>2</v>
      </c>
      <c r="F5162">
        <v>2</v>
      </c>
      <c r="G5162">
        <v>2</v>
      </c>
      <c r="H5162">
        <v>0</v>
      </c>
      <c r="I5162">
        <v>86423.461800000005</v>
      </c>
      <c r="J5162">
        <v>0</v>
      </c>
      <c r="K5162">
        <v>86423.461800000005</v>
      </c>
      <c r="L5162">
        <v>1</v>
      </c>
      <c r="M5162">
        <v>2</v>
      </c>
      <c r="N5162">
        <v>202412</v>
      </c>
      <c r="O5162">
        <v>0</v>
      </c>
      <c r="P5162">
        <v>0</v>
      </c>
      <c r="Q5162" t="s">
        <v>267</v>
      </c>
      <c r="R5162" t="s">
        <v>268</v>
      </c>
      <c r="W5162" t="s">
        <v>265</v>
      </c>
      <c r="X5162">
        <v>0</v>
      </c>
      <c r="AR5162" t="s">
        <v>216</v>
      </c>
      <c r="AT5162" t="s">
        <v>217</v>
      </c>
      <c r="AW5162" t="s">
        <v>244</v>
      </c>
      <c r="AX5162" t="s">
        <v>244</v>
      </c>
      <c r="AY5162" t="s">
        <v>248</v>
      </c>
      <c r="BC5162">
        <v>0</v>
      </c>
      <c r="BF5162">
        <v>202102</v>
      </c>
      <c r="BG5162">
        <f>VALUE(LEFT(Table6[[#This Row],[Accident Half Year]],4))</f>
        <v>2021</v>
      </c>
    </row>
    <row r="5163" spans="1:59" x14ac:dyDescent="0.2">
      <c r="A5163">
        <v>0</v>
      </c>
      <c r="B5163">
        <v>0</v>
      </c>
      <c r="C5163">
        <v>0</v>
      </c>
      <c r="D5163">
        <v>0</v>
      </c>
      <c r="E5163">
        <v>2</v>
      </c>
      <c r="F5163">
        <v>2</v>
      </c>
      <c r="G5163">
        <v>2</v>
      </c>
      <c r="H5163">
        <v>0</v>
      </c>
      <c r="I5163">
        <v>66819.221000000005</v>
      </c>
      <c r="J5163">
        <v>251.09100000000001</v>
      </c>
      <c r="K5163">
        <v>67070.312000000005</v>
      </c>
      <c r="L5163">
        <v>1</v>
      </c>
      <c r="M5163">
        <v>2</v>
      </c>
      <c r="N5163">
        <v>202412</v>
      </c>
      <c r="O5163">
        <v>0</v>
      </c>
      <c r="P5163">
        <v>0</v>
      </c>
      <c r="Q5163" t="s">
        <v>267</v>
      </c>
      <c r="R5163" t="s">
        <v>268</v>
      </c>
      <c r="W5163" t="s">
        <v>265</v>
      </c>
      <c r="X5163">
        <v>0</v>
      </c>
      <c r="AR5163" t="s">
        <v>216</v>
      </c>
      <c r="AT5163" t="s">
        <v>217</v>
      </c>
      <c r="AW5163" t="s">
        <v>244</v>
      </c>
      <c r="AX5163" t="s">
        <v>244</v>
      </c>
      <c r="AY5163" t="s">
        <v>248</v>
      </c>
      <c r="BC5163">
        <v>0</v>
      </c>
      <c r="BF5163">
        <v>202202</v>
      </c>
      <c r="BG5163">
        <f>VALUE(LEFT(Table6[[#This Row],[Accident Half Year]],4))</f>
        <v>2022</v>
      </c>
    </row>
    <row r="5164" spans="1:59" x14ac:dyDescent="0.2">
      <c r="A5164">
        <v>0</v>
      </c>
      <c r="B5164">
        <v>0</v>
      </c>
      <c r="C5164">
        <v>0</v>
      </c>
      <c r="D5164">
        <v>0</v>
      </c>
      <c r="E5164">
        <v>2.0019999999999998</v>
      </c>
      <c r="F5164">
        <v>2.0019999999999998</v>
      </c>
      <c r="G5164">
        <v>2.0019999999999998</v>
      </c>
      <c r="H5164">
        <v>0</v>
      </c>
      <c r="I5164">
        <v>22101.7173</v>
      </c>
      <c r="J5164">
        <v>0</v>
      </c>
      <c r="K5164">
        <v>22101.7173</v>
      </c>
      <c r="L5164">
        <v>1</v>
      </c>
      <c r="M5164">
        <v>2</v>
      </c>
      <c r="N5164">
        <v>202412</v>
      </c>
      <c r="O5164">
        <v>0</v>
      </c>
      <c r="P5164">
        <v>0</v>
      </c>
      <c r="Q5164" t="s">
        <v>267</v>
      </c>
      <c r="R5164" t="s">
        <v>268</v>
      </c>
      <c r="W5164" t="s">
        <v>265</v>
      </c>
      <c r="X5164">
        <v>0</v>
      </c>
      <c r="AR5164" t="s">
        <v>216</v>
      </c>
      <c r="AT5164" t="s">
        <v>217</v>
      </c>
      <c r="AW5164" t="s">
        <v>244</v>
      </c>
      <c r="AX5164" t="s">
        <v>244</v>
      </c>
      <c r="AY5164" t="s">
        <v>248</v>
      </c>
      <c r="BC5164">
        <v>0</v>
      </c>
      <c r="BF5164">
        <v>202302</v>
      </c>
      <c r="BG5164">
        <f>VALUE(LEFT(Table6[[#This Row],[Accident Half Year]],4))</f>
        <v>2023</v>
      </c>
    </row>
    <row r="5165" spans="1:59" x14ac:dyDescent="0.2">
      <c r="A5165">
        <v>0</v>
      </c>
      <c r="B5165">
        <v>0</v>
      </c>
      <c r="C5165">
        <v>0</v>
      </c>
      <c r="D5165">
        <v>0</v>
      </c>
      <c r="E5165">
        <v>1.004</v>
      </c>
      <c r="F5165">
        <v>1.004</v>
      </c>
      <c r="G5165">
        <v>1.004</v>
      </c>
      <c r="H5165">
        <v>0</v>
      </c>
      <c r="I5165">
        <v>8306.8485999999994</v>
      </c>
      <c r="J5165">
        <v>44.031100000000002</v>
      </c>
      <c r="K5165">
        <v>8350.8796999999995</v>
      </c>
      <c r="L5165">
        <v>1</v>
      </c>
      <c r="M5165">
        <v>2</v>
      </c>
      <c r="N5165">
        <v>202412</v>
      </c>
      <c r="O5165">
        <v>0</v>
      </c>
      <c r="P5165">
        <v>0</v>
      </c>
      <c r="Q5165" t="s">
        <v>267</v>
      </c>
      <c r="R5165" t="s">
        <v>268</v>
      </c>
      <c r="W5165" t="s">
        <v>265</v>
      </c>
      <c r="X5165">
        <v>0</v>
      </c>
      <c r="AR5165" t="s">
        <v>216</v>
      </c>
      <c r="AT5165" t="s">
        <v>217</v>
      </c>
      <c r="AW5165" t="s">
        <v>244</v>
      </c>
      <c r="AX5165" t="s">
        <v>244</v>
      </c>
      <c r="AY5165" t="s">
        <v>248</v>
      </c>
      <c r="BC5165">
        <v>0</v>
      </c>
      <c r="BF5165">
        <v>202401</v>
      </c>
      <c r="BG5165">
        <f>VALUE(LEFT(Table6[[#This Row],[Accident Half Year]],4))</f>
        <v>2024</v>
      </c>
    </row>
    <row r="5166" spans="1:59" x14ac:dyDescent="0.2">
      <c r="A5166">
        <v>0</v>
      </c>
      <c r="B5166">
        <v>0</v>
      </c>
      <c r="C5166">
        <v>0</v>
      </c>
      <c r="D5166">
        <v>0</v>
      </c>
      <c r="E5166">
        <v>4.16</v>
      </c>
      <c r="F5166">
        <v>4.16</v>
      </c>
      <c r="G5166">
        <v>3.12</v>
      </c>
      <c r="H5166">
        <v>0</v>
      </c>
      <c r="I5166">
        <v>79045.970600000001</v>
      </c>
      <c r="J5166">
        <v>3374.701</v>
      </c>
      <c r="K5166">
        <v>82420.671600000001</v>
      </c>
      <c r="L5166">
        <v>1</v>
      </c>
      <c r="M5166">
        <v>2</v>
      </c>
      <c r="N5166">
        <v>202412</v>
      </c>
      <c r="O5166">
        <v>0</v>
      </c>
      <c r="P5166">
        <v>0</v>
      </c>
      <c r="Q5166" t="s">
        <v>267</v>
      </c>
      <c r="R5166" t="s">
        <v>268</v>
      </c>
      <c r="W5166" t="s">
        <v>265</v>
      </c>
      <c r="X5166">
        <v>0</v>
      </c>
      <c r="AR5166" t="s">
        <v>216</v>
      </c>
      <c r="AT5166" t="s">
        <v>217</v>
      </c>
      <c r="AW5166" t="s">
        <v>244</v>
      </c>
      <c r="AX5166" t="s">
        <v>244</v>
      </c>
      <c r="AY5166" t="s">
        <v>248</v>
      </c>
      <c r="BC5166">
        <v>0</v>
      </c>
      <c r="BF5166">
        <v>202402</v>
      </c>
      <c r="BG5166">
        <f>VALUE(LEFT(Table6[[#This Row],[Accident Half Year]],4))</f>
        <v>2024</v>
      </c>
    </row>
    <row r="5167" spans="1:59" x14ac:dyDescent="0.2">
      <c r="A5167">
        <v>0</v>
      </c>
      <c r="B5167">
        <v>0</v>
      </c>
      <c r="C5167">
        <v>170385</v>
      </c>
      <c r="D5167">
        <v>166821.3622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1</v>
      </c>
      <c r="M5167">
        <v>2</v>
      </c>
      <c r="N5167">
        <v>202412</v>
      </c>
      <c r="O5167">
        <v>0</v>
      </c>
      <c r="P5167">
        <v>0</v>
      </c>
      <c r="Q5167" t="s">
        <v>267</v>
      </c>
      <c r="R5167" t="s">
        <v>268</v>
      </c>
      <c r="W5167" t="s">
        <v>265</v>
      </c>
      <c r="X5167">
        <v>0</v>
      </c>
      <c r="AR5167" t="s">
        <v>216</v>
      </c>
      <c r="AT5167" t="s">
        <v>217</v>
      </c>
      <c r="AW5167" t="s">
        <v>244</v>
      </c>
      <c r="AX5167" t="s">
        <v>244</v>
      </c>
      <c r="AY5167" t="s">
        <v>249</v>
      </c>
      <c r="BF5167">
        <v>202001</v>
      </c>
      <c r="BG5167">
        <f>VALUE(LEFT(Table6[[#This Row],[Accident Half Year]],4))</f>
        <v>2020</v>
      </c>
    </row>
    <row r="5168" spans="1:59" x14ac:dyDescent="0.2">
      <c r="A5168">
        <v>0</v>
      </c>
      <c r="B5168">
        <v>0</v>
      </c>
      <c r="C5168">
        <v>153888</v>
      </c>
      <c r="D5168">
        <v>165612.41570000001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1</v>
      </c>
      <c r="M5168">
        <v>2</v>
      </c>
      <c r="N5168">
        <v>202412</v>
      </c>
      <c r="O5168">
        <v>0</v>
      </c>
      <c r="P5168">
        <v>0</v>
      </c>
      <c r="Q5168" t="s">
        <v>267</v>
      </c>
      <c r="R5168" t="s">
        <v>268</v>
      </c>
      <c r="W5168" t="s">
        <v>265</v>
      </c>
      <c r="X5168">
        <v>0</v>
      </c>
      <c r="AR5168" t="s">
        <v>216</v>
      </c>
      <c r="AT5168" t="s">
        <v>217</v>
      </c>
      <c r="AW5168" t="s">
        <v>244</v>
      </c>
      <c r="AX5168" t="s">
        <v>244</v>
      </c>
      <c r="AY5168" t="s">
        <v>249</v>
      </c>
      <c r="BF5168">
        <v>202002</v>
      </c>
      <c r="BG5168">
        <f>VALUE(LEFT(Table6[[#This Row],[Accident Half Year]],4))</f>
        <v>2020</v>
      </c>
    </row>
    <row r="5169" spans="1:59" x14ac:dyDescent="0.2">
      <c r="A5169">
        <v>0</v>
      </c>
      <c r="B5169">
        <v>0</v>
      </c>
      <c r="C5169">
        <v>162011</v>
      </c>
      <c r="D5169">
        <v>158913.8744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1</v>
      </c>
      <c r="M5169">
        <v>2</v>
      </c>
      <c r="N5169">
        <v>202412</v>
      </c>
      <c r="O5169">
        <v>0</v>
      </c>
      <c r="P5169">
        <v>0</v>
      </c>
      <c r="Q5169" t="s">
        <v>267</v>
      </c>
      <c r="R5169" t="s">
        <v>268</v>
      </c>
      <c r="W5169" t="s">
        <v>265</v>
      </c>
      <c r="X5169">
        <v>0</v>
      </c>
      <c r="AR5169" t="s">
        <v>216</v>
      </c>
      <c r="AT5169" t="s">
        <v>217</v>
      </c>
      <c r="AW5169" t="s">
        <v>244</v>
      </c>
      <c r="AX5169" t="s">
        <v>244</v>
      </c>
      <c r="AY5169" t="s">
        <v>249</v>
      </c>
      <c r="BF5169">
        <v>202101</v>
      </c>
      <c r="BG5169">
        <f>VALUE(LEFT(Table6[[#This Row],[Accident Half Year]],4))</f>
        <v>2021</v>
      </c>
    </row>
    <row r="5170" spans="1:59" x14ac:dyDescent="0.2">
      <c r="A5170">
        <v>0</v>
      </c>
      <c r="B5170">
        <v>0</v>
      </c>
      <c r="C5170">
        <v>176564</v>
      </c>
      <c r="D5170">
        <v>162570.2818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1</v>
      </c>
      <c r="M5170">
        <v>2</v>
      </c>
      <c r="N5170">
        <v>202412</v>
      </c>
      <c r="O5170">
        <v>0</v>
      </c>
      <c r="P5170">
        <v>0</v>
      </c>
      <c r="Q5170" t="s">
        <v>267</v>
      </c>
      <c r="R5170" t="s">
        <v>268</v>
      </c>
      <c r="W5170" t="s">
        <v>265</v>
      </c>
      <c r="X5170">
        <v>0</v>
      </c>
      <c r="AR5170" t="s">
        <v>216</v>
      </c>
      <c r="AT5170" t="s">
        <v>217</v>
      </c>
      <c r="AW5170" t="s">
        <v>244</v>
      </c>
      <c r="AX5170" t="s">
        <v>244</v>
      </c>
      <c r="AY5170" t="s">
        <v>249</v>
      </c>
      <c r="BF5170">
        <v>202102</v>
      </c>
      <c r="BG5170">
        <f>VALUE(LEFT(Table6[[#This Row],[Accident Half Year]],4))</f>
        <v>2021</v>
      </c>
    </row>
    <row r="5171" spans="1:59" x14ac:dyDescent="0.2">
      <c r="A5171">
        <v>0</v>
      </c>
      <c r="B5171">
        <v>0</v>
      </c>
      <c r="C5171">
        <v>218318</v>
      </c>
      <c r="D5171">
        <v>182284.68960000001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1</v>
      </c>
      <c r="M5171">
        <v>2</v>
      </c>
      <c r="N5171">
        <v>202412</v>
      </c>
      <c r="O5171">
        <v>0</v>
      </c>
      <c r="P5171">
        <v>0</v>
      </c>
      <c r="Q5171" t="s">
        <v>267</v>
      </c>
      <c r="R5171" t="s">
        <v>268</v>
      </c>
      <c r="W5171" t="s">
        <v>265</v>
      </c>
      <c r="X5171">
        <v>0</v>
      </c>
      <c r="AR5171" t="s">
        <v>216</v>
      </c>
      <c r="AT5171" t="s">
        <v>217</v>
      </c>
      <c r="AW5171" t="s">
        <v>244</v>
      </c>
      <c r="AX5171" t="s">
        <v>244</v>
      </c>
      <c r="AY5171" t="s">
        <v>249</v>
      </c>
      <c r="BF5171">
        <v>202201</v>
      </c>
      <c r="BG5171">
        <f>VALUE(LEFT(Table6[[#This Row],[Accident Half Year]],4))</f>
        <v>2022</v>
      </c>
    </row>
    <row r="5172" spans="1:59" x14ac:dyDescent="0.2">
      <c r="A5172">
        <v>0</v>
      </c>
      <c r="B5172">
        <v>0</v>
      </c>
      <c r="C5172">
        <v>200191</v>
      </c>
      <c r="D5172">
        <v>208081.65410000001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1</v>
      </c>
      <c r="M5172">
        <v>2</v>
      </c>
      <c r="N5172">
        <v>202412</v>
      </c>
      <c r="O5172">
        <v>0</v>
      </c>
      <c r="P5172">
        <v>0</v>
      </c>
      <c r="Q5172" t="s">
        <v>267</v>
      </c>
      <c r="R5172" t="s">
        <v>268</v>
      </c>
      <c r="W5172" t="s">
        <v>265</v>
      </c>
      <c r="X5172">
        <v>0</v>
      </c>
      <c r="AR5172" t="s">
        <v>216</v>
      </c>
      <c r="AT5172" t="s">
        <v>217</v>
      </c>
      <c r="AW5172" t="s">
        <v>244</v>
      </c>
      <c r="AX5172" t="s">
        <v>244</v>
      </c>
      <c r="AY5172" t="s">
        <v>249</v>
      </c>
      <c r="BF5172">
        <v>202202</v>
      </c>
      <c r="BG5172">
        <f>VALUE(LEFT(Table6[[#This Row],[Accident Half Year]],4))</f>
        <v>2022</v>
      </c>
    </row>
    <row r="5173" spans="1:59" x14ac:dyDescent="0.2">
      <c r="A5173">
        <v>0</v>
      </c>
      <c r="B5173">
        <v>0</v>
      </c>
      <c r="C5173">
        <v>197799</v>
      </c>
      <c r="D5173">
        <v>202168.72649999999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1</v>
      </c>
      <c r="M5173">
        <v>2</v>
      </c>
      <c r="N5173">
        <v>202412</v>
      </c>
      <c r="O5173">
        <v>0</v>
      </c>
      <c r="P5173">
        <v>0</v>
      </c>
      <c r="Q5173" t="s">
        <v>267</v>
      </c>
      <c r="R5173" t="s">
        <v>268</v>
      </c>
      <c r="W5173" t="s">
        <v>265</v>
      </c>
      <c r="X5173">
        <v>0</v>
      </c>
      <c r="AR5173" t="s">
        <v>216</v>
      </c>
      <c r="AT5173" t="s">
        <v>217</v>
      </c>
      <c r="AW5173" t="s">
        <v>244</v>
      </c>
      <c r="AX5173" t="s">
        <v>244</v>
      </c>
      <c r="AY5173" t="s">
        <v>249</v>
      </c>
      <c r="BF5173">
        <v>202301</v>
      </c>
      <c r="BG5173">
        <f>VALUE(LEFT(Table6[[#This Row],[Accident Half Year]],4))</f>
        <v>2023</v>
      </c>
    </row>
    <row r="5174" spans="1:59" x14ac:dyDescent="0.2">
      <c r="A5174">
        <v>0</v>
      </c>
      <c r="B5174">
        <v>0</v>
      </c>
      <c r="C5174">
        <v>183806</v>
      </c>
      <c r="D5174">
        <v>197048.08489999999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1</v>
      </c>
      <c r="M5174">
        <v>2</v>
      </c>
      <c r="N5174">
        <v>202412</v>
      </c>
      <c r="O5174">
        <v>0</v>
      </c>
      <c r="P5174">
        <v>0</v>
      </c>
      <c r="Q5174" t="s">
        <v>267</v>
      </c>
      <c r="R5174" t="s">
        <v>268</v>
      </c>
      <c r="W5174" t="s">
        <v>265</v>
      </c>
      <c r="X5174">
        <v>0</v>
      </c>
      <c r="AR5174" t="s">
        <v>216</v>
      </c>
      <c r="AT5174" t="s">
        <v>217</v>
      </c>
      <c r="AW5174" t="s">
        <v>244</v>
      </c>
      <c r="AX5174" t="s">
        <v>244</v>
      </c>
      <c r="AY5174" t="s">
        <v>249</v>
      </c>
      <c r="BF5174">
        <v>202302</v>
      </c>
      <c r="BG5174">
        <f>VALUE(LEFT(Table6[[#This Row],[Accident Half Year]],4))</f>
        <v>2023</v>
      </c>
    </row>
    <row r="5175" spans="1:59" x14ac:dyDescent="0.2">
      <c r="A5175">
        <v>0</v>
      </c>
      <c r="B5175">
        <v>0</v>
      </c>
      <c r="C5175">
        <v>186881</v>
      </c>
      <c r="D5175">
        <v>185778.90340000001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1</v>
      </c>
      <c r="M5175">
        <v>2</v>
      </c>
      <c r="N5175">
        <v>202412</v>
      </c>
      <c r="O5175">
        <v>0</v>
      </c>
      <c r="P5175">
        <v>0</v>
      </c>
      <c r="Q5175" t="s">
        <v>267</v>
      </c>
      <c r="R5175" t="s">
        <v>268</v>
      </c>
      <c r="W5175" t="s">
        <v>265</v>
      </c>
      <c r="X5175">
        <v>0</v>
      </c>
      <c r="AR5175" t="s">
        <v>216</v>
      </c>
      <c r="AT5175" t="s">
        <v>217</v>
      </c>
      <c r="AW5175" t="s">
        <v>244</v>
      </c>
      <c r="AX5175" t="s">
        <v>244</v>
      </c>
      <c r="AY5175" t="s">
        <v>249</v>
      </c>
      <c r="BF5175">
        <v>202401</v>
      </c>
      <c r="BG5175">
        <f>VALUE(LEFT(Table6[[#This Row],[Accident Half Year]],4))</f>
        <v>2024</v>
      </c>
    </row>
    <row r="5176" spans="1:59" x14ac:dyDescent="0.2">
      <c r="A5176">
        <v>0</v>
      </c>
      <c r="B5176">
        <v>0</v>
      </c>
      <c r="C5176">
        <v>84126</v>
      </c>
      <c r="D5176">
        <v>166769.61979999999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1</v>
      </c>
      <c r="M5176">
        <v>2</v>
      </c>
      <c r="N5176">
        <v>202412</v>
      </c>
      <c r="O5176">
        <v>0</v>
      </c>
      <c r="P5176">
        <v>0</v>
      </c>
      <c r="Q5176" t="s">
        <v>267</v>
      </c>
      <c r="R5176" t="s">
        <v>268</v>
      </c>
      <c r="W5176" t="s">
        <v>265</v>
      </c>
      <c r="X5176">
        <v>0</v>
      </c>
      <c r="AR5176" t="s">
        <v>216</v>
      </c>
      <c r="AT5176" t="s">
        <v>217</v>
      </c>
      <c r="AW5176" t="s">
        <v>244</v>
      </c>
      <c r="AX5176" t="s">
        <v>244</v>
      </c>
      <c r="AY5176" t="s">
        <v>249</v>
      </c>
      <c r="BF5176">
        <v>202402</v>
      </c>
      <c r="BG5176">
        <f>VALUE(LEFT(Table6[[#This Row],[Accident Half Year]],4))</f>
        <v>2024</v>
      </c>
    </row>
    <row r="5177" spans="1:59" x14ac:dyDescent="0.2">
      <c r="A5177">
        <v>0</v>
      </c>
      <c r="B5177">
        <v>0</v>
      </c>
      <c r="C5177">
        <v>0</v>
      </c>
      <c r="D5177">
        <v>0</v>
      </c>
      <c r="E5177">
        <v>12</v>
      </c>
      <c r="F5177">
        <v>12</v>
      </c>
      <c r="G5177">
        <v>12</v>
      </c>
      <c r="H5177">
        <v>0</v>
      </c>
      <c r="I5177">
        <v>39249.503799999999</v>
      </c>
      <c r="J5177">
        <v>290.01010000000002</v>
      </c>
      <c r="K5177">
        <v>39539.513899999998</v>
      </c>
      <c r="L5177">
        <v>1</v>
      </c>
      <c r="M5177">
        <v>2</v>
      </c>
      <c r="N5177">
        <v>202412</v>
      </c>
      <c r="O5177">
        <v>0</v>
      </c>
      <c r="P5177">
        <v>0</v>
      </c>
      <c r="Q5177" t="s">
        <v>267</v>
      </c>
      <c r="R5177" t="s">
        <v>268</v>
      </c>
      <c r="W5177" t="s">
        <v>265</v>
      </c>
      <c r="X5177">
        <v>0</v>
      </c>
      <c r="AR5177" t="s">
        <v>216</v>
      </c>
      <c r="AT5177" t="s">
        <v>217</v>
      </c>
      <c r="AW5177" t="s">
        <v>244</v>
      </c>
      <c r="AX5177" t="s">
        <v>244</v>
      </c>
      <c r="AY5177" t="s">
        <v>249</v>
      </c>
      <c r="BC5177">
        <v>0</v>
      </c>
      <c r="BF5177">
        <v>202001</v>
      </c>
      <c r="BG5177">
        <f>VALUE(LEFT(Table6[[#This Row],[Accident Half Year]],4))</f>
        <v>2020</v>
      </c>
    </row>
    <row r="5178" spans="1:59" x14ac:dyDescent="0.2">
      <c r="A5178">
        <v>0</v>
      </c>
      <c r="B5178">
        <v>0</v>
      </c>
      <c r="C5178">
        <v>0</v>
      </c>
      <c r="D5178">
        <v>0</v>
      </c>
      <c r="E5178">
        <v>8</v>
      </c>
      <c r="F5178">
        <v>8</v>
      </c>
      <c r="G5178">
        <v>8</v>
      </c>
      <c r="H5178">
        <v>0</v>
      </c>
      <c r="I5178">
        <v>56352.380799999999</v>
      </c>
      <c r="J5178">
        <v>0</v>
      </c>
      <c r="K5178">
        <v>56352.380799999999</v>
      </c>
      <c r="L5178">
        <v>1</v>
      </c>
      <c r="M5178">
        <v>2</v>
      </c>
      <c r="N5178">
        <v>202412</v>
      </c>
      <c r="O5178">
        <v>0</v>
      </c>
      <c r="P5178">
        <v>0</v>
      </c>
      <c r="Q5178" t="s">
        <v>267</v>
      </c>
      <c r="R5178" t="s">
        <v>268</v>
      </c>
      <c r="W5178" t="s">
        <v>265</v>
      </c>
      <c r="X5178">
        <v>0</v>
      </c>
      <c r="AR5178" t="s">
        <v>216</v>
      </c>
      <c r="AT5178" t="s">
        <v>217</v>
      </c>
      <c r="AW5178" t="s">
        <v>244</v>
      </c>
      <c r="AX5178" t="s">
        <v>244</v>
      </c>
      <c r="AY5178" t="s">
        <v>249</v>
      </c>
      <c r="BC5178">
        <v>0</v>
      </c>
      <c r="BF5178">
        <v>202002</v>
      </c>
      <c r="BG5178">
        <f>VALUE(LEFT(Table6[[#This Row],[Accident Half Year]],4))</f>
        <v>2020</v>
      </c>
    </row>
    <row r="5179" spans="1:59" x14ac:dyDescent="0.2">
      <c r="A5179">
        <v>0</v>
      </c>
      <c r="B5179">
        <v>0</v>
      </c>
      <c r="C5179">
        <v>0</v>
      </c>
      <c r="D5179">
        <v>0</v>
      </c>
      <c r="E5179">
        <v>9</v>
      </c>
      <c r="F5179">
        <v>9</v>
      </c>
      <c r="G5179">
        <v>9</v>
      </c>
      <c r="H5179">
        <v>0</v>
      </c>
      <c r="I5179">
        <v>76355.233800000002</v>
      </c>
      <c r="J5179">
        <v>960.64859999999999</v>
      </c>
      <c r="K5179">
        <v>77315.882400000002</v>
      </c>
      <c r="L5179">
        <v>1</v>
      </c>
      <c r="M5179">
        <v>2</v>
      </c>
      <c r="N5179">
        <v>202412</v>
      </c>
      <c r="O5179">
        <v>0</v>
      </c>
      <c r="P5179">
        <v>0</v>
      </c>
      <c r="Q5179" t="s">
        <v>267</v>
      </c>
      <c r="R5179" t="s">
        <v>268</v>
      </c>
      <c r="W5179" t="s">
        <v>265</v>
      </c>
      <c r="X5179">
        <v>0</v>
      </c>
      <c r="AR5179" t="s">
        <v>216</v>
      </c>
      <c r="AT5179" t="s">
        <v>217</v>
      </c>
      <c r="AW5179" t="s">
        <v>244</v>
      </c>
      <c r="AX5179" t="s">
        <v>244</v>
      </c>
      <c r="AY5179" t="s">
        <v>249</v>
      </c>
      <c r="BC5179">
        <v>0</v>
      </c>
      <c r="BF5179">
        <v>202101</v>
      </c>
      <c r="BG5179">
        <f>VALUE(LEFT(Table6[[#This Row],[Accident Half Year]],4))</f>
        <v>2021</v>
      </c>
    </row>
    <row r="5180" spans="1:59" x14ac:dyDescent="0.2">
      <c r="A5180">
        <v>0</v>
      </c>
      <c r="B5180">
        <v>0</v>
      </c>
      <c r="C5180">
        <v>0</v>
      </c>
      <c r="D5180">
        <v>0</v>
      </c>
      <c r="E5180">
        <v>9</v>
      </c>
      <c r="F5180">
        <v>9</v>
      </c>
      <c r="G5180">
        <v>9</v>
      </c>
      <c r="H5180">
        <v>0</v>
      </c>
      <c r="I5180">
        <v>62258.588400000001</v>
      </c>
      <c r="J5180">
        <v>1232.0627999999999</v>
      </c>
      <c r="K5180">
        <v>63490.6512</v>
      </c>
      <c r="L5180">
        <v>1</v>
      </c>
      <c r="M5180">
        <v>2</v>
      </c>
      <c r="N5180">
        <v>202412</v>
      </c>
      <c r="O5180">
        <v>0</v>
      </c>
      <c r="P5180">
        <v>0</v>
      </c>
      <c r="Q5180" t="s">
        <v>267</v>
      </c>
      <c r="R5180" t="s">
        <v>268</v>
      </c>
      <c r="W5180" t="s">
        <v>265</v>
      </c>
      <c r="X5180">
        <v>0</v>
      </c>
      <c r="AR5180" t="s">
        <v>216</v>
      </c>
      <c r="AT5180" t="s">
        <v>217</v>
      </c>
      <c r="AW5180" t="s">
        <v>244</v>
      </c>
      <c r="AX5180" t="s">
        <v>244</v>
      </c>
      <c r="AY5180" t="s">
        <v>249</v>
      </c>
      <c r="BC5180">
        <v>0</v>
      </c>
      <c r="BF5180">
        <v>202102</v>
      </c>
      <c r="BG5180">
        <f>VALUE(LEFT(Table6[[#This Row],[Accident Half Year]],4))</f>
        <v>2021</v>
      </c>
    </row>
    <row r="5181" spans="1:59" x14ac:dyDescent="0.2">
      <c r="A5181">
        <v>0</v>
      </c>
      <c r="B5181">
        <v>0</v>
      </c>
      <c r="C5181">
        <v>0</v>
      </c>
      <c r="D5181">
        <v>0</v>
      </c>
      <c r="E5181">
        <v>5</v>
      </c>
      <c r="F5181">
        <v>5</v>
      </c>
      <c r="G5181">
        <v>5</v>
      </c>
      <c r="H5181">
        <v>0</v>
      </c>
      <c r="I5181">
        <v>39913.0308</v>
      </c>
      <c r="J5181">
        <v>402.55200000000002</v>
      </c>
      <c r="K5181">
        <v>40315.582799999996</v>
      </c>
      <c r="L5181">
        <v>1</v>
      </c>
      <c r="M5181">
        <v>2</v>
      </c>
      <c r="N5181">
        <v>202412</v>
      </c>
      <c r="O5181">
        <v>0</v>
      </c>
      <c r="P5181">
        <v>0</v>
      </c>
      <c r="Q5181" t="s">
        <v>267</v>
      </c>
      <c r="R5181" t="s">
        <v>268</v>
      </c>
      <c r="W5181" t="s">
        <v>265</v>
      </c>
      <c r="X5181">
        <v>0</v>
      </c>
      <c r="AR5181" t="s">
        <v>216</v>
      </c>
      <c r="AT5181" t="s">
        <v>217</v>
      </c>
      <c r="AW5181" t="s">
        <v>244</v>
      </c>
      <c r="AX5181" t="s">
        <v>244</v>
      </c>
      <c r="AY5181" t="s">
        <v>249</v>
      </c>
      <c r="BC5181">
        <v>0</v>
      </c>
      <c r="BF5181">
        <v>202201</v>
      </c>
      <c r="BG5181">
        <f>VALUE(LEFT(Table6[[#This Row],[Accident Half Year]],4))</f>
        <v>2022</v>
      </c>
    </row>
    <row r="5182" spans="1:59" x14ac:dyDescent="0.2">
      <c r="A5182">
        <v>0</v>
      </c>
      <c r="B5182">
        <v>0</v>
      </c>
      <c r="C5182">
        <v>0</v>
      </c>
      <c r="D5182">
        <v>0</v>
      </c>
      <c r="E5182">
        <v>17</v>
      </c>
      <c r="F5182">
        <v>17</v>
      </c>
      <c r="G5182">
        <v>17</v>
      </c>
      <c r="H5182">
        <v>0</v>
      </c>
      <c r="I5182">
        <v>181776.49249999999</v>
      </c>
      <c r="J5182">
        <v>3832.2066</v>
      </c>
      <c r="K5182">
        <v>185608.6991</v>
      </c>
      <c r="L5182">
        <v>1</v>
      </c>
      <c r="M5182">
        <v>2</v>
      </c>
      <c r="N5182">
        <v>202412</v>
      </c>
      <c r="O5182">
        <v>0</v>
      </c>
      <c r="P5182">
        <v>0</v>
      </c>
      <c r="Q5182" t="s">
        <v>267</v>
      </c>
      <c r="R5182" t="s">
        <v>268</v>
      </c>
      <c r="W5182" t="s">
        <v>265</v>
      </c>
      <c r="X5182">
        <v>0</v>
      </c>
      <c r="AR5182" t="s">
        <v>216</v>
      </c>
      <c r="AT5182" t="s">
        <v>217</v>
      </c>
      <c r="AW5182" t="s">
        <v>244</v>
      </c>
      <c r="AX5182" t="s">
        <v>244</v>
      </c>
      <c r="AY5182" t="s">
        <v>249</v>
      </c>
      <c r="BC5182">
        <v>0</v>
      </c>
      <c r="BF5182">
        <v>202202</v>
      </c>
      <c r="BG5182">
        <f>VALUE(LEFT(Table6[[#This Row],[Accident Half Year]],4))</f>
        <v>2022</v>
      </c>
    </row>
    <row r="5183" spans="1:59" x14ac:dyDescent="0.2">
      <c r="A5183">
        <v>0</v>
      </c>
      <c r="B5183">
        <v>0</v>
      </c>
      <c r="C5183">
        <v>0</v>
      </c>
      <c r="D5183">
        <v>0</v>
      </c>
      <c r="E5183">
        <v>4</v>
      </c>
      <c r="F5183">
        <v>4</v>
      </c>
      <c r="G5183">
        <v>4</v>
      </c>
      <c r="H5183">
        <v>0</v>
      </c>
      <c r="I5183">
        <v>29204.607199999999</v>
      </c>
      <c r="J5183">
        <v>5045.1157999999996</v>
      </c>
      <c r="K5183">
        <v>34249.722999999998</v>
      </c>
      <c r="L5183">
        <v>1</v>
      </c>
      <c r="M5183">
        <v>2</v>
      </c>
      <c r="N5183">
        <v>202412</v>
      </c>
      <c r="O5183">
        <v>0</v>
      </c>
      <c r="P5183">
        <v>0</v>
      </c>
      <c r="Q5183" t="s">
        <v>267</v>
      </c>
      <c r="R5183" t="s">
        <v>268</v>
      </c>
      <c r="W5183" t="s">
        <v>265</v>
      </c>
      <c r="X5183">
        <v>0</v>
      </c>
      <c r="AR5183" t="s">
        <v>216</v>
      </c>
      <c r="AT5183" t="s">
        <v>217</v>
      </c>
      <c r="AW5183" t="s">
        <v>244</v>
      </c>
      <c r="AX5183" t="s">
        <v>244</v>
      </c>
      <c r="AY5183" t="s">
        <v>249</v>
      </c>
      <c r="BC5183">
        <v>0</v>
      </c>
      <c r="BF5183">
        <v>202301</v>
      </c>
      <c r="BG5183">
        <f>VALUE(LEFT(Table6[[#This Row],[Accident Half Year]],4))</f>
        <v>2023</v>
      </c>
    </row>
    <row r="5184" spans="1:59" x14ac:dyDescent="0.2">
      <c r="A5184">
        <v>0</v>
      </c>
      <c r="B5184">
        <v>0</v>
      </c>
      <c r="C5184">
        <v>0</v>
      </c>
      <c r="D5184">
        <v>0</v>
      </c>
      <c r="E5184">
        <v>13.013</v>
      </c>
      <c r="F5184">
        <v>13.013</v>
      </c>
      <c r="G5184">
        <v>13.013</v>
      </c>
      <c r="H5184">
        <v>0</v>
      </c>
      <c r="I5184">
        <v>86126.795800000007</v>
      </c>
      <c r="J5184">
        <v>1833.5406</v>
      </c>
      <c r="K5184">
        <v>87960.3364</v>
      </c>
      <c r="L5184">
        <v>1</v>
      </c>
      <c r="M5184">
        <v>2</v>
      </c>
      <c r="N5184">
        <v>202412</v>
      </c>
      <c r="O5184">
        <v>0</v>
      </c>
      <c r="P5184">
        <v>0</v>
      </c>
      <c r="Q5184" t="s">
        <v>267</v>
      </c>
      <c r="R5184" t="s">
        <v>268</v>
      </c>
      <c r="W5184" t="s">
        <v>265</v>
      </c>
      <c r="X5184">
        <v>0</v>
      </c>
      <c r="AR5184" t="s">
        <v>216</v>
      </c>
      <c r="AT5184" t="s">
        <v>217</v>
      </c>
      <c r="AW5184" t="s">
        <v>244</v>
      </c>
      <c r="AX5184" t="s">
        <v>244</v>
      </c>
      <c r="AY5184" t="s">
        <v>249</v>
      </c>
      <c r="BC5184">
        <v>0</v>
      </c>
      <c r="BF5184">
        <v>202302</v>
      </c>
      <c r="BG5184">
        <f>VALUE(LEFT(Table6[[#This Row],[Accident Half Year]],4))</f>
        <v>2023</v>
      </c>
    </row>
    <row r="5185" spans="1:59" x14ac:dyDescent="0.2">
      <c r="A5185">
        <v>0</v>
      </c>
      <c r="B5185">
        <v>0</v>
      </c>
      <c r="C5185">
        <v>0</v>
      </c>
      <c r="D5185">
        <v>0</v>
      </c>
      <c r="E5185">
        <v>8.032</v>
      </c>
      <c r="F5185">
        <v>8.032</v>
      </c>
      <c r="G5185">
        <v>7.0279999999999996</v>
      </c>
      <c r="H5185">
        <v>0</v>
      </c>
      <c r="I5185">
        <v>61352.546999999999</v>
      </c>
      <c r="J5185">
        <v>745.30740000000003</v>
      </c>
      <c r="K5185">
        <v>62097.854399999997</v>
      </c>
      <c r="L5185">
        <v>1</v>
      </c>
      <c r="M5185">
        <v>2</v>
      </c>
      <c r="N5185">
        <v>202412</v>
      </c>
      <c r="O5185">
        <v>0</v>
      </c>
      <c r="P5185">
        <v>0</v>
      </c>
      <c r="Q5185" t="s">
        <v>267</v>
      </c>
      <c r="R5185" t="s">
        <v>268</v>
      </c>
      <c r="W5185" t="s">
        <v>265</v>
      </c>
      <c r="X5185">
        <v>0</v>
      </c>
      <c r="AR5185" t="s">
        <v>216</v>
      </c>
      <c r="AT5185" t="s">
        <v>217</v>
      </c>
      <c r="AW5185" t="s">
        <v>244</v>
      </c>
      <c r="AX5185" t="s">
        <v>244</v>
      </c>
      <c r="AY5185" t="s">
        <v>249</v>
      </c>
      <c r="BC5185">
        <v>0</v>
      </c>
      <c r="BF5185">
        <v>202401</v>
      </c>
      <c r="BG5185">
        <f>VALUE(LEFT(Table6[[#This Row],[Accident Half Year]],4))</f>
        <v>2024</v>
      </c>
    </row>
    <row r="5186" spans="1:59" x14ac:dyDescent="0.2">
      <c r="A5186">
        <v>0</v>
      </c>
      <c r="B5186">
        <v>0</v>
      </c>
      <c r="C5186">
        <v>0</v>
      </c>
      <c r="D5186">
        <v>0</v>
      </c>
      <c r="E5186">
        <v>10.4</v>
      </c>
      <c r="F5186">
        <v>10.4</v>
      </c>
      <c r="G5186">
        <v>8.32</v>
      </c>
      <c r="H5186">
        <v>0</v>
      </c>
      <c r="I5186">
        <v>104399.2846</v>
      </c>
      <c r="J5186">
        <v>1294.0233000000001</v>
      </c>
      <c r="K5186">
        <v>105693.3079</v>
      </c>
      <c r="L5186">
        <v>1</v>
      </c>
      <c r="M5186">
        <v>2</v>
      </c>
      <c r="N5186">
        <v>202412</v>
      </c>
      <c r="O5186">
        <v>0</v>
      </c>
      <c r="P5186">
        <v>0</v>
      </c>
      <c r="Q5186" t="s">
        <v>267</v>
      </c>
      <c r="R5186" t="s">
        <v>268</v>
      </c>
      <c r="W5186" t="s">
        <v>265</v>
      </c>
      <c r="X5186">
        <v>0</v>
      </c>
      <c r="AR5186" t="s">
        <v>216</v>
      </c>
      <c r="AT5186" t="s">
        <v>217</v>
      </c>
      <c r="AW5186" t="s">
        <v>244</v>
      </c>
      <c r="AX5186" t="s">
        <v>244</v>
      </c>
      <c r="AY5186" t="s">
        <v>249</v>
      </c>
      <c r="BC5186">
        <v>0</v>
      </c>
      <c r="BF5186">
        <v>202402</v>
      </c>
      <c r="BG5186">
        <f>VALUE(LEFT(Table6[[#This Row],[Accident Half Year]],4))</f>
        <v>2024</v>
      </c>
    </row>
    <row r="5187" spans="1:59" x14ac:dyDescent="0.2">
      <c r="A5187">
        <v>0</v>
      </c>
      <c r="B5187">
        <v>0</v>
      </c>
      <c r="C5187">
        <v>208156</v>
      </c>
      <c r="D5187">
        <v>185369.36180000001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1</v>
      </c>
      <c r="M5187">
        <v>2</v>
      </c>
      <c r="N5187">
        <v>202412</v>
      </c>
      <c r="O5187">
        <v>0</v>
      </c>
      <c r="P5187">
        <v>0</v>
      </c>
      <c r="Q5187" t="s">
        <v>267</v>
      </c>
      <c r="R5187" t="s">
        <v>268</v>
      </c>
      <c r="W5187" t="s">
        <v>265</v>
      </c>
      <c r="X5187">
        <v>0</v>
      </c>
      <c r="AR5187" t="s">
        <v>216</v>
      </c>
      <c r="AT5187" t="s">
        <v>217</v>
      </c>
      <c r="AW5187" t="s">
        <v>244</v>
      </c>
      <c r="AX5187" t="s">
        <v>244</v>
      </c>
      <c r="AY5187" t="s">
        <v>250</v>
      </c>
      <c r="BF5187">
        <v>202001</v>
      </c>
      <c r="BG5187">
        <f>VALUE(LEFT(Table6[[#This Row],[Accident Half Year]],4))</f>
        <v>2020</v>
      </c>
    </row>
    <row r="5188" spans="1:59" x14ac:dyDescent="0.2">
      <c r="A5188">
        <v>0</v>
      </c>
      <c r="B5188">
        <v>0</v>
      </c>
      <c r="C5188">
        <v>185902</v>
      </c>
      <c r="D5188">
        <v>197027.67939999999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1</v>
      </c>
      <c r="M5188">
        <v>2</v>
      </c>
      <c r="N5188">
        <v>202412</v>
      </c>
      <c r="O5188">
        <v>0</v>
      </c>
      <c r="P5188">
        <v>0</v>
      </c>
      <c r="Q5188" t="s">
        <v>267</v>
      </c>
      <c r="R5188" t="s">
        <v>268</v>
      </c>
      <c r="W5188" t="s">
        <v>265</v>
      </c>
      <c r="X5188">
        <v>0</v>
      </c>
      <c r="AR5188" t="s">
        <v>216</v>
      </c>
      <c r="AT5188" t="s">
        <v>217</v>
      </c>
      <c r="AW5188" t="s">
        <v>244</v>
      </c>
      <c r="AX5188" t="s">
        <v>244</v>
      </c>
      <c r="AY5188" t="s">
        <v>250</v>
      </c>
      <c r="BF5188">
        <v>202002</v>
      </c>
      <c r="BG5188">
        <f>VALUE(LEFT(Table6[[#This Row],[Accident Half Year]],4))</f>
        <v>2020</v>
      </c>
    </row>
    <row r="5189" spans="1:59" x14ac:dyDescent="0.2">
      <c r="A5189">
        <v>0</v>
      </c>
      <c r="B5189">
        <v>0</v>
      </c>
      <c r="C5189">
        <v>222887</v>
      </c>
      <c r="D5189">
        <v>199761.29310000001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1</v>
      </c>
      <c r="M5189">
        <v>2</v>
      </c>
      <c r="N5189">
        <v>202412</v>
      </c>
      <c r="O5189">
        <v>0</v>
      </c>
      <c r="P5189">
        <v>0</v>
      </c>
      <c r="Q5189" t="s">
        <v>267</v>
      </c>
      <c r="R5189" t="s">
        <v>268</v>
      </c>
      <c r="W5189" t="s">
        <v>265</v>
      </c>
      <c r="X5189">
        <v>0</v>
      </c>
      <c r="AR5189" t="s">
        <v>216</v>
      </c>
      <c r="AT5189" t="s">
        <v>217</v>
      </c>
      <c r="AW5189" t="s">
        <v>244</v>
      </c>
      <c r="AX5189" t="s">
        <v>244</v>
      </c>
      <c r="AY5189" t="s">
        <v>250</v>
      </c>
      <c r="BF5189">
        <v>202101</v>
      </c>
      <c r="BG5189">
        <f>VALUE(LEFT(Table6[[#This Row],[Accident Half Year]],4))</f>
        <v>2021</v>
      </c>
    </row>
    <row r="5190" spans="1:59" x14ac:dyDescent="0.2">
      <c r="A5190">
        <v>0</v>
      </c>
      <c r="B5190">
        <v>0</v>
      </c>
      <c r="C5190">
        <v>216902</v>
      </c>
      <c r="D5190">
        <v>210702.4908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1</v>
      </c>
      <c r="M5190">
        <v>2</v>
      </c>
      <c r="N5190">
        <v>202412</v>
      </c>
      <c r="O5190">
        <v>0</v>
      </c>
      <c r="P5190">
        <v>0</v>
      </c>
      <c r="Q5190" t="s">
        <v>267</v>
      </c>
      <c r="R5190" t="s">
        <v>268</v>
      </c>
      <c r="W5190" t="s">
        <v>265</v>
      </c>
      <c r="X5190">
        <v>0</v>
      </c>
      <c r="AR5190" t="s">
        <v>216</v>
      </c>
      <c r="AT5190" t="s">
        <v>217</v>
      </c>
      <c r="AW5190" t="s">
        <v>244</v>
      </c>
      <c r="AX5190" t="s">
        <v>244</v>
      </c>
      <c r="AY5190" t="s">
        <v>250</v>
      </c>
      <c r="BF5190">
        <v>202102</v>
      </c>
      <c r="BG5190">
        <f>VALUE(LEFT(Table6[[#This Row],[Accident Half Year]],4))</f>
        <v>2021</v>
      </c>
    </row>
    <row r="5191" spans="1:59" x14ac:dyDescent="0.2">
      <c r="A5191">
        <v>0</v>
      </c>
      <c r="B5191">
        <v>0</v>
      </c>
      <c r="C5191">
        <v>293930</v>
      </c>
      <c r="D5191">
        <v>234591.93119999999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1</v>
      </c>
      <c r="M5191">
        <v>2</v>
      </c>
      <c r="N5191">
        <v>202412</v>
      </c>
      <c r="O5191">
        <v>0</v>
      </c>
      <c r="P5191">
        <v>0</v>
      </c>
      <c r="Q5191" t="s">
        <v>267</v>
      </c>
      <c r="R5191" t="s">
        <v>268</v>
      </c>
      <c r="W5191" t="s">
        <v>265</v>
      </c>
      <c r="X5191">
        <v>0</v>
      </c>
      <c r="AR5191" t="s">
        <v>216</v>
      </c>
      <c r="AT5191" t="s">
        <v>217</v>
      </c>
      <c r="AW5191" t="s">
        <v>244</v>
      </c>
      <c r="AX5191" t="s">
        <v>244</v>
      </c>
      <c r="AY5191" t="s">
        <v>250</v>
      </c>
      <c r="BF5191">
        <v>202201</v>
      </c>
      <c r="BG5191">
        <f>VALUE(LEFT(Table6[[#This Row],[Accident Half Year]],4))</f>
        <v>2022</v>
      </c>
    </row>
    <row r="5192" spans="1:59" x14ac:dyDescent="0.2">
      <c r="A5192">
        <v>0</v>
      </c>
      <c r="B5192">
        <v>0</v>
      </c>
      <c r="C5192">
        <v>256651</v>
      </c>
      <c r="D5192">
        <v>270541.1728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1</v>
      </c>
      <c r="M5192">
        <v>2</v>
      </c>
      <c r="N5192">
        <v>202412</v>
      </c>
      <c r="O5192">
        <v>0</v>
      </c>
      <c r="P5192">
        <v>0</v>
      </c>
      <c r="Q5192" t="s">
        <v>267</v>
      </c>
      <c r="R5192" t="s">
        <v>268</v>
      </c>
      <c r="W5192" t="s">
        <v>265</v>
      </c>
      <c r="X5192">
        <v>0</v>
      </c>
      <c r="AR5192" t="s">
        <v>216</v>
      </c>
      <c r="AT5192" t="s">
        <v>217</v>
      </c>
      <c r="AW5192" t="s">
        <v>244</v>
      </c>
      <c r="AX5192" t="s">
        <v>244</v>
      </c>
      <c r="AY5192" t="s">
        <v>250</v>
      </c>
      <c r="BF5192">
        <v>202202</v>
      </c>
      <c r="BG5192">
        <f>VALUE(LEFT(Table6[[#This Row],[Accident Half Year]],4))</f>
        <v>2022</v>
      </c>
    </row>
    <row r="5193" spans="1:59" x14ac:dyDescent="0.2">
      <c r="A5193">
        <v>0</v>
      </c>
      <c r="B5193">
        <v>0</v>
      </c>
      <c r="C5193">
        <v>294406</v>
      </c>
      <c r="D5193">
        <v>273071.32819999999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1</v>
      </c>
      <c r="M5193">
        <v>2</v>
      </c>
      <c r="N5193">
        <v>202412</v>
      </c>
      <c r="O5193">
        <v>0</v>
      </c>
      <c r="P5193">
        <v>0</v>
      </c>
      <c r="Q5193" t="s">
        <v>267</v>
      </c>
      <c r="R5193" t="s">
        <v>268</v>
      </c>
      <c r="W5193" t="s">
        <v>265</v>
      </c>
      <c r="X5193">
        <v>0</v>
      </c>
      <c r="AR5193" t="s">
        <v>216</v>
      </c>
      <c r="AT5193" t="s">
        <v>217</v>
      </c>
      <c r="AW5193" t="s">
        <v>244</v>
      </c>
      <c r="AX5193" t="s">
        <v>244</v>
      </c>
      <c r="AY5193" t="s">
        <v>250</v>
      </c>
      <c r="BF5193">
        <v>202301</v>
      </c>
      <c r="BG5193">
        <f>VALUE(LEFT(Table6[[#This Row],[Accident Half Year]],4))</f>
        <v>2023</v>
      </c>
    </row>
    <row r="5194" spans="1:59" x14ac:dyDescent="0.2">
      <c r="A5194">
        <v>0</v>
      </c>
      <c r="B5194">
        <v>0</v>
      </c>
      <c r="C5194">
        <v>244839</v>
      </c>
      <c r="D5194">
        <v>275899.06839999999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1</v>
      </c>
      <c r="M5194">
        <v>2</v>
      </c>
      <c r="N5194">
        <v>202412</v>
      </c>
      <c r="O5194">
        <v>0</v>
      </c>
      <c r="P5194">
        <v>0</v>
      </c>
      <c r="Q5194" t="s">
        <v>267</v>
      </c>
      <c r="R5194" t="s">
        <v>268</v>
      </c>
      <c r="W5194" t="s">
        <v>265</v>
      </c>
      <c r="X5194">
        <v>0</v>
      </c>
      <c r="AR5194" t="s">
        <v>216</v>
      </c>
      <c r="AT5194" t="s">
        <v>217</v>
      </c>
      <c r="AW5194" t="s">
        <v>244</v>
      </c>
      <c r="AX5194" t="s">
        <v>244</v>
      </c>
      <c r="AY5194" t="s">
        <v>250</v>
      </c>
      <c r="BF5194">
        <v>202302</v>
      </c>
      <c r="BG5194">
        <f>VALUE(LEFT(Table6[[#This Row],[Accident Half Year]],4))</f>
        <v>2023</v>
      </c>
    </row>
    <row r="5195" spans="1:59" x14ac:dyDescent="0.2">
      <c r="A5195">
        <v>0</v>
      </c>
      <c r="B5195">
        <v>0</v>
      </c>
      <c r="C5195">
        <v>285946</v>
      </c>
      <c r="D5195">
        <v>266147.64669999998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1</v>
      </c>
      <c r="M5195">
        <v>2</v>
      </c>
      <c r="N5195">
        <v>202412</v>
      </c>
      <c r="O5195">
        <v>0</v>
      </c>
      <c r="P5195">
        <v>0</v>
      </c>
      <c r="Q5195" t="s">
        <v>267</v>
      </c>
      <c r="R5195" t="s">
        <v>268</v>
      </c>
      <c r="W5195" t="s">
        <v>265</v>
      </c>
      <c r="X5195">
        <v>0</v>
      </c>
      <c r="AR5195" t="s">
        <v>216</v>
      </c>
      <c r="AT5195" t="s">
        <v>217</v>
      </c>
      <c r="AW5195" t="s">
        <v>244</v>
      </c>
      <c r="AX5195" t="s">
        <v>244</v>
      </c>
      <c r="AY5195" t="s">
        <v>250</v>
      </c>
      <c r="BF5195">
        <v>202401</v>
      </c>
      <c r="BG5195">
        <f>VALUE(LEFT(Table6[[#This Row],[Accident Half Year]],4))</f>
        <v>2024</v>
      </c>
    </row>
    <row r="5196" spans="1:59" x14ac:dyDescent="0.2">
      <c r="A5196">
        <v>0</v>
      </c>
      <c r="B5196">
        <v>0</v>
      </c>
      <c r="C5196">
        <v>244907</v>
      </c>
      <c r="D5196">
        <v>268113.24719999998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1</v>
      </c>
      <c r="M5196">
        <v>2</v>
      </c>
      <c r="N5196">
        <v>202412</v>
      </c>
      <c r="O5196">
        <v>0</v>
      </c>
      <c r="P5196">
        <v>0</v>
      </c>
      <c r="Q5196" t="s">
        <v>267</v>
      </c>
      <c r="R5196" t="s">
        <v>268</v>
      </c>
      <c r="W5196" t="s">
        <v>265</v>
      </c>
      <c r="X5196">
        <v>0</v>
      </c>
      <c r="AR5196" t="s">
        <v>216</v>
      </c>
      <c r="AT5196" t="s">
        <v>217</v>
      </c>
      <c r="AW5196" t="s">
        <v>244</v>
      </c>
      <c r="AX5196" t="s">
        <v>244</v>
      </c>
      <c r="AY5196" t="s">
        <v>250</v>
      </c>
      <c r="BF5196">
        <v>202402</v>
      </c>
      <c r="BG5196">
        <f>VALUE(LEFT(Table6[[#This Row],[Accident Half Year]],4))</f>
        <v>2024</v>
      </c>
    </row>
    <row r="5197" spans="1:59" x14ac:dyDescent="0.2">
      <c r="A5197">
        <v>0</v>
      </c>
      <c r="B5197">
        <v>0</v>
      </c>
      <c r="C5197">
        <v>0</v>
      </c>
      <c r="D5197">
        <v>0</v>
      </c>
      <c r="E5197">
        <v>16</v>
      </c>
      <c r="F5197">
        <v>16</v>
      </c>
      <c r="G5197">
        <v>16</v>
      </c>
      <c r="H5197">
        <v>0</v>
      </c>
      <c r="I5197">
        <v>102983.3584</v>
      </c>
      <c r="J5197">
        <v>4292.8110999999999</v>
      </c>
      <c r="K5197">
        <v>107276.1695</v>
      </c>
      <c r="L5197">
        <v>1</v>
      </c>
      <c r="M5197">
        <v>2</v>
      </c>
      <c r="N5197">
        <v>202412</v>
      </c>
      <c r="O5197">
        <v>0</v>
      </c>
      <c r="P5197">
        <v>0</v>
      </c>
      <c r="Q5197" t="s">
        <v>267</v>
      </c>
      <c r="R5197" t="s">
        <v>268</v>
      </c>
      <c r="W5197" t="s">
        <v>265</v>
      </c>
      <c r="X5197">
        <v>0</v>
      </c>
      <c r="AR5197" t="s">
        <v>216</v>
      </c>
      <c r="AT5197" t="s">
        <v>217</v>
      </c>
      <c r="AW5197" t="s">
        <v>244</v>
      </c>
      <c r="AX5197" t="s">
        <v>244</v>
      </c>
      <c r="AY5197" t="s">
        <v>250</v>
      </c>
      <c r="BC5197">
        <v>0</v>
      </c>
      <c r="BF5197">
        <v>202001</v>
      </c>
      <c r="BG5197">
        <f>VALUE(LEFT(Table6[[#This Row],[Accident Half Year]],4))</f>
        <v>2020</v>
      </c>
    </row>
    <row r="5198" spans="1:59" x14ac:dyDescent="0.2">
      <c r="A5198">
        <v>0</v>
      </c>
      <c r="B5198">
        <v>0</v>
      </c>
      <c r="C5198">
        <v>0</v>
      </c>
      <c r="D5198">
        <v>0</v>
      </c>
      <c r="E5198">
        <v>11</v>
      </c>
      <c r="F5198">
        <v>11</v>
      </c>
      <c r="G5198">
        <v>11</v>
      </c>
      <c r="H5198">
        <v>0</v>
      </c>
      <c r="I5198">
        <v>76463.4234</v>
      </c>
      <c r="J5198">
        <v>1168.8620000000001</v>
      </c>
      <c r="K5198">
        <v>77632.285399999993</v>
      </c>
      <c r="L5198">
        <v>1</v>
      </c>
      <c r="M5198">
        <v>2</v>
      </c>
      <c r="N5198">
        <v>202412</v>
      </c>
      <c r="O5198">
        <v>0</v>
      </c>
      <c r="P5198">
        <v>0</v>
      </c>
      <c r="Q5198" t="s">
        <v>267</v>
      </c>
      <c r="R5198" t="s">
        <v>268</v>
      </c>
      <c r="W5198" t="s">
        <v>265</v>
      </c>
      <c r="X5198">
        <v>0</v>
      </c>
      <c r="AR5198" t="s">
        <v>216</v>
      </c>
      <c r="AT5198" t="s">
        <v>217</v>
      </c>
      <c r="AW5198" t="s">
        <v>244</v>
      </c>
      <c r="AX5198" t="s">
        <v>244</v>
      </c>
      <c r="AY5198" t="s">
        <v>250</v>
      </c>
      <c r="BC5198">
        <v>0</v>
      </c>
      <c r="BF5198">
        <v>202002</v>
      </c>
      <c r="BG5198">
        <f>VALUE(LEFT(Table6[[#This Row],[Accident Half Year]],4))</f>
        <v>2020</v>
      </c>
    </row>
    <row r="5199" spans="1:59" x14ac:dyDescent="0.2">
      <c r="A5199">
        <v>0</v>
      </c>
      <c r="B5199">
        <v>0</v>
      </c>
      <c r="C5199">
        <v>0</v>
      </c>
      <c r="D5199">
        <v>0</v>
      </c>
      <c r="E5199">
        <v>13</v>
      </c>
      <c r="F5199">
        <v>13</v>
      </c>
      <c r="G5199">
        <v>13</v>
      </c>
      <c r="H5199">
        <v>0</v>
      </c>
      <c r="I5199">
        <v>75866.463000000003</v>
      </c>
      <c r="J5199">
        <v>1825.5702000000001</v>
      </c>
      <c r="K5199">
        <v>77692.033200000005</v>
      </c>
      <c r="L5199">
        <v>1</v>
      </c>
      <c r="M5199">
        <v>2</v>
      </c>
      <c r="N5199">
        <v>202412</v>
      </c>
      <c r="O5199">
        <v>0</v>
      </c>
      <c r="P5199">
        <v>0</v>
      </c>
      <c r="Q5199" t="s">
        <v>267</v>
      </c>
      <c r="R5199" t="s">
        <v>268</v>
      </c>
      <c r="W5199" t="s">
        <v>265</v>
      </c>
      <c r="X5199">
        <v>0</v>
      </c>
      <c r="AR5199" t="s">
        <v>216</v>
      </c>
      <c r="AT5199" t="s">
        <v>217</v>
      </c>
      <c r="AW5199" t="s">
        <v>244</v>
      </c>
      <c r="AX5199" t="s">
        <v>244</v>
      </c>
      <c r="AY5199" t="s">
        <v>250</v>
      </c>
      <c r="BC5199">
        <v>0</v>
      </c>
      <c r="BF5199">
        <v>202101</v>
      </c>
      <c r="BG5199">
        <f>VALUE(LEFT(Table6[[#This Row],[Accident Half Year]],4))</f>
        <v>2021</v>
      </c>
    </row>
    <row r="5200" spans="1:59" x14ac:dyDescent="0.2">
      <c r="A5200">
        <v>0</v>
      </c>
      <c r="B5200">
        <v>0</v>
      </c>
      <c r="C5200">
        <v>0</v>
      </c>
      <c r="D5200">
        <v>0</v>
      </c>
      <c r="E5200">
        <v>11</v>
      </c>
      <c r="F5200">
        <v>11</v>
      </c>
      <c r="G5200">
        <v>11</v>
      </c>
      <c r="H5200">
        <v>0</v>
      </c>
      <c r="I5200">
        <v>138706.17060000001</v>
      </c>
      <c r="J5200">
        <v>3506.9868000000001</v>
      </c>
      <c r="K5200">
        <v>142213.1574</v>
      </c>
      <c r="L5200">
        <v>1</v>
      </c>
      <c r="M5200">
        <v>2</v>
      </c>
      <c r="N5200">
        <v>202412</v>
      </c>
      <c r="O5200">
        <v>0</v>
      </c>
      <c r="P5200">
        <v>0</v>
      </c>
      <c r="Q5200" t="s">
        <v>267</v>
      </c>
      <c r="R5200" t="s">
        <v>268</v>
      </c>
      <c r="W5200" t="s">
        <v>265</v>
      </c>
      <c r="X5200">
        <v>0</v>
      </c>
      <c r="AR5200" t="s">
        <v>216</v>
      </c>
      <c r="AT5200" t="s">
        <v>217</v>
      </c>
      <c r="AW5200" t="s">
        <v>244</v>
      </c>
      <c r="AX5200" t="s">
        <v>244</v>
      </c>
      <c r="AY5200" t="s">
        <v>250</v>
      </c>
      <c r="BC5200">
        <v>0</v>
      </c>
      <c r="BF5200">
        <v>202102</v>
      </c>
      <c r="BG5200">
        <f>VALUE(LEFT(Table6[[#This Row],[Accident Half Year]],4))</f>
        <v>2021</v>
      </c>
    </row>
    <row r="5201" spans="1:59" x14ac:dyDescent="0.2">
      <c r="A5201">
        <v>0</v>
      </c>
      <c r="B5201">
        <v>0</v>
      </c>
      <c r="C5201">
        <v>0</v>
      </c>
      <c r="D5201">
        <v>0</v>
      </c>
      <c r="E5201">
        <v>11</v>
      </c>
      <c r="F5201">
        <v>11</v>
      </c>
      <c r="G5201">
        <v>11</v>
      </c>
      <c r="H5201">
        <v>0</v>
      </c>
      <c r="I5201">
        <v>98926.035799999998</v>
      </c>
      <c r="J5201">
        <v>2262.1185999999998</v>
      </c>
      <c r="K5201">
        <v>101188.1544</v>
      </c>
      <c r="L5201">
        <v>1</v>
      </c>
      <c r="M5201">
        <v>2</v>
      </c>
      <c r="N5201">
        <v>202412</v>
      </c>
      <c r="O5201">
        <v>0</v>
      </c>
      <c r="P5201">
        <v>0</v>
      </c>
      <c r="Q5201" t="s">
        <v>267</v>
      </c>
      <c r="R5201" t="s">
        <v>268</v>
      </c>
      <c r="W5201" t="s">
        <v>265</v>
      </c>
      <c r="X5201">
        <v>0</v>
      </c>
      <c r="AR5201" t="s">
        <v>216</v>
      </c>
      <c r="AT5201" t="s">
        <v>217</v>
      </c>
      <c r="AW5201" t="s">
        <v>244</v>
      </c>
      <c r="AX5201" t="s">
        <v>244</v>
      </c>
      <c r="AY5201" t="s">
        <v>250</v>
      </c>
      <c r="BC5201">
        <v>0</v>
      </c>
      <c r="BF5201">
        <v>202201</v>
      </c>
      <c r="BG5201">
        <f>VALUE(LEFT(Table6[[#This Row],[Accident Half Year]],4))</f>
        <v>2022</v>
      </c>
    </row>
    <row r="5202" spans="1:59" x14ac:dyDescent="0.2">
      <c r="A5202">
        <v>0</v>
      </c>
      <c r="B5202">
        <v>0</v>
      </c>
      <c r="C5202">
        <v>0</v>
      </c>
      <c r="D5202">
        <v>0</v>
      </c>
      <c r="E5202">
        <v>28</v>
      </c>
      <c r="F5202">
        <v>28</v>
      </c>
      <c r="G5202">
        <v>28</v>
      </c>
      <c r="H5202">
        <v>0</v>
      </c>
      <c r="I5202">
        <v>216322.1502</v>
      </c>
      <c r="J5202">
        <v>6491.5393000000004</v>
      </c>
      <c r="K5202">
        <v>222813.68950000001</v>
      </c>
      <c r="L5202">
        <v>1</v>
      </c>
      <c r="M5202">
        <v>2</v>
      </c>
      <c r="N5202">
        <v>202412</v>
      </c>
      <c r="O5202">
        <v>0</v>
      </c>
      <c r="P5202">
        <v>0</v>
      </c>
      <c r="Q5202" t="s">
        <v>267</v>
      </c>
      <c r="R5202" t="s">
        <v>268</v>
      </c>
      <c r="W5202" t="s">
        <v>265</v>
      </c>
      <c r="X5202">
        <v>0</v>
      </c>
      <c r="AR5202" t="s">
        <v>216</v>
      </c>
      <c r="AT5202" t="s">
        <v>217</v>
      </c>
      <c r="AW5202" t="s">
        <v>244</v>
      </c>
      <c r="AX5202" t="s">
        <v>244</v>
      </c>
      <c r="AY5202" t="s">
        <v>250</v>
      </c>
      <c r="BC5202">
        <v>0</v>
      </c>
      <c r="BF5202">
        <v>202202</v>
      </c>
      <c r="BG5202">
        <f>VALUE(LEFT(Table6[[#This Row],[Accident Half Year]],4))</f>
        <v>2022</v>
      </c>
    </row>
    <row r="5203" spans="1:59" x14ac:dyDescent="0.2">
      <c r="A5203">
        <v>0</v>
      </c>
      <c r="B5203">
        <v>0</v>
      </c>
      <c r="C5203">
        <v>0</v>
      </c>
      <c r="D5203">
        <v>0</v>
      </c>
      <c r="E5203">
        <v>9</v>
      </c>
      <c r="F5203">
        <v>9</v>
      </c>
      <c r="G5203">
        <v>9</v>
      </c>
      <c r="H5203">
        <v>0</v>
      </c>
      <c r="I5203">
        <v>77883.007500000007</v>
      </c>
      <c r="J5203">
        <v>1042.8637000000001</v>
      </c>
      <c r="K5203">
        <v>78925.871199999994</v>
      </c>
      <c r="L5203">
        <v>1</v>
      </c>
      <c r="M5203">
        <v>2</v>
      </c>
      <c r="N5203">
        <v>202412</v>
      </c>
      <c r="O5203">
        <v>0</v>
      </c>
      <c r="P5203">
        <v>0</v>
      </c>
      <c r="Q5203" t="s">
        <v>267</v>
      </c>
      <c r="R5203" t="s">
        <v>268</v>
      </c>
      <c r="W5203" t="s">
        <v>265</v>
      </c>
      <c r="X5203">
        <v>0</v>
      </c>
      <c r="AR5203" t="s">
        <v>216</v>
      </c>
      <c r="AT5203" t="s">
        <v>217</v>
      </c>
      <c r="AW5203" t="s">
        <v>244</v>
      </c>
      <c r="AX5203" t="s">
        <v>244</v>
      </c>
      <c r="AY5203" t="s">
        <v>250</v>
      </c>
      <c r="BC5203">
        <v>0</v>
      </c>
      <c r="BF5203">
        <v>202301</v>
      </c>
      <c r="BG5203">
        <f>VALUE(LEFT(Table6[[#This Row],[Accident Half Year]],4))</f>
        <v>2023</v>
      </c>
    </row>
    <row r="5204" spans="1:59" x14ac:dyDescent="0.2">
      <c r="A5204">
        <v>0</v>
      </c>
      <c r="B5204">
        <v>0</v>
      </c>
      <c r="C5204">
        <v>0</v>
      </c>
      <c r="D5204">
        <v>0</v>
      </c>
      <c r="E5204">
        <v>7.0069999999999997</v>
      </c>
      <c r="F5204">
        <v>7.0069999999999997</v>
      </c>
      <c r="G5204">
        <v>7.0069999999999997</v>
      </c>
      <c r="H5204">
        <v>0</v>
      </c>
      <c r="I5204">
        <v>120460.2028</v>
      </c>
      <c r="J5204">
        <v>3971.3851</v>
      </c>
      <c r="K5204">
        <v>124431.5879</v>
      </c>
      <c r="L5204">
        <v>1</v>
      </c>
      <c r="M5204">
        <v>2</v>
      </c>
      <c r="N5204">
        <v>202412</v>
      </c>
      <c r="O5204">
        <v>0</v>
      </c>
      <c r="P5204">
        <v>0</v>
      </c>
      <c r="Q5204" t="s">
        <v>267</v>
      </c>
      <c r="R5204" t="s">
        <v>268</v>
      </c>
      <c r="W5204" t="s">
        <v>265</v>
      </c>
      <c r="X5204">
        <v>0</v>
      </c>
      <c r="AR5204" t="s">
        <v>216</v>
      </c>
      <c r="AT5204" t="s">
        <v>217</v>
      </c>
      <c r="AW5204" t="s">
        <v>244</v>
      </c>
      <c r="AX5204" t="s">
        <v>244</v>
      </c>
      <c r="AY5204" t="s">
        <v>250</v>
      </c>
      <c r="BC5204">
        <v>0</v>
      </c>
      <c r="BF5204">
        <v>202302</v>
      </c>
      <c r="BG5204">
        <f>VALUE(LEFT(Table6[[#This Row],[Accident Half Year]],4))</f>
        <v>2023</v>
      </c>
    </row>
    <row r="5205" spans="1:59" x14ac:dyDescent="0.2">
      <c r="A5205">
        <v>0</v>
      </c>
      <c r="B5205">
        <v>0</v>
      </c>
      <c r="C5205">
        <v>0</v>
      </c>
      <c r="D5205">
        <v>0</v>
      </c>
      <c r="E5205">
        <v>5.0199999999999996</v>
      </c>
      <c r="F5205">
        <v>5.0199999999999996</v>
      </c>
      <c r="G5205">
        <v>5.0199999999999996</v>
      </c>
      <c r="H5205">
        <v>0</v>
      </c>
      <c r="I5205">
        <v>138206.19959999999</v>
      </c>
      <c r="J5205">
        <v>695.90660000000003</v>
      </c>
      <c r="K5205">
        <v>138902.10620000001</v>
      </c>
      <c r="L5205">
        <v>1</v>
      </c>
      <c r="M5205">
        <v>2</v>
      </c>
      <c r="N5205">
        <v>202412</v>
      </c>
      <c r="O5205">
        <v>0</v>
      </c>
      <c r="P5205">
        <v>0</v>
      </c>
      <c r="Q5205" t="s">
        <v>267</v>
      </c>
      <c r="R5205" t="s">
        <v>268</v>
      </c>
      <c r="W5205" t="s">
        <v>265</v>
      </c>
      <c r="X5205">
        <v>0</v>
      </c>
      <c r="AR5205" t="s">
        <v>216</v>
      </c>
      <c r="AT5205" t="s">
        <v>217</v>
      </c>
      <c r="AW5205" t="s">
        <v>244</v>
      </c>
      <c r="AX5205" t="s">
        <v>244</v>
      </c>
      <c r="AY5205" t="s">
        <v>250</v>
      </c>
      <c r="BC5205">
        <v>0</v>
      </c>
      <c r="BF5205">
        <v>202401</v>
      </c>
      <c r="BG5205">
        <f>VALUE(LEFT(Table6[[#This Row],[Accident Half Year]],4))</f>
        <v>2024</v>
      </c>
    </row>
    <row r="5206" spans="1:59" x14ac:dyDescent="0.2">
      <c r="A5206">
        <v>0</v>
      </c>
      <c r="B5206">
        <v>0</v>
      </c>
      <c r="C5206">
        <v>0</v>
      </c>
      <c r="D5206">
        <v>0</v>
      </c>
      <c r="E5206">
        <v>14.56</v>
      </c>
      <c r="F5206">
        <v>14.56</v>
      </c>
      <c r="G5206">
        <v>10.4</v>
      </c>
      <c r="H5206">
        <v>0</v>
      </c>
      <c r="I5206">
        <v>151001.57810000001</v>
      </c>
      <c r="J5206">
        <v>8831.2433999999994</v>
      </c>
      <c r="K5206">
        <v>159832.82149999999</v>
      </c>
      <c r="L5206">
        <v>1</v>
      </c>
      <c r="M5206">
        <v>2</v>
      </c>
      <c r="N5206">
        <v>202412</v>
      </c>
      <c r="O5206">
        <v>0</v>
      </c>
      <c r="P5206">
        <v>0</v>
      </c>
      <c r="Q5206" t="s">
        <v>267</v>
      </c>
      <c r="R5206" t="s">
        <v>268</v>
      </c>
      <c r="W5206" t="s">
        <v>265</v>
      </c>
      <c r="X5206">
        <v>0</v>
      </c>
      <c r="AR5206" t="s">
        <v>216</v>
      </c>
      <c r="AT5206" t="s">
        <v>217</v>
      </c>
      <c r="AW5206" t="s">
        <v>244</v>
      </c>
      <c r="AX5206" t="s">
        <v>244</v>
      </c>
      <c r="AY5206" t="s">
        <v>250</v>
      </c>
      <c r="BC5206">
        <v>0</v>
      </c>
      <c r="BF5206">
        <v>202402</v>
      </c>
      <c r="BG5206">
        <f>VALUE(LEFT(Table6[[#This Row],[Accident Half Year]],4))</f>
        <v>2024</v>
      </c>
    </row>
    <row r="5207" spans="1:59" x14ac:dyDescent="0.2">
      <c r="A5207">
        <v>0</v>
      </c>
      <c r="B5207">
        <v>0</v>
      </c>
      <c r="C5207">
        <v>574</v>
      </c>
      <c r="D5207">
        <v>258.1936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1</v>
      </c>
      <c r="M5207">
        <v>2</v>
      </c>
      <c r="N5207">
        <v>202412</v>
      </c>
      <c r="O5207">
        <v>0</v>
      </c>
      <c r="P5207">
        <v>0</v>
      </c>
      <c r="Q5207" t="s">
        <v>267</v>
      </c>
      <c r="R5207" t="s">
        <v>268</v>
      </c>
      <c r="W5207" t="s">
        <v>265</v>
      </c>
      <c r="X5207">
        <v>0</v>
      </c>
      <c r="AR5207" t="s">
        <v>216</v>
      </c>
      <c r="AT5207" t="s">
        <v>217</v>
      </c>
      <c r="AW5207" t="s">
        <v>244</v>
      </c>
      <c r="AX5207" t="s">
        <v>244</v>
      </c>
      <c r="AY5207" t="s">
        <v>251</v>
      </c>
      <c r="BF5207">
        <v>202001</v>
      </c>
      <c r="BG5207">
        <f>VALUE(LEFT(Table6[[#This Row],[Accident Half Year]],4))</f>
        <v>2020</v>
      </c>
    </row>
    <row r="5208" spans="1:59" x14ac:dyDescent="0.2">
      <c r="A5208">
        <v>0</v>
      </c>
      <c r="B5208">
        <v>0</v>
      </c>
      <c r="C5208">
        <v>238</v>
      </c>
      <c r="D5208">
        <v>408.75009999999997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1</v>
      </c>
      <c r="M5208">
        <v>2</v>
      </c>
      <c r="N5208">
        <v>202412</v>
      </c>
      <c r="O5208">
        <v>0</v>
      </c>
      <c r="P5208">
        <v>0</v>
      </c>
      <c r="Q5208" t="s">
        <v>267</v>
      </c>
      <c r="R5208" t="s">
        <v>268</v>
      </c>
      <c r="W5208" t="s">
        <v>265</v>
      </c>
      <c r="X5208">
        <v>0</v>
      </c>
      <c r="AR5208" t="s">
        <v>216</v>
      </c>
      <c r="AT5208" t="s">
        <v>217</v>
      </c>
      <c r="AW5208" t="s">
        <v>244</v>
      </c>
      <c r="AX5208" t="s">
        <v>244</v>
      </c>
      <c r="AY5208" t="s">
        <v>251</v>
      </c>
      <c r="BF5208">
        <v>202002</v>
      </c>
      <c r="BG5208">
        <f>VALUE(LEFT(Table6[[#This Row],[Accident Half Year]],4))</f>
        <v>2020</v>
      </c>
    </row>
    <row r="5209" spans="1:59" x14ac:dyDescent="0.2">
      <c r="A5209">
        <v>0</v>
      </c>
      <c r="B5209">
        <v>0</v>
      </c>
      <c r="C5209">
        <v>805</v>
      </c>
      <c r="D5209">
        <v>448.34649999999999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1</v>
      </c>
      <c r="M5209">
        <v>2</v>
      </c>
      <c r="N5209">
        <v>202412</v>
      </c>
      <c r="O5209">
        <v>0</v>
      </c>
      <c r="P5209">
        <v>0</v>
      </c>
      <c r="Q5209" t="s">
        <v>267</v>
      </c>
      <c r="R5209" t="s">
        <v>268</v>
      </c>
      <c r="W5209" t="s">
        <v>265</v>
      </c>
      <c r="X5209">
        <v>0</v>
      </c>
      <c r="AR5209" t="s">
        <v>216</v>
      </c>
      <c r="AT5209" t="s">
        <v>217</v>
      </c>
      <c r="AW5209" t="s">
        <v>244</v>
      </c>
      <c r="AX5209" t="s">
        <v>244</v>
      </c>
      <c r="AY5209" t="s">
        <v>251</v>
      </c>
      <c r="BF5209">
        <v>202101</v>
      </c>
      <c r="BG5209">
        <f>VALUE(LEFT(Table6[[#This Row],[Accident Half Year]],4))</f>
        <v>2021</v>
      </c>
    </row>
    <row r="5210" spans="1:59" x14ac:dyDescent="0.2">
      <c r="A5210">
        <v>0</v>
      </c>
      <c r="B5210">
        <v>0</v>
      </c>
      <c r="C5210">
        <v>539</v>
      </c>
      <c r="D5210">
        <v>603.2268000000000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1</v>
      </c>
      <c r="M5210">
        <v>2</v>
      </c>
      <c r="N5210">
        <v>202412</v>
      </c>
      <c r="O5210">
        <v>0</v>
      </c>
      <c r="P5210">
        <v>0</v>
      </c>
      <c r="Q5210" t="s">
        <v>267</v>
      </c>
      <c r="R5210" t="s">
        <v>268</v>
      </c>
      <c r="W5210" t="s">
        <v>265</v>
      </c>
      <c r="X5210">
        <v>0</v>
      </c>
      <c r="AR5210" t="s">
        <v>216</v>
      </c>
      <c r="AT5210" t="s">
        <v>217</v>
      </c>
      <c r="AW5210" t="s">
        <v>244</v>
      </c>
      <c r="AX5210" t="s">
        <v>244</v>
      </c>
      <c r="AY5210" t="s">
        <v>251</v>
      </c>
      <c r="BF5210">
        <v>202102</v>
      </c>
      <c r="BG5210">
        <f>VALUE(LEFT(Table6[[#This Row],[Accident Half Year]],4))</f>
        <v>2021</v>
      </c>
    </row>
    <row r="5211" spans="1:59" x14ac:dyDescent="0.2">
      <c r="A5211">
        <v>0</v>
      </c>
      <c r="B5211">
        <v>0</v>
      </c>
      <c r="C5211">
        <v>1278</v>
      </c>
      <c r="D5211">
        <v>714.46299999999997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1</v>
      </c>
      <c r="M5211">
        <v>2</v>
      </c>
      <c r="N5211">
        <v>202412</v>
      </c>
      <c r="O5211">
        <v>0</v>
      </c>
      <c r="P5211">
        <v>0</v>
      </c>
      <c r="Q5211" t="s">
        <v>267</v>
      </c>
      <c r="R5211" t="s">
        <v>268</v>
      </c>
      <c r="W5211" t="s">
        <v>265</v>
      </c>
      <c r="X5211">
        <v>0</v>
      </c>
      <c r="AR5211" t="s">
        <v>216</v>
      </c>
      <c r="AT5211" t="s">
        <v>217</v>
      </c>
      <c r="AW5211" t="s">
        <v>244</v>
      </c>
      <c r="AX5211" t="s">
        <v>244</v>
      </c>
      <c r="AY5211" t="s">
        <v>251</v>
      </c>
      <c r="BF5211">
        <v>202201</v>
      </c>
      <c r="BG5211">
        <f>VALUE(LEFT(Table6[[#This Row],[Accident Half Year]],4))</f>
        <v>2022</v>
      </c>
    </row>
    <row r="5212" spans="1:59" x14ac:dyDescent="0.2">
      <c r="A5212">
        <v>0</v>
      </c>
      <c r="B5212">
        <v>0</v>
      </c>
      <c r="C5212">
        <v>1015</v>
      </c>
      <c r="D5212">
        <v>1097.8081999999999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1</v>
      </c>
      <c r="M5212">
        <v>2</v>
      </c>
      <c r="N5212">
        <v>202412</v>
      </c>
      <c r="O5212">
        <v>0</v>
      </c>
      <c r="P5212">
        <v>0</v>
      </c>
      <c r="Q5212" t="s">
        <v>267</v>
      </c>
      <c r="R5212" t="s">
        <v>268</v>
      </c>
      <c r="W5212" t="s">
        <v>265</v>
      </c>
      <c r="X5212">
        <v>0</v>
      </c>
      <c r="AR5212" t="s">
        <v>216</v>
      </c>
      <c r="AT5212" t="s">
        <v>217</v>
      </c>
      <c r="AW5212" t="s">
        <v>244</v>
      </c>
      <c r="AX5212" t="s">
        <v>244</v>
      </c>
      <c r="AY5212" t="s">
        <v>251</v>
      </c>
      <c r="BF5212">
        <v>202202</v>
      </c>
      <c r="BG5212">
        <f>VALUE(LEFT(Table6[[#This Row],[Accident Half Year]],4))</f>
        <v>2022</v>
      </c>
    </row>
    <row r="5213" spans="1:59" x14ac:dyDescent="0.2">
      <c r="A5213">
        <v>0</v>
      </c>
      <c r="B5213">
        <v>0</v>
      </c>
      <c r="C5213">
        <v>1555</v>
      </c>
      <c r="D5213">
        <v>1216.573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1</v>
      </c>
      <c r="M5213">
        <v>2</v>
      </c>
      <c r="N5213">
        <v>202412</v>
      </c>
      <c r="O5213">
        <v>0</v>
      </c>
      <c r="P5213">
        <v>0</v>
      </c>
      <c r="Q5213" t="s">
        <v>267</v>
      </c>
      <c r="R5213" t="s">
        <v>268</v>
      </c>
      <c r="W5213" t="s">
        <v>265</v>
      </c>
      <c r="X5213">
        <v>0</v>
      </c>
      <c r="AR5213" t="s">
        <v>216</v>
      </c>
      <c r="AT5213" t="s">
        <v>217</v>
      </c>
      <c r="AW5213" t="s">
        <v>244</v>
      </c>
      <c r="AX5213" t="s">
        <v>244</v>
      </c>
      <c r="AY5213" t="s">
        <v>251</v>
      </c>
      <c r="BF5213">
        <v>202301</v>
      </c>
      <c r="BG5213">
        <f>VALUE(LEFT(Table6[[#This Row],[Accident Half Year]],4))</f>
        <v>2023</v>
      </c>
    </row>
    <row r="5214" spans="1:59" x14ac:dyDescent="0.2">
      <c r="A5214">
        <v>0</v>
      </c>
      <c r="B5214">
        <v>0</v>
      </c>
      <c r="C5214">
        <v>1894</v>
      </c>
      <c r="D5214">
        <v>1622.1438000000001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1</v>
      </c>
      <c r="M5214">
        <v>2</v>
      </c>
      <c r="N5214">
        <v>202412</v>
      </c>
      <c r="O5214">
        <v>0</v>
      </c>
      <c r="P5214">
        <v>0</v>
      </c>
      <c r="Q5214" t="s">
        <v>267</v>
      </c>
      <c r="R5214" t="s">
        <v>268</v>
      </c>
      <c r="W5214" t="s">
        <v>265</v>
      </c>
      <c r="X5214">
        <v>0</v>
      </c>
      <c r="AR5214" t="s">
        <v>216</v>
      </c>
      <c r="AT5214" t="s">
        <v>217</v>
      </c>
      <c r="AW5214" t="s">
        <v>244</v>
      </c>
      <c r="AX5214" t="s">
        <v>244</v>
      </c>
      <c r="AY5214" t="s">
        <v>251</v>
      </c>
      <c r="BF5214">
        <v>202302</v>
      </c>
      <c r="BG5214">
        <f>VALUE(LEFT(Table6[[#This Row],[Accident Half Year]],4))</f>
        <v>2023</v>
      </c>
    </row>
    <row r="5215" spans="1:59" x14ac:dyDescent="0.2">
      <c r="A5215">
        <v>0</v>
      </c>
      <c r="B5215">
        <v>0</v>
      </c>
      <c r="C5215">
        <v>2693</v>
      </c>
      <c r="D5215">
        <v>2122.6765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1</v>
      </c>
      <c r="M5215">
        <v>2</v>
      </c>
      <c r="N5215">
        <v>202412</v>
      </c>
      <c r="O5215">
        <v>0</v>
      </c>
      <c r="P5215">
        <v>0</v>
      </c>
      <c r="Q5215" t="s">
        <v>267</v>
      </c>
      <c r="R5215" t="s">
        <v>268</v>
      </c>
      <c r="W5215" t="s">
        <v>265</v>
      </c>
      <c r="X5215">
        <v>0</v>
      </c>
      <c r="AR5215" t="s">
        <v>216</v>
      </c>
      <c r="AT5215" t="s">
        <v>217</v>
      </c>
      <c r="AW5215" t="s">
        <v>244</v>
      </c>
      <c r="AX5215" t="s">
        <v>244</v>
      </c>
      <c r="AY5215" t="s">
        <v>251</v>
      </c>
      <c r="BF5215">
        <v>202401</v>
      </c>
      <c r="BG5215">
        <f>VALUE(LEFT(Table6[[#This Row],[Accident Half Year]],4))</f>
        <v>2024</v>
      </c>
    </row>
    <row r="5216" spans="1:59" x14ac:dyDescent="0.2">
      <c r="A5216">
        <v>0</v>
      </c>
      <c r="B5216">
        <v>0</v>
      </c>
      <c r="C5216">
        <v>2766</v>
      </c>
      <c r="D5216">
        <v>2649.2514000000001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1</v>
      </c>
      <c r="M5216">
        <v>2</v>
      </c>
      <c r="N5216">
        <v>202412</v>
      </c>
      <c r="O5216">
        <v>0</v>
      </c>
      <c r="P5216">
        <v>0</v>
      </c>
      <c r="Q5216" t="s">
        <v>267</v>
      </c>
      <c r="R5216" t="s">
        <v>268</v>
      </c>
      <c r="W5216" t="s">
        <v>265</v>
      </c>
      <c r="X5216">
        <v>0</v>
      </c>
      <c r="AR5216" t="s">
        <v>216</v>
      </c>
      <c r="AT5216" t="s">
        <v>217</v>
      </c>
      <c r="AW5216" t="s">
        <v>244</v>
      </c>
      <c r="AX5216" t="s">
        <v>244</v>
      </c>
      <c r="AY5216" t="s">
        <v>251</v>
      </c>
      <c r="BF5216">
        <v>202402</v>
      </c>
      <c r="BG5216">
        <f>VALUE(LEFT(Table6[[#This Row],[Accident Half Year]],4))</f>
        <v>2024</v>
      </c>
    </row>
    <row r="5217" spans="1:59" x14ac:dyDescent="0.2">
      <c r="A5217">
        <v>0</v>
      </c>
      <c r="B5217">
        <v>0</v>
      </c>
      <c r="C5217">
        <v>0</v>
      </c>
      <c r="D5217">
        <v>0</v>
      </c>
      <c r="E5217">
        <v>1</v>
      </c>
      <c r="F5217">
        <v>1</v>
      </c>
      <c r="G5217">
        <v>1</v>
      </c>
      <c r="H5217">
        <v>0</v>
      </c>
      <c r="I5217">
        <v>4808.26</v>
      </c>
      <c r="J5217">
        <v>2831.2824000000001</v>
      </c>
      <c r="K5217">
        <v>7639.5424000000003</v>
      </c>
      <c r="L5217">
        <v>1</v>
      </c>
      <c r="M5217">
        <v>2</v>
      </c>
      <c r="N5217">
        <v>202412</v>
      </c>
      <c r="O5217">
        <v>0</v>
      </c>
      <c r="P5217">
        <v>0</v>
      </c>
      <c r="Q5217" t="s">
        <v>267</v>
      </c>
      <c r="R5217" t="s">
        <v>268</v>
      </c>
      <c r="W5217" t="s">
        <v>265</v>
      </c>
      <c r="X5217">
        <v>0</v>
      </c>
      <c r="AR5217" t="s">
        <v>216</v>
      </c>
      <c r="AT5217" t="s">
        <v>217</v>
      </c>
      <c r="AW5217" t="s">
        <v>244</v>
      </c>
      <c r="AX5217" t="s">
        <v>244</v>
      </c>
      <c r="AY5217" t="s">
        <v>251</v>
      </c>
      <c r="BC5217">
        <v>0</v>
      </c>
      <c r="BF5217">
        <v>202201</v>
      </c>
      <c r="BG5217">
        <f>VALUE(LEFT(Table6[[#This Row],[Accident Half Year]],4))</f>
        <v>2022</v>
      </c>
    </row>
    <row r="5218" spans="1:59" x14ac:dyDescent="0.2">
      <c r="A5218">
        <v>0</v>
      </c>
      <c r="B5218">
        <v>0</v>
      </c>
      <c r="C5218">
        <v>345658</v>
      </c>
      <c r="D5218">
        <v>84197.431899999996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1</v>
      </c>
      <c r="M5218">
        <v>2</v>
      </c>
      <c r="N5218">
        <v>202412</v>
      </c>
      <c r="O5218">
        <v>0</v>
      </c>
      <c r="P5218">
        <v>0</v>
      </c>
      <c r="Q5218" t="s">
        <v>267</v>
      </c>
      <c r="R5218" t="s">
        <v>268</v>
      </c>
      <c r="W5218" t="s">
        <v>265</v>
      </c>
      <c r="X5218">
        <v>0</v>
      </c>
      <c r="AR5218" t="s">
        <v>216</v>
      </c>
      <c r="AT5218" t="s">
        <v>217</v>
      </c>
      <c r="AW5218" t="s">
        <v>252</v>
      </c>
      <c r="AX5218" t="s">
        <v>253</v>
      </c>
      <c r="AZ5218" t="s">
        <v>254</v>
      </c>
      <c r="BF5218">
        <v>202201</v>
      </c>
      <c r="BG5218">
        <f>VALUE(LEFT(Table6[[#This Row],[Accident Half Year]],4))</f>
        <v>2022</v>
      </c>
    </row>
    <row r="5219" spans="1:59" x14ac:dyDescent="0.2">
      <c r="A5219">
        <v>0</v>
      </c>
      <c r="B5219">
        <v>0</v>
      </c>
      <c r="C5219">
        <v>288808</v>
      </c>
      <c r="D5219">
        <v>248067.6232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1</v>
      </c>
      <c r="M5219">
        <v>2</v>
      </c>
      <c r="N5219">
        <v>202412</v>
      </c>
      <c r="O5219">
        <v>0</v>
      </c>
      <c r="P5219">
        <v>0</v>
      </c>
      <c r="Q5219" t="s">
        <v>267</v>
      </c>
      <c r="R5219" t="s">
        <v>268</v>
      </c>
      <c r="W5219" t="s">
        <v>265</v>
      </c>
      <c r="X5219">
        <v>0</v>
      </c>
      <c r="AR5219" t="s">
        <v>216</v>
      </c>
      <c r="AT5219" t="s">
        <v>217</v>
      </c>
      <c r="AW5219" t="s">
        <v>252</v>
      </c>
      <c r="AX5219" t="s">
        <v>253</v>
      </c>
      <c r="AZ5219" t="s">
        <v>254</v>
      </c>
      <c r="BF5219">
        <v>202202</v>
      </c>
      <c r="BG5219">
        <f>VALUE(LEFT(Table6[[#This Row],[Accident Half Year]],4))</f>
        <v>2022</v>
      </c>
    </row>
    <row r="5220" spans="1:59" x14ac:dyDescent="0.2">
      <c r="A5220">
        <v>0</v>
      </c>
      <c r="B5220">
        <v>0</v>
      </c>
      <c r="C5220">
        <v>327763</v>
      </c>
      <c r="D5220">
        <v>307174.85220000002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1</v>
      </c>
      <c r="M5220">
        <v>2</v>
      </c>
      <c r="N5220">
        <v>202412</v>
      </c>
      <c r="O5220">
        <v>0</v>
      </c>
      <c r="P5220">
        <v>0</v>
      </c>
      <c r="Q5220" t="s">
        <v>267</v>
      </c>
      <c r="R5220" t="s">
        <v>268</v>
      </c>
      <c r="W5220" t="s">
        <v>265</v>
      </c>
      <c r="X5220">
        <v>0</v>
      </c>
      <c r="AR5220" t="s">
        <v>216</v>
      </c>
      <c r="AT5220" t="s">
        <v>217</v>
      </c>
      <c r="AW5220" t="s">
        <v>252</v>
      </c>
      <c r="AX5220" t="s">
        <v>253</v>
      </c>
      <c r="AZ5220" t="s">
        <v>254</v>
      </c>
      <c r="BF5220">
        <v>202301</v>
      </c>
      <c r="BG5220">
        <f>VALUE(LEFT(Table6[[#This Row],[Accident Half Year]],4))</f>
        <v>2023</v>
      </c>
    </row>
    <row r="5221" spans="1:59" x14ac:dyDescent="0.2">
      <c r="A5221">
        <v>0</v>
      </c>
      <c r="B5221">
        <v>0</v>
      </c>
      <c r="C5221">
        <v>289338</v>
      </c>
      <c r="D5221">
        <v>312872.25760000001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1</v>
      </c>
      <c r="M5221">
        <v>2</v>
      </c>
      <c r="N5221">
        <v>202412</v>
      </c>
      <c r="O5221">
        <v>0</v>
      </c>
      <c r="P5221">
        <v>0</v>
      </c>
      <c r="Q5221" t="s">
        <v>267</v>
      </c>
      <c r="R5221" t="s">
        <v>268</v>
      </c>
      <c r="W5221" t="s">
        <v>265</v>
      </c>
      <c r="X5221">
        <v>0</v>
      </c>
      <c r="AR5221" t="s">
        <v>216</v>
      </c>
      <c r="AT5221" t="s">
        <v>217</v>
      </c>
      <c r="AW5221" t="s">
        <v>252</v>
      </c>
      <c r="AX5221" t="s">
        <v>253</v>
      </c>
      <c r="AZ5221" t="s">
        <v>254</v>
      </c>
      <c r="BF5221">
        <v>202302</v>
      </c>
      <c r="BG5221">
        <f>VALUE(LEFT(Table6[[#This Row],[Accident Half Year]],4))</f>
        <v>2023</v>
      </c>
    </row>
    <row r="5222" spans="1:59" x14ac:dyDescent="0.2">
      <c r="A5222">
        <v>0</v>
      </c>
      <c r="B5222">
        <v>0</v>
      </c>
      <c r="C5222">
        <v>304589</v>
      </c>
      <c r="D5222">
        <v>300863.05849999998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1</v>
      </c>
      <c r="M5222">
        <v>2</v>
      </c>
      <c r="N5222">
        <v>202412</v>
      </c>
      <c r="O5222">
        <v>0</v>
      </c>
      <c r="P5222">
        <v>0</v>
      </c>
      <c r="Q5222" t="s">
        <v>267</v>
      </c>
      <c r="R5222" t="s">
        <v>268</v>
      </c>
      <c r="W5222" t="s">
        <v>265</v>
      </c>
      <c r="X5222">
        <v>0</v>
      </c>
      <c r="AR5222" t="s">
        <v>216</v>
      </c>
      <c r="AT5222" t="s">
        <v>217</v>
      </c>
      <c r="AW5222" t="s">
        <v>252</v>
      </c>
      <c r="AX5222" t="s">
        <v>253</v>
      </c>
      <c r="AZ5222" t="s">
        <v>254</v>
      </c>
      <c r="BF5222">
        <v>202401</v>
      </c>
      <c r="BG5222">
        <f>VALUE(LEFT(Table6[[#This Row],[Accident Half Year]],4))</f>
        <v>2024</v>
      </c>
    </row>
    <row r="5223" spans="1:59" x14ac:dyDescent="0.2">
      <c r="A5223">
        <v>0</v>
      </c>
      <c r="B5223">
        <v>0</v>
      </c>
      <c r="C5223">
        <v>276219</v>
      </c>
      <c r="D5223">
        <v>295830.95419999998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1</v>
      </c>
      <c r="M5223">
        <v>2</v>
      </c>
      <c r="N5223">
        <v>202412</v>
      </c>
      <c r="O5223">
        <v>0</v>
      </c>
      <c r="P5223">
        <v>0</v>
      </c>
      <c r="Q5223" t="s">
        <v>267</v>
      </c>
      <c r="R5223" t="s">
        <v>268</v>
      </c>
      <c r="W5223" t="s">
        <v>265</v>
      </c>
      <c r="X5223">
        <v>0</v>
      </c>
      <c r="AR5223" t="s">
        <v>216</v>
      </c>
      <c r="AT5223" t="s">
        <v>217</v>
      </c>
      <c r="AW5223" t="s">
        <v>252</v>
      </c>
      <c r="AX5223" t="s">
        <v>253</v>
      </c>
      <c r="AZ5223" t="s">
        <v>254</v>
      </c>
      <c r="BF5223">
        <v>202402</v>
      </c>
      <c r="BG5223">
        <f>VALUE(LEFT(Table6[[#This Row],[Accident Half Year]],4))</f>
        <v>2024</v>
      </c>
    </row>
    <row r="5224" spans="1:59" x14ac:dyDescent="0.2">
      <c r="A5224">
        <v>0</v>
      </c>
      <c r="B5224">
        <v>0</v>
      </c>
      <c r="C5224">
        <v>502767</v>
      </c>
      <c r="D5224">
        <v>120901.18120000001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1</v>
      </c>
      <c r="M5224">
        <v>2</v>
      </c>
      <c r="N5224">
        <v>202412</v>
      </c>
      <c r="O5224">
        <v>0</v>
      </c>
      <c r="P5224">
        <v>0</v>
      </c>
      <c r="Q5224" t="s">
        <v>267</v>
      </c>
      <c r="R5224" t="s">
        <v>268</v>
      </c>
      <c r="W5224" t="s">
        <v>265</v>
      </c>
      <c r="X5224">
        <v>0</v>
      </c>
      <c r="AR5224" t="s">
        <v>216</v>
      </c>
      <c r="AT5224" t="s">
        <v>217</v>
      </c>
      <c r="AW5224" t="s">
        <v>252</v>
      </c>
      <c r="AX5224" t="s">
        <v>253</v>
      </c>
      <c r="AZ5224" t="s">
        <v>255</v>
      </c>
      <c r="BF5224">
        <v>202201</v>
      </c>
      <c r="BG5224">
        <f>VALUE(LEFT(Table6[[#This Row],[Accident Half Year]],4))</f>
        <v>2022</v>
      </c>
    </row>
    <row r="5225" spans="1:59" x14ac:dyDescent="0.2">
      <c r="A5225">
        <v>0</v>
      </c>
      <c r="B5225">
        <v>0</v>
      </c>
      <c r="C5225">
        <v>484314</v>
      </c>
      <c r="D5225">
        <v>399103.45480000001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1</v>
      </c>
      <c r="M5225">
        <v>2</v>
      </c>
      <c r="N5225">
        <v>202412</v>
      </c>
      <c r="O5225">
        <v>0</v>
      </c>
      <c r="P5225">
        <v>0</v>
      </c>
      <c r="Q5225" t="s">
        <v>267</v>
      </c>
      <c r="R5225" t="s">
        <v>268</v>
      </c>
      <c r="W5225" t="s">
        <v>265</v>
      </c>
      <c r="X5225">
        <v>0</v>
      </c>
      <c r="AR5225" t="s">
        <v>216</v>
      </c>
      <c r="AT5225" t="s">
        <v>217</v>
      </c>
      <c r="AW5225" t="s">
        <v>252</v>
      </c>
      <c r="AX5225" t="s">
        <v>253</v>
      </c>
      <c r="AZ5225" t="s">
        <v>255</v>
      </c>
      <c r="BF5225">
        <v>202202</v>
      </c>
      <c r="BG5225">
        <f>VALUE(LEFT(Table6[[#This Row],[Accident Half Year]],4))</f>
        <v>2022</v>
      </c>
    </row>
    <row r="5226" spans="1:59" x14ac:dyDescent="0.2">
      <c r="A5226">
        <v>0</v>
      </c>
      <c r="B5226">
        <v>0</v>
      </c>
      <c r="C5226">
        <v>550245</v>
      </c>
      <c r="D5226">
        <v>505240.94410000002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1</v>
      </c>
      <c r="M5226">
        <v>2</v>
      </c>
      <c r="N5226">
        <v>202412</v>
      </c>
      <c r="O5226">
        <v>0</v>
      </c>
      <c r="P5226">
        <v>0</v>
      </c>
      <c r="Q5226" t="s">
        <v>267</v>
      </c>
      <c r="R5226" t="s">
        <v>268</v>
      </c>
      <c r="W5226" t="s">
        <v>265</v>
      </c>
      <c r="X5226">
        <v>0</v>
      </c>
      <c r="AR5226" t="s">
        <v>216</v>
      </c>
      <c r="AT5226" t="s">
        <v>217</v>
      </c>
      <c r="AW5226" t="s">
        <v>252</v>
      </c>
      <c r="AX5226" t="s">
        <v>253</v>
      </c>
      <c r="AZ5226" t="s">
        <v>255</v>
      </c>
      <c r="BF5226">
        <v>202301</v>
      </c>
      <c r="BG5226">
        <f>VALUE(LEFT(Table6[[#This Row],[Accident Half Year]],4))</f>
        <v>2023</v>
      </c>
    </row>
    <row r="5227" spans="1:59" x14ac:dyDescent="0.2">
      <c r="A5227">
        <v>0</v>
      </c>
      <c r="B5227">
        <v>0</v>
      </c>
      <c r="C5227">
        <v>452385</v>
      </c>
      <c r="D5227">
        <v>498999.30969999998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1</v>
      </c>
      <c r="M5227">
        <v>2</v>
      </c>
      <c r="N5227">
        <v>202412</v>
      </c>
      <c r="O5227">
        <v>0</v>
      </c>
      <c r="P5227">
        <v>0</v>
      </c>
      <c r="Q5227" t="s">
        <v>267</v>
      </c>
      <c r="R5227" t="s">
        <v>268</v>
      </c>
      <c r="W5227" t="s">
        <v>265</v>
      </c>
      <c r="X5227">
        <v>0</v>
      </c>
      <c r="AR5227" t="s">
        <v>216</v>
      </c>
      <c r="AT5227" t="s">
        <v>217</v>
      </c>
      <c r="AW5227" t="s">
        <v>252</v>
      </c>
      <c r="AX5227" t="s">
        <v>253</v>
      </c>
      <c r="AZ5227" t="s">
        <v>255</v>
      </c>
      <c r="BF5227">
        <v>202302</v>
      </c>
      <c r="BG5227">
        <f>VALUE(LEFT(Table6[[#This Row],[Accident Half Year]],4))</f>
        <v>2023</v>
      </c>
    </row>
    <row r="5228" spans="1:59" x14ac:dyDescent="0.2">
      <c r="A5228">
        <v>0</v>
      </c>
      <c r="B5228">
        <v>0</v>
      </c>
      <c r="C5228">
        <v>546983</v>
      </c>
      <c r="D5228">
        <v>489853.25349999999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1</v>
      </c>
      <c r="M5228">
        <v>2</v>
      </c>
      <c r="N5228">
        <v>202412</v>
      </c>
      <c r="O5228">
        <v>0</v>
      </c>
      <c r="P5228">
        <v>0</v>
      </c>
      <c r="Q5228" t="s">
        <v>267</v>
      </c>
      <c r="R5228" t="s">
        <v>268</v>
      </c>
      <c r="W5228" t="s">
        <v>265</v>
      </c>
      <c r="X5228">
        <v>0</v>
      </c>
      <c r="AR5228" t="s">
        <v>216</v>
      </c>
      <c r="AT5228" t="s">
        <v>217</v>
      </c>
      <c r="AW5228" t="s">
        <v>252</v>
      </c>
      <c r="AX5228" t="s">
        <v>253</v>
      </c>
      <c r="AZ5228" t="s">
        <v>255</v>
      </c>
      <c r="BF5228">
        <v>202401</v>
      </c>
      <c r="BG5228">
        <f>VALUE(LEFT(Table6[[#This Row],[Accident Half Year]],4))</f>
        <v>2024</v>
      </c>
    </row>
    <row r="5229" spans="1:59" x14ac:dyDescent="0.2">
      <c r="A5229">
        <v>0</v>
      </c>
      <c r="B5229">
        <v>0</v>
      </c>
      <c r="C5229">
        <v>458704</v>
      </c>
      <c r="D5229">
        <v>506037.71509999997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1</v>
      </c>
      <c r="M5229">
        <v>2</v>
      </c>
      <c r="N5229">
        <v>202412</v>
      </c>
      <c r="O5229">
        <v>0</v>
      </c>
      <c r="P5229">
        <v>0</v>
      </c>
      <c r="Q5229" t="s">
        <v>267</v>
      </c>
      <c r="R5229" t="s">
        <v>268</v>
      </c>
      <c r="W5229" t="s">
        <v>265</v>
      </c>
      <c r="X5229">
        <v>0</v>
      </c>
      <c r="AR5229" t="s">
        <v>216</v>
      </c>
      <c r="AT5229" t="s">
        <v>217</v>
      </c>
      <c r="AW5229" t="s">
        <v>252</v>
      </c>
      <c r="AX5229" t="s">
        <v>253</v>
      </c>
      <c r="AZ5229" t="s">
        <v>255</v>
      </c>
      <c r="BF5229">
        <v>202402</v>
      </c>
      <c r="BG5229">
        <f>VALUE(LEFT(Table6[[#This Row],[Accident Half Year]],4))</f>
        <v>2024</v>
      </c>
    </row>
    <row r="5230" spans="1:59" x14ac:dyDescent="0.2">
      <c r="A5230">
        <v>0</v>
      </c>
      <c r="B5230">
        <v>0</v>
      </c>
      <c r="C5230">
        <v>0</v>
      </c>
      <c r="D5230">
        <v>0</v>
      </c>
      <c r="E5230">
        <v>0.99199999999999999</v>
      </c>
      <c r="F5230">
        <v>0.99199999999999999</v>
      </c>
      <c r="G5230">
        <v>0</v>
      </c>
      <c r="H5230">
        <v>0</v>
      </c>
      <c r="I5230">
        <v>94549.554999999993</v>
      </c>
      <c r="J5230">
        <v>48300.640200000002</v>
      </c>
      <c r="K5230">
        <v>142850.19519999999</v>
      </c>
      <c r="L5230">
        <v>1</v>
      </c>
      <c r="M5230">
        <v>2</v>
      </c>
      <c r="N5230">
        <v>202412</v>
      </c>
      <c r="O5230">
        <v>0</v>
      </c>
      <c r="P5230">
        <v>0</v>
      </c>
      <c r="Q5230" t="s">
        <v>267</v>
      </c>
      <c r="R5230" t="s">
        <v>268</v>
      </c>
      <c r="W5230" t="s">
        <v>265</v>
      </c>
      <c r="X5230">
        <v>0</v>
      </c>
      <c r="AR5230" t="s">
        <v>216</v>
      </c>
      <c r="AT5230" t="s">
        <v>217</v>
      </c>
      <c r="AW5230" t="s">
        <v>252</v>
      </c>
      <c r="AX5230" t="s">
        <v>253</v>
      </c>
      <c r="AZ5230" t="s">
        <v>255</v>
      </c>
      <c r="BC5230">
        <v>0</v>
      </c>
      <c r="BF5230">
        <v>202202</v>
      </c>
      <c r="BG5230">
        <f>VALUE(LEFT(Table6[[#This Row],[Accident Half Year]],4))</f>
        <v>2022</v>
      </c>
    </row>
    <row r="5231" spans="1:59" x14ac:dyDescent="0.2">
      <c r="A5231">
        <v>0</v>
      </c>
      <c r="B5231">
        <v>0</v>
      </c>
      <c r="C5231">
        <v>0</v>
      </c>
      <c r="D5231">
        <v>0</v>
      </c>
      <c r="E5231">
        <v>0.997</v>
      </c>
      <c r="F5231">
        <v>0.997</v>
      </c>
      <c r="G5231">
        <v>0</v>
      </c>
      <c r="H5231">
        <v>0</v>
      </c>
      <c r="I5231">
        <v>5346.8843999999999</v>
      </c>
      <c r="J5231">
        <v>29.704899999999999</v>
      </c>
      <c r="K5231">
        <v>5376.5892999999996</v>
      </c>
      <c r="L5231">
        <v>1</v>
      </c>
      <c r="M5231">
        <v>2</v>
      </c>
      <c r="N5231">
        <v>202412</v>
      </c>
      <c r="O5231">
        <v>0</v>
      </c>
      <c r="P5231">
        <v>0</v>
      </c>
      <c r="Q5231" t="s">
        <v>267</v>
      </c>
      <c r="R5231" t="s">
        <v>268</v>
      </c>
      <c r="W5231" t="s">
        <v>265</v>
      </c>
      <c r="X5231">
        <v>0</v>
      </c>
      <c r="AR5231" t="s">
        <v>216</v>
      </c>
      <c r="AT5231" t="s">
        <v>217</v>
      </c>
      <c r="AW5231" t="s">
        <v>252</v>
      </c>
      <c r="AX5231" t="s">
        <v>253</v>
      </c>
      <c r="AZ5231" t="s">
        <v>255</v>
      </c>
      <c r="BC5231">
        <v>0</v>
      </c>
      <c r="BF5231">
        <v>202301</v>
      </c>
      <c r="BG5231">
        <f>VALUE(LEFT(Table6[[#This Row],[Accident Half Year]],4))</f>
        <v>2023</v>
      </c>
    </row>
    <row r="5232" spans="1:59" x14ac:dyDescent="0.2">
      <c r="A5232">
        <v>0</v>
      </c>
      <c r="B5232">
        <v>0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-47768.765800000001</v>
      </c>
      <c r="J5232">
        <v>-6373.7012000000004</v>
      </c>
      <c r="K5232">
        <v>-54142.466999999997</v>
      </c>
      <c r="L5232">
        <v>1</v>
      </c>
      <c r="M5232">
        <v>2</v>
      </c>
      <c r="N5232">
        <v>202412</v>
      </c>
      <c r="O5232">
        <v>0</v>
      </c>
      <c r="P5232">
        <v>0</v>
      </c>
      <c r="Q5232" t="s">
        <v>267</v>
      </c>
      <c r="R5232" t="s">
        <v>268</v>
      </c>
      <c r="W5232" t="s">
        <v>265</v>
      </c>
      <c r="X5232">
        <v>0</v>
      </c>
      <c r="AR5232" t="s">
        <v>216</v>
      </c>
      <c r="AT5232" t="s">
        <v>217</v>
      </c>
      <c r="AW5232" t="s">
        <v>252</v>
      </c>
      <c r="AX5232" t="s">
        <v>253</v>
      </c>
      <c r="AZ5232" t="s">
        <v>255</v>
      </c>
      <c r="BC5232">
        <v>0</v>
      </c>
      <c r="BF5232">
        <v>202302</v>
      </c>
      <c r="BG5232">
        <f>VALUE(LEFT(Table6[[#This Row],[Accident Half Year]],4))</f>
        <v>2023</v>
      </c>
    </row>
    <row r="5233" spans="1:59" x14ac:dyDescent="0.2">
      <c r="A5233">
        <v>0</v>
      </c>
      <c r="B5233">
        <v>0</v>
      </c>
      <c r="C5233">
        <v>384</v>
      </c>
      <c r="D5233">
        <v>120.68810000000001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1</v>
      </c>
      <c r="M5233">
        <v>2</v>
      </c>
      <c r="N5233">
        <v>202412</v>
      </c>
      <c r="O5233">
        <v>0</v>
      </c>
      <c r="P5233">
        <v>0</v>
      </c>
      <c r="Q5233" t="s">
        <v>267</v>
      </c>
      <c r="R5233" t="s">
        <v>268</v>
      </c>
      <c r="W5233" t="s">
        <v>265</v>
      </c>
      <c r="X5233">
        <v>0</v>
      </c>
      <c r="AR5233" t="s">
        <v>216</v>
      </c>
      <c r="AT5233" t="s">
        <v>217</v>
      </c>
      <c r="AW5233" t="s">
        <v>252</v>
      </c>
      <c r="AX5233" t="s">
        <v>253</v>
      </c>
      <c r="AZ5233" t="s">
        <v>256</v>
      </c>
      <c r="BF5233">
        <v>202201</v>
      </c>
      <c r="BG5233">
        <f>VALUE(LEFT(Table6[[#This Row],[Accident Half Year]],4))</f>
        <v>2022</v>
      </c>
    </row>
    <row r="5234" spans="1:59" x14ac:dyDescent="0.2">
      <c r="A5234">
        <v>0</v>
      </c>
      <c r="B5234">
        <v>0</v>
      </c>
      <c r="C5234">
        <v>-462</v>
      </c>
      <c r="D5234">
        <v>49.195599999999999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1</v>
      </c>
      <c r="M5234">
        <v>2</v>
      </c>
      <c r="N5234">
        <v>202412</v>
      </c>
      <c r="O5234">
        <v>0</v>
      </c>
      <c r="P5234">
        <v>0</v>
      </c>
      <c r="Q5234" t="s">
        <v>267</v>
      </c>
      <c r="R5234" t="s">
        <v>268</v>
      </c>
      <c r="W5234" t="s">
        <v>265</v>
      </c>
      <c r="X5234">
        <v>0</v>
      </c>
      <c r="AR5234" t="s">
        <v>216</v>
      </c>
      <c r="AT5234" t="s">
        <v>217</v>
      </c>
      <c r="AW5234" t="s">
        <v>252</v>
      </c>
      <c r="AX5234" t="s">
        <v>253</v>
      </c>
      <c r="AZ5234" t="s">
        <v>256</v>
      </c>
      <c r="BF5234">
        <v>202202</v>
      </c>
      <c r="BG5234">
        <f>VALUE(LEFT(Table6[[#This Row],[Accident Half Year]],4))</f>
        <v>2022</v>
      </c>
    </row>
    <row r="5235" spans="1:59" x14ac:dyDescent="0.2">
      <c r="A5235">
        <v>0</v>
      </c>
      <c r="B5235">
        <v>0</v>
      </c>
      <c r="C5235">
        <v>-220</v>
      </c>
      <c r="D5235">
        <v>-451.17270000000002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1</v>
      </c>
      <c r="M5235">
        <v>2</v>
      </c>
      <c r="N5235">
        <v>202412</v>
      </c>
      <c r="O5235">
        <v>0</v>
      </c>
      <c r="P5235">
        <v>0</v>
      </c>
      <c r="Q5235" t="s">
        <v>267</v>
      </c>
      <c r="R5235" t="s">
        <v>268</v>
      </c>
      <c r="W5235" t="s">
        <v>265</v>
      </c>
      <c r="X5235">
        <v>0</v>
      </c>
      <c r="AR5235" t="s">
        <v>216</v>
      </c>
      <c r="AT5235" t="s">
        <v>217</v>
      </c>
      <c r="AW5235" t="s">
        <v>252</v>
      </c>
      <c r="AX5235" t="s">
        <v>253</v>
      </c>
      <c r="AZ5235" t="s">
        <v>256</v>
      </c>
      <c r="BF5235">
        <v>202301</v>
      </c>
      <c r="BG5235">
        <f>VALUE(LEFT(Table6[[#This Row],[Accident Half Year]],4))</f>
        <v>2023</v>
      </c>
    </row>
    <row r="5236" spans="1:59" x14ac:dyDescent="0.2">
      <c r="A5236">
        <v>0</v>
      </c>
      <c r="B5236">
        <v>0</v>
      </c>
      <c r="C5236">
        <v>797</v>
      </c>
      <c r="D5236">
        <v>300.76010000000002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1</v>
      </c>
      <c r="M5236">
        <v>2</v>
      </c>
      <c r="N5236">
        <v>202412</v>
      </c>
      <c r="O5236">
        <v>0</v>
      </c>
      <c r="P5236">
        <v>0</v>
      </c>
      <c r="Q5236" t="s">
        <v>267</v>
      </c>
      <c r="R5236" t="s">
        <v>268</v>
      </c>
      <c r="W5236" t="s">
        <v>265</v>
      </c>
      <c r="X5236">
        <v>0</v>
      </c>
      <c r="AR5236" t="s">
        <v>216</v>
      </c>
      <c r="AT5236" t="s">
        <v>217</v>
      </c>
      <c r="AW5236" t="s">
        <v>252</v>
      </c>
      <c r="AX5236" t="s">
        <v>253</v>
      </c>
      <c r="AZ5236" t="s">
        <v>256</v>
      </c>
      <c r="BF5236">
        <v>202302</v>
      </c>
      <c r="BG5236">
        <f>VALUE(LEFT(Table6[[#This Row],[Accident Half Year]],4))</f>
        <v>2023</v>
      </c>
    </row>
    <row r="5237" spans="1:59" x14ac:dyDescent="0.2">
      <c r="A5237">
        <v>0</v>
      </c>
      <c r="B5237">
        <v>0</v>
      </c>
      <c r="C5237">
        <v>673</v>
      </c>
      <c r="D5237">
        <v>482.7654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1</v>
      </c>
      <c r="M5237">
        <v>2</v>
      </c>
      <c r="N5237">
        <v>202412</v>
      </c>
      <c r="O5237">
        <v>0</v>
      </c>
      <c r="P5237">
        <v>0</v>
      </c>
      <c r="Q5237" t="s">
        <v>267</v>
      </c>
      <c r="R5237" t="s">
        <v>268</v>
      </c>
      <c r="W5237" t="s">
        <v>265</v>
      </c>
      <c r="X5237">
        <v>0</v>
      </c>
      <c r="AR5237" t="s">
        <v>216</v>
      </c>
      <c r="AT5237" t="s">
        <v>217</v>
      </c>
      <c r="AW5237" t="s">
        <v>252</v>
      </c>
      <c r="AX5237" t="s">
        <v>253</v>
      </c>
      <c r="AZ5237" t="s">
        <v>256</v>
      </c>
      <c r="BF5237">
        <v>202401</v>
      </c>
      <c r="BG5237">
        <f>VALUE(LEFT(Table6[[#This Row],[Accident Half Year]],4))</f>
        <v>2024</v>
      </c>
    </row>
    <row r="5238" spans="1:59" x14ac:dyDescent="0.2">
      <c r="A5238">
        <v>0</v>
      </c>
      <c r="B5238">
        <v>0</v>
      </c>
      <c r="C5238">
        <v>592</v>
      </c>
      <c r="D5238">
        <v>495.12310000000002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1</v>
      </c>
      <c r="M5238">
        <v>2</v>
      </c>
      <c r="N5238">
        <v>202412</v>
      </c>
      <c r="O5238">
        <v>0</v>
      </c>
      <c r="P5238">
        <v>0</v>
      </c>
      <c r="Q5238" t="s">
        <v>267</v>
      </c>
      <c r="R5238" t="s">
        <v>268</v>
      </c>
      <c r="W5238" t="s">
        <v>265</v>
      </c>
      <c r="X5238">
        <v>0</v>
      </c>
      <c r="AR5238" t="s">
        <v>216</v>
      </c>
      <c r="AT5238" t="s">
        <v>217</v>
      </c>
      <c r="AW5238" t="s">
        <v>252</v>
      </c>
      <c r="AX5238" t="s">
        <v>253</v>
      </c>
      <c r="AZ5238" t="s">
        <v>256</v>
      </c>
      <c r="BF5238">
        <v>202402</v>
      </c>
      <c r="BG5238">
        <f>VALUE(LEFT(Table6[[#This Row],[Accident Half Year]],4))</f>
        <v>2024</v>
      </c>
    </row>
    <row r="5239" spans="1:59" x14ac:dyDescent="0.2">
      <c r="A5239">
        <v>0</v>
      </c>
      <c r="B5239">
        <v>0</v>
      </c>
      <c r="C5239">
        <v>1795047</v>
      </c>
      <c r="D5239">
        <v>415221.43819999998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1</v>
      </c>
      <c r="M5239">
        <v>2</v>
      </c>
      <c r="N5239">
        <v>202412</v>
      </c>
      <c r="O5239">
        <v>0</v>
      </c>
      <c r="P5239">
        <v>0</v>
      </c>
      <c r="Q5239" t="s">
        <v>267</v>
      </c>
      <c r="R5239" t="s">
        <v>268</v>
      </c>
      <c r="W5239" t="s">
        <v>265</v>
      </c>
      <c r="X5239">
        <v>0</v>
      </c>
      <c r="AR5239" t="s">
        <v>216</v>
      </c>
      <c r="AT5239" t="s">
        <v>217</v>
      </c>
      <c r="AW5239" t="s">
        <v>252</v>
      </c>
      <c r="AX5239" t="s">
        <v>253</v>
      </c>
      <c r="AZ5239" t="s">
        <v>257</v>
      </c>
      <c r="BF5239">
        <v>202201</v>
      </c>
      <c r="BG5239">
        <f>VALUE(LEFT(Table6[[#This Row],[Accident Half Year]],4))</f>
        <v>2022</v>
      </c>
    </row>
    <row r="5240" spans="1:59" x14ac:dyDescent="0.2">
      <c r="A5240">
        <v>0</v>
      </c>
      <c r="B5240">
        <v>0</v>
      </c>
      <c r="C5240">
        <v>1453890</v>
      </c>
      <c r="D5240">
        <v>1291826.9054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1</v>
      </c>
      <c r="M5240">
        <v>2</v>
      </c>
      <c r="N5240">
        <v>202412</v>
      </c>
      <c r="O5240">
        <v>0</v>
      </c>
      <c r="P5240">
        <v>0</v>
      </c>
      <c r="Q5240" t="s">
        <v>267</v>
      </c>
      <c r="R5240" t="s">
        <v>268</v>
      </c>
      <c r="W5240" t="s">
        <v>265</v>
      </c>
      <c r="X5240">
        <v>0</v>
      </c>
      <c r="AR5240" t="s">
        <v>216</v>
      </c>
      <c r="AT5240" t="s">
        <v>217</v>
      </c>
      <c r="AW5240" t="s">
        <v>252</v>
      </c>
      <c r="AX5240" t="s">
        <v>253</v>
      </c>
      <c r="AZ5240" t="s">
        <v>257</v>
      </c>
      <c r="BF5240">
        <v>202202</v>
      </c>
      <c r="BG5240">
        <f>VALUE(LEFT(Table6[[#This Row],[Accident Half Year]],4))</f>
        <v>2022</v>
      </c>
    </row>
    <row r="5241" spans="1:59" x14ac:dyDescent="0.2">
      <c r="A5241">
        <v>0</v>
      </c>
      <c r="B5241">
        <v>0</v>
      </c>
      <c r="C5241">
        <v>1837911</v>
      </c>
      <c r="D5241">
        <v>1589528.656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1</v>
      </c>
      <c r="M5241">
        <v>2</v>
      </c>
      <c r="N5241">
        <v>202412</v>
      </c>
      <c r="O5241">
        <v>0</v>
      </c>
      <c r="P5241">
        <v>0</v>
      </c>
      <c r="Q5241" t="s">
        <v>267</v>
      </c>
      <c r="R5241" t="s">
        <v>268</v>
      </c>
      <c r="W5241" t="s">
        <v>265</v>
      </c>
      <c r="X5241">
        <v>0</v>
      </c>
      <c r="AR5241" t="s">
        <v>216</v>
      </c>
      <c r="AT5241" t="s">
        <v>217</v>
      </c>
      <c r="AW5241" t="s">
        <v>252</v>
      </c>
      <c r="AX5241" t="s">
        <v>253</v>
      </c>
      <c r="AZ5241" t="s">
        <v>257</v>
      </c>
      <c r="BF5241">
        <v>202301</v>
      </c>
      <c r="BG5241">
        <f>VALUE(LEFT(Table6[[#This Row],[Accident Half Year]],4))</f>
        <v>2023</v>
      </c>
    </row>
    <row r="5242" spans="1:59" x14ac:dyDescent="0.2">
      <c r="A5242">
        <v>0</v>
      </c>
      <c r="B5242">
        <v>0</v>
      </c>
      <c r="C5242">
        <v>1573857</v>
      </c>
      <c r="D5242">
        <v>1709298.7934000001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1</v>
      </c>
      <c r="M5242">
        <v>2</v>
      </c>
      <c r="N5242">
        <v>202412</v>
      </c>
      <c r="O5242">
        <v>0</v>
      </c>
      <c r="P5242">
        <v>0</v>
      </c>
      <c r="Q5242" t="s">
        <v>267</v>
      </c>
      <c r="R5242" t="s">
        <v>268</v>
      </c>
      <c r="W5242" t="s">
        <v>265</v>
      </c>
      <c r="X5242">
        <v>0</v>
      </c>
      <c r="AR5242" t="s">
        <v>216</v>
      </c>
      <c r="AT5242" t="s">
        <v>217</v>
      </c>
      <c r="AW5242" t="s">
        <v>252</v>
      </c>
      <c r="AX5242" t="s">
        <v>253</v>
      </c>
      <c r="AZ5242" t="s">
        <v>257</v>
      </c>
      <c r="BF5242">
        <v>202302</v>
      </c>
      <c r="BG5242">
        <f>VALUE(LEFT(Table6[[#This Row],[Accident Half Year]],4))</f>
        <v>2023</v>
      </c>
    </row>
    <row r="5243" spans="1:59" x14ac:dyDescent="0.2">
      <c r="A5243">
        <v>0</v>
      </c>
      <c r="B5243">
        <v>0</v>
      </c>
      <c r="C5243">
        <v>1963307</v>
      </c>
      <c r="D5243">
        <v>1706318.5146000001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1</v>
      </c>
      <c r="M5243">
        <v>2</v>
      </c>
      <c r="N5243">
        <v>202412</v>
      </c>
      <c r="O5243">
        <v>0</v>
      </c>
      <c r="P5243">
        <v>0</v>
      </c>
      <c r="Q5243" t="s">
        <v>267</v>
      </c>
      <c r="R5243" t="s">
        <v>268</v>
      </c>
      <c r="W5243" t="s">
        <v>265</v>
      </c>
      <c r="X5243">
        <v>0</v>
      </c>
      <c r="AR5243" t="s">
        <v>216</v>
      </c>
      <c r="AT5243" t="s">
        <v>217</v>
      </c>
      <c r="AW5243" t="s">
        <v>252</v>
      </c>
      <c r="AX5243" t="s">
        <v>253</v>
      </c>
      <c r="AZ5243" t="s">
        <v>257</v>
      </c>
      <c r="BF5243">
        <v>202401</v>
      </c>
      <c r="BG5243">
        <f>VALUE(LEFT(Table6[[#This Row],[Accident Half Year]],4))</f>
        <v>2024</v>
      </c>
    </row>
    <row r="5244" spans="1:59" x14ac:dyDescent="0.2">
      <c r="A5244">
        <v>0</v>
      </c>
      <c r="B5244">
        <v>0</v>
      </c>
      <c r="C5244">
        <v>1586839</v>
      </c>
      <c r="D5244">
        <v>1795381.5743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1</v>
      </c>
      <c r="M5244">
        <v>2</v>
      </c>
      <c r="N5244">
        <v>202412</v>
      </c>
      <c r="O5244">
        <v>0</v>
      </c>
      <c r="P5244">
        <v>0</v>
      </c>
      <c r="Q5244" t="s">
        <v>267</v>
      </c>
      <c r="R5244" t="s">
        <v>268</v>
      </c>
      <c r="W5244" t="s">
        <v>265</v>
      </c>
      <c r="X5244">
        <v>0</v>
      </c>
      <c r="AR5244" t="s">
        <v>216</v>
      </c>
      <c r="AT5244" t="s">
        <v>217</v>
      </c>
      <c r="AW5244" t="s">
        <v>252</v>
      </c>
      <c r="AX5244" t="s">
        <v>253</v>
      </c>
      <c r="AZ5244" t="s">
        <v>257</v>
      </c>
      <c r="BF5244">
        <v>202402</v>
      </c>
      <c r="BG5244">
        <f>VALUE(LEFT(Table6[[#This Row],[Accident Half Year]],4))</f>
        <v>2024</v>
      </c>
    </row>
    <row r="5245" spans="1:59" x14ac:dyDescent="0.2">
      <c r="A5245">
        <v>0</v>
      </c>
      <c r="B5245">
        <v>0</v>
      </c>
      <c r="C5245">
        <v>0</v>
      </c>
      <c r="D5245">
        <v>0</v>
      </c>
      <c r="E5245">
        <v>0.99199999999999999</v>
      </c>
      <c r="F5245">
        <v>0.99199999999999999</v>
      </c>
      <c r="G5245">
        <v>0</v>
      </c>
      <c r="H5245">
        <v>0</v>
      </c>
      <c r="I5245">
        <v>11196.2431</v>
      </c>
      <c r="J5245">
        <v>0</v>
      </c>
      <c r="K5245">
        <v>11196.2431</v>
      </c>
      <c r="L5245">
        <v>1</v>
      </c>
      <c r="M5245">
        <v>2</v>
      </c>
      <c r="N5245">
        <v>202412</v>
      </c>
      <c r="O5245">
        <v>0</v>
      </c>
      <c r="P5245">
        <v>0</v>
      </c>
      <c r="Q5245" t="s">
        <v>267</v>
      </c>
      <c r="R5245" t="s">
        <v>268</v>
      </c>
      <c r="W5245" t="s">
        <v>265</v>
      </c>
      <c r="X5245">
        <v>0</v>
      </c>
      <c r="AR5245" t="s">
        <v>216</v>
      </c>
      <c r="AT5245" t="s">
        <v>217</v>
      </c>
      <c r="AW5245" t="s">
        <v>252</v>
      </c>
      <c r="AX5245" t="s">
        <v>253</v>
      </c>
      <c r="AZ5245" t="s">
        <v>257</v>
      </c>
      <c r="BC5245">
        <v>0</v>
      </c>
      <c r="BF5245">
        <v>202202</v>
      </c>
      <c r="BG5245">
        <f>VALUE(LEFT(Table6[[#This Row],[Accident Half Year]],4))</f>
        <v>2022</v>
      </c>
    </row>
    <row r="5246" spans="1:59" x14ac:dyDescent="0.2">
      <c r="A5246">
        <v>0</v>
      </c>
      <c r="B5246">
        <v>0</v>
      </c>
      <c r="C5246">
        <v>0</v>
      </c>
      <c r="D5246">
        <v>0</v>
      </c>
      <c r="E5246">
        <v>3.988</v>
      </c>
      <c r="F5246">
        <v>3.988</v>
      </c>
      <c r="G5246">
        <v>0.997</v>
      </c>
      <c r="H5246">
        <v>0</v>
      </c>
      <c r="I5246">
        <v>137947.76180000001</v>
      </c>
      <c r="J5246">
        <v>5445.2820000000002</v>
      </c>
      <c r="K5246">
        <v>143393.04380000001</v>
      </c>
      <c r="L5246">
        <v>1</v>
      </c>
      <c r="M5246">
        <v>2</v>
      </c>
      <c r="N5246">
        <v>202412</v>
      </c>
      <c r="O5246">
        <v>0</v>
      </c>
      <c r="P5246">
        <v>0</v>
      </c>
      <c r="Q5246" t="s">
        <v>267</v>
      </c>
      <c r="R5246" t="s">
        <v>268</v>
      </c>
      <c r="W5246" t="s">
        <v>265</v>
      </c>
      <c r="X5246">
        <v>0</v>
      </c>
      <c r="AR5246" t="s">
        <v>216</v>
      </c>
      <c r="AT5246" t="s">
        <v>217</v>
      </c>
      <c r="AW5246" t="s">
        <v>252</v>
      </c>
      <c r="AX5246" t="s">
        <v>253</v>
      </c>
      <c r="AZ5246" t="s">
        <v>257</v>
      </c>
      <c r="BC5246">
        <v>0</v>
      </c>
      <c r="BF5246">
        <v>202301</v>
      </c>
      <c r="BG5246">
        <f>VALUE(LEFT(Table6[[#This Row],[Accident Half Year]],4))</f>
        <v>2023</v>
      </c>
    </row>
    <row r="5247" spans="1:59" x14ac:dyDescent="0.2">
      <c r="A5247">
        <v>0</v>
      </c>
      <c r="B5247">
        <v>0</v>
      </c>
      <c r="C5247">
        <v>0</v>
      </c>
      <c r="D5247">
        <v>0</v>
      </c>
      <c r="E5247">
        <v>1.012</v>
      </c>
      <c r="F5247">
        <v>1.012</v>
      </c>
      <c r="G5247">
        <v>0</v>
      </c>
      <c r="H5247">
        <v>0</v>
      </c>
      <c r="I5247">
        <v>44612.915000000001</v>
      </c>
      <c r="J5247">
        <v>0</v>
      </c>
      <c r="K5247">
        <v>44612.915000000001</v>
      </c>
      <c r="L5247">
        <v>1</v>
      </c>
      <c r="M5247">
        <v>2</v>
      </c>
      <c r="N5247">
        <v>202412</v>
      </c>
      <c r="O5247">
        <v>0</v>
      </c>
      <c r="P5247">
        <v>0</v>
      </c>
      <c r="Q5247" t="s">
        <v>267</v>
      </c>
      <c r="R5247" t="s">
        <v>268</v>
      </c>
      <c r="W5247" t="s">
        <v>265</v>
      </c>
      <c r="X5247">
        <v>0</v>
      </c>
      <c r="AR5247" t="s">
        <v>216</v>
      </c>
      <c r="AT5247" t="s">
        <v>217</v>
      </c>
      <c r="AW5247" t="s">
        <v>252</v>
      </c>
      <c r="AX5247" t="s">
        <v>253</v>
      </c>
      <c r="AZ5247" t="s">
        <v>257</v>
      </c>
      <c r="BC5247">
        <v>0</v>
      </c>
      <c r="BF5247">
        <v>202401</v>
      </c>
      <c r="BG5247">
        <f>VALUE(LEFT(Table6[[#This Row],[Accident Half Year]],4))</f>
        <v>2024</v>
      </c>
    </row>
    <row r="5248" spans="1:59" x14ac:dyDescent="0.2">
      <c r="A5248">
        <v>0</v>
      </c>
      <c r="B5248">
        <v>0</v>
      </c>
      <c r="C5248">
        <v>0</v>
      </c>
      <c r="D5248">
        <v>0</v>
      </c>
      <c r="E5248">
        <v>2.3239999999999998</v>
      </c>
      <c r="F5248">
        <v>2.3239999999999998</v>
      </c>
      <c r="G5248">
        <v>1.1619999999999999</v>
      </c>
      <c r="H5248">
        <v>0</v>
      </c>
      <c r="I5248">
        <v>52677.295400000003</v>
      </c>
      <c r="J5248">
        <v>0</v>
      </c>
      <c r="K5248">
        <v>52677.295400000003</v>
      </c>
      <c r="L5248">
        <v>1</v>
      </c>
      <c r="M5248">
        <v>2</v>
      </c>
      <c r="N5248">
        <v>202412</v>
      </c>
      <c r="O5248">
        <v>0</v>
      </c>
      <c r="P5248">
        <v>0</v>
      </c>
      <c r="Q5248" t="s">
        <v>267</v>
      </c>
      <c r="R5248" t="s">
        <v>268</v>
      </c>
      <c r="W5248" t="s">
        <v>265</v>
      </c>
      <c r="X5248">
        <v>0</v>
      </c>
      <c r="AR5248" t="s">
        <v>216</v>
      </c>
      <c r="AT5248" t="s">
        <v>217</v>
      </c>
      <c r="AW5248" t="s">
        <v>252</v>
      </c>
      <c r="AX5248" t="s">
        <v>253</v>
      </c>
      <c r="AZ5248" t="s">
        <v>257</v>
      </c>
      <c r="BC5248">
        <v>0</v>
      </c>
      <c r="BF5248">
        <v>202402</v>
      </c>
      <c r="BG5248">
        <f>VALUE(LEFT(Table6[[#This Row],[Accident Half Year]],4))</f>
        <v>2024</v>
      </c>
    </row>
    <row r="5249" spans="1:59" x14ac:dyDescent="0.2">
      <c r="A5249">
        <v>0</v>
      </c>
      <c r="B5249">
        <v>0</v>
      </c>
      <c r="C5249">
        <v>492</v>
      </c>
      <c r="D5249">
        <v>136.3904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1</v>
      </c>
      <c r="M5249">
        <v>2</v>
      </c>
      <c r="N5249">
        <v>202412</v>
      </c>
      <c r="O5249">
        <v>0</v>
      </c>
      <c r="P5249">
        <v>0</v>
      </c>
      <c r="Q5249" t="s">
        <v>267</v>
      </c>
      <c r="R5249" t="s">
        <v>268</v>
      </c>
      <c r="W5249" t="s">
        <v>265</v>
      </c>
      <c r="X5249">
        <v>0</v>
      </c>
      <c r="AR5249" t="s">
        <v>216</v>
      </c>
      <c r="AT5249" t="s">
        <v>217</v>
      </c>
      <c r="AW5249" t="s">
        <v>252</v>
      </c>
      <c r="AX5249" t="s">
        <v>253</v>
      </c>
      <c r="AZ5249" t="s">
        <v>259</v>
      </c>
      <c r="BF5249">
        <v>202201</v>
      </c>
      <c r="BG5249">
        <f>VALUE(LEFT(Table6[[#This Row],[Accident Half Year]],4))</f>
        <v>2022</v>
      </c>
    </row>
    <row r="5250" spans="1:59" x14ac:dyDescent="0.2">
      <c r="A5250">
        <v>0</v>
      </c>
      <c r="B5250">
        <v>0</v>
      </c>
      <c r="C5250">
        <v>152</v>
      </c>
      <c r="D5250">
        <v>277.7371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1</v>
      </c>
      <c r="M5250">
        <v>2</v>
      </c>
      <c r="N5250">
        <v>202412</v>
      </c>
      <c r="O5250">
        <v>0</v>
      </c>
      <c r="P5250">
        <v>0</v>
      </c>
      <c r="Q5250" t="s">
        <v>267</v>
      </c>
      <c r="R5250" t="s">
        <v>268</v>
      </c>
      <c r="W5250" t="s">
        <v>265</v>
      </c>
      <c r="X5250">
        <v>0</v>
      </c>
      <c r="AR5250" t="s">
        <v>216</v>
      </c>
      <c r="AT5250" t="s">
        <v>217</v>
      </c>
      <c r="AW5250" t="s">
        <v>252</v>
      </c>
      <c r="AX5250" t="s">
        <v>253</v>
      </c>
      <c r="AZ5250" t="s">
        <v>259</v>
      </c>
      <c r="BF5250">
        <v>202202</v>
      </c>
      <c r="BG5250">
        <f>VALUE(LEFT(Table6[[#This Row],[Accident Half Year]],4))</f>
        <v>2022</v>
      </c>
    </row>
    <row r="5251" spans="1:59" x14ac:dyDescent="0.2">
      <c r="A5251">
        <v>0</v>
      </c>
      <c r="B5251">
        <v>0</v>
      </c>
      <c r="C5251">
        <v>434</v>
      </c>
      <c r="D5251">
        <v>297.94110000000001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1</v>
      </c>
      <c r="M5251">
        <v>2</v>
      </c>
      <c r="N5251">
        <v>202412</v>
      </c>
      <c r="O5251">
        <v>0</v>
      </c>
      <c r="P5251">
        <v>0</v>
      </c>
      <c r="Q5251" t="s">
        <v>267</v>
      </c>
      <c r="R5251" t="s">
        <v>268</v>
      </c>
      <c r="W5251" t="s">
        <v>265</v>
      </c>
      <c r="X5251">
        <v>0</v>
      </c>
      <c r="AR5251" t="s">
        <v>216</v>
      </c>
      <c r="AT5251" t="s">
        <v>217</v>
      </c>
      <c r="AW5251" t="s">
        <v>252</v>
      </c>
      <c r="AX5251" t="s">
        <v>253</v>
      </c>
      <c r="AZ5251" t="s">
        <v>259</v>
      </c>
      <c r="BF5251">
        <v>202301</v>
      </c>
      <c r="BG5251">
        <f>VALUE(LEFT(Table6[[#This Row],[Accident Half Year]],4))</f>
        <v>2023</v>
      </c>
    </row>
    <row r="5252" spans="1:59" x14ac:dyDescent="0.2">
      <c r="A5252">
        <v>0</v>
      </c>
      <c r="B5252">
        <v>0</v>
      </c>
      <c r="C5252">
        <v>136</v>
      </c>
      <c r="D5252">
        <v>288.892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1</v>
      </c>
      <c r="M5252">
        <v>2</v>
      </c>
      <c r="N5252">
        <v>202412</v>
      </c>
      <c r="O5252">
        <v>0</v>
      </c>
      <c r="P5252">
        <v>0</v>
      </c>
      <c r="Q5252" t="s">
        <v>267</v>
      </c>
      <c r="R5252" t="s">
        <v>268</v>
      </c>
      <c r="W5252" t="s">
        <v>265</v>
      </c>
      <c r="X5252">
        <v>0</v>
      </c>
      <c r="AR5252" t="s">
        <v>216</v>
      </c>
      <c r="AT5252" t="s">
        <v>217</v>
      </c>
      <c r="AW5252" t="s">
        <v>252</v>
      </c>
      <c r="AX5252" t="s">
        <v>253</v>
      </c>
      <c r="AZ5252" t="s">
        <v>259</v>
      </c>
      <c r="BF5252">
        <v>202302</v>
      </c>
      <c r="BG5252">
        <f>VALUE(LEFT(Table6[[#This Row],[Accident Half Year]],4))</f>
        <v>2023</v>
      </c>
    </row>
    <row r="5253" spans="1:59" x14ac:dyDescent="0.2">
      <c r="A5253">
        <v>0</v>
      </c>
      <c r="B5253">
        <v>0</v>
      </c>
      <c r="C5253">
        <v>237</v>
      </c>
      <c r="D5253">
        <v>240.55279999999999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1</v>
      </c>
      <c r="M5253">
        <v>2</v>
      </c>
      <c r="N5253">
        <v>202412</v>
      </c>
      <c r="O5253">
        <v>0</v>
      </c>
      <c r="P5253">
        <v>0</v>
      </c>
      <c r="Q5253" t="s">
        <v>267</v>
      </c>
      <c r="R5253" t="s">
        <v>268</v>
      </c>
      <c r="W5253" t="s">
        <v>265</v>
      </c>
      <c r="X5253">
        <v>0</v>
      </c>
      <c r="AR5253" t="s">
        <v>216</v>
      </c>
      <c r="AT5253" t="s">
        <v>217</v>
      </c>
      <c r="AW5253" t="s">
        <v>252</v>
      </c>
      <c r="AX5253" t="s">
        <v>253</v>
      </c>
      <c r="AZ5253" t="s">
        <v>259</v>
      </c>
      <c r="BF5253">
        <v>202401</v>
      </c>
      <c r="BG5253">
        <f>VALUE(LEFT(Table6[[#This Row],[Accident Half Year]],4))</f>
        <v>2024</v>
      </c>
    </row>
    <row r="5254" spans="1:59" x14ac:dyDescent="0.2">
      <c r="A5254">
        <v>0</v>
      </c>
      <c r="B5254">
        <v>0</v>
      </c>
      <c r="C5254">
        <v>174</v>
      </c>
      <c r="D5254">
        <v>215.005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1</v>
      </c>
      <c r="M5254">
        <v>2</v>
      </c>
      <c r="N5254">
        <v>202412</v>
      </c>
      <c r="O5254">
        <v>0</v>
      </c>
      <c r="P5254">
        <v>0</v>
      </c>
      <c r="Q5254" t="s">
        <v>267</v>
      </c>
      <c r="R5254" t="s">
        <v>268</v>
      </c>
      <c r="W5254" t="s">
        <v>265</v>
      </c>
      <c r="X5254">
        <v>0</v>
      </c>
      <c r="AR5254" t="s">
        <v>216</v>
      </c>
      <c r="AT5254" t="s">
        <v>217</v>
      </c>
      <c r="AW5254" t="s">
        <v>252</v>
      </c>
      <c r="AX5254" t="s">
        <v>253</v>
      </c>
      <c r="AZ5254" t="s">
        <v>259</v>
      </c>
      <c r="BF5254">
        <v>202402</v>
      </c>
      <c r="BG5254">
        <f>VALUE(LEFT(Table6[[#This Row],[Accident Half Year]],4))</f>
        <v>2024</v>
      </c>
    </row>
    <row r="5255" spans="1:59" x14ac:dyDescent="0.2">
      <c r="A5255">
        <v>0</v>
      </c>
      <c r="B5255">
        <v>0</v>
      </c>
      <c r="C5255">
        <v>58</v>
      </c>
      <c r="D5255">
        <v>13.189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1</v>
      </c>
      <c r="M5255">
        <v>2</v>
      </c>
      <c r="N5255">
        <v>202412</v>
      </c>
      <c r="O5255">
        <v>0</v>
      </c>
      <c r="P5255">
        <v>0</v>
      </c>
      <c r="Q5255" t="s">
        <v>267</v>
      </c>
      <c r="R5255" t="s">
        <v>268</v>
      </c>
      <c r="W5255" t="s">
        <v>265</v>
      </c>
      <c r="X5255">
        <v>0</v>
      </c>
      <c r="AR5255" t="s">
        <v>216</v>
      </c>
      <c r="AT5255" t="s">
        <v>217</v>
      </c>
      <c r="AW5255" t="s">
        <v>252</v>
      </c>
      <c r="AX5255" t="s">
        <v>253</v>
      </c>
      <c r="AZ5255" t="s">
        <v>260</v>
      </c>
      <c r="BF5255">
        <v>202202</v>
      </c>
      <c r="BG5255">
        <f>VALUE(LEFT(Table6[[#This Row],[Accident Half Year]],4))</f>
        <v>2022</v>
      </c>
    </row>
    <row r="5256" spans="1:59" x14ac:dyDescent="0.2">
      <c r="A5256">
        <v>0</v>
      </c>
      <c r="B5256">
        <v>0</v>
      </c>
      <c r="C5256">
        <v>0</v>
      </c>
      <c r="D5256">
        <v>28.761600000000001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1</v>
      </c>
      <c r="M5256">
        <v>2</v>
      </c>
      <c r="N5256">
        <v>202412</v>
      </c>
      <c r="O5256">
        <v>0</v>
      </c>
      <c r="P5256">
        <v>0</v>
      </c>
      <c r="Q5256" t="s">
        <v>267</v>
      </c>
      <c r="R5256" t="s">
        <v>268</v>
      </c>
      <c r="W5256" t="s">
        <v>265</v>
      </c>
      <c r="X5256">
        <v>0</v>
      </c>
      <c r="AR5256" t="s">
        <v>216</v>
      </c>
      <c r="AT5256" t="s">
        <v>217</v>
      </c>
      <c r="AW5256" t="s">
        <v>252</v>
      </c>
      <c r="AX5256" t="s">
        <v>253</v>
      </c>
      <c r="AZ5256" t="s">
        <v>260</v>
      </c>
      <c r="BF5256">
        <v>202301</v>
      </c>
      <c r="BG5256">
        <f>VALUE(LEFT(Table6[[#This Row],[Accident Half Year]],4))</f>
        <v>2023</v>
      </c>
    </row>
    <row r="5257" spans="1:59" x14ac:dyDescent="0.2">
      <c r="A5257">
        <v>0</v>
      </c>
      <c r="B5257">
        <v>0</v>
      </c>
      <c r="C5257">
        <v>63</v>
      </c>
      <c r="D5257">
        <v>30.336200000000002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1</v>
      </c>
      <c r="M5257">
        <v>2</v>
      </c>
      <c r="N5257">
        <v>202412</v>
      </c>
      <c r="O5257">
        <v>0</v>
      </c>
      <c r="P5257">
        <v>0</v>
      </c>
      <c r="Q5257" t="s">
        <v>267</v>
      </c>
      <c r="R5257" t="s">
        <v>268</v>
      </c>
      <c r="W5257" t="s">
        <v>265</v>
      </c>
      <c r="X5257">
        <v>0</v>
      </c>
      <c r="AR5257" t="s">
        <v>216</v>
      </c>
      <c r="AT5257" t="s">
        <v>217</v>
      </c>
      <c r="AW5257" t="s">
        <v>252</v>
      </c>
      <c r="AX5257" t="s">
        <v>253</v>
      </c>
      <c r="AZ5257" t="s">
        <v>260</v>
      </c>
      <c r="BF5257">
        <v>202302</v>
      </c>
      <c r="BG5257">
        <f>VALUE(LEFT(Table6[[#This Row],[Accident Half Year]],4))</f>
        <v>2023</v>
      </c>
    </row>
    <row r="5258" spans="1:59" x14ac:dyDescent="0.2">
      <c r="A5258">
        <v>0</v>
      </c>
      <c r="B5258">
        <v>0</v>
      </c>
      <c r="C5258">
        <v>68</v>
      </c>
      <c r="D5258">
        <v>40.999000000000002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1</v>
      </c>
      <c r="M5258">
        <v>2</v>
      </c>
      <c r="N5258">
        <v>202412</v>
      </c>
      <c r="O5258">
        <v>0</v>
      </c>
      <c r="P5258">
        <v>0</v>
      </c>
      <c r="Q5258" t="s">
        <v>267</v>
      </c>
      <c r="R5258" t="s">
        <v>268</v>
      </c>
      <c r="W5258" t="s">
        <v>265</v>
      </c>
      <c r="X5258">
        <v>0</v>
      </c>
      <c r="AR5258" t="s">
        <v>216</v>
      </c>
      <c r="AT5258" t="s">
        <v>217</v>
      </c>
      <c r="AW5258" t="s">
        <v>252</v>
      </c>
      <c r="AX5258" t="s">
        <v>253</v>
      </c>
      <c r="AZ5258" t="s">
        <v>260</v>
      </c>
      <c r="BF5258">
        <v>202401</v>
      </c>
      <c r="BG5258">
        <f>VALUE(LEFT(Table6[[#This Row],[Accident Half Year]],4))</f>
        <v>2024</v>
      </c>
    </row>
    <row r="5259" spans="1:59" x14ac:dyDescent="0.2">
      <c r="A5259">
        <v>0</v>
      </c>
      <c r="B5259">
        <v>0</v>
      </c>
      <c r="C5259">
        <v>63</v>
      </c>
      <c r="D5259">
        <v>87.320099999999996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1</v>
      </c>
      <c r="M5259">
        <v>2</v>
      </c>
      <c r="N5259">
        <v>202412</v>
      </c>
      <c r="O5259">
        <v>0</v>
      </c>
      <c r="P5259">
        <v>0</v>
      </c>
      <c r="Q5259" t="s">
        <v>267</v>
      </c>
      <c r="R5259" t="s">
        <v>268</v>
      </c>
      <c r="W5259" t="s">
        <v>265</v>
      </c>
      <c r="X5259">
        <v>0</v>
      </c>
      <c r="AR5259" t="s">
        <v>216</v>
      </c>
      <c r="AT5259" t="s">
        <v>217</v>
      </c>
      <c r="AW5259" t="s">
        <v>252</v>
      </c>
      <c r="AX5259" t="s">
        <v>253</v>
      </c>
      <c r="AZ5259" t="s">
        <v>260</v>
      </c>
      <c r="BF5259">
        <v>202402</v>
      </c>
      <c r="BG5259">
        <f>VALUE(LEFT(Table6[[#This Row],[Accident Half Year]],4))</f>
        <v>2024</v>
      </c>
    </row>
    <row r="5260" spans="1:59" x14ac:dyDescent="0.2">
      <c r="A5260">
        <v>0</v>
      </c>
      <c r="B5260">
        <v>0</v>
      </c>
      <c r="C5260">
        <v>505</v>
      </c>
      <c r="D5260">
        <v>59.446599999999997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1</v>
      </c>
      <c r="M5260">
        <v>2</v>
      </c>
      <c r="N5260">
        <v>202412</v>
      </c>
      <c r="O5260">
        <v>0</v>
      </c>
      <c r="P5260">
        <v>0</v>
      </c>
      <c r="Q5260" t="s">
        <v>267</v>
      </c>
      <c r="R5260" t="s">
        <v>268</v>
      </c>
      <c r="W5260" t="s">
        <v>265</v>
      </c>
      <c r="X5260">
        <v>0</v>
      </c>
      <c r="AR5260" t="s">
        <v>216</v>
      </c>
      <c r="AT5260" t="s">
        <v>217</v>
      </c>
      <c r="AW5260" t="s">
        <v>252</v>
      </c>
      <c r="AX5260" t="s">
        <v>253</v>
      </c>
      <c r="AZ5260" t="s">
        <v>261</v>
      </c>
      <c r="BF5260">
        <v>202201</v>
      </c>
      <c r="BG5260">
        <f>VALUE(LEFT(Table6[[#This Row],[Accident Half Year]],4))</f>
        <v>2022</v>
      </c>
    </row>
    <row r="5261" spans="1:59" x14ac:dyDescent="0.2">
      <c r="A5261">
        <v>0</v>
      </c>
      <c r="B5261">
        <v>0</v>
      </c>
      <c r="C5261">
        <v>538</v>
      </c>
      <c r="D5261">
        <v>367.19299999999998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1</v>
      </c>
      <c r="M5261">
        <v>2</v>
      </c>
      <c r="N5261">
        <v>202412</v>
      </c>
      <c r="O5261">
        <v>0</v>
      </c>
      <c r="P5261">
        <v>0</v>
      </c>
      <c r="Q5261" t="s">
        <v>267</v>
      </c>
      <c r="R5261" t="s">
        <v>268</v>
      </c>
      <c r="W5261" t="s">
        <v>265</v>
      </c>
      <c r="X5261">
        <v>0</v>
      </c>
      <c r="AR5261" t="s">
        <v>216</v>
      </c>
      <c r="AT5261" t="s">
        <v>217</v>
      </c>
      <c r="AW5261" t="s">
        <v>252</v>
      </c>
      <c r="AX5261" t="s">
        <v>253</v>
      </c>
      <c r="AZ5261" t="s">
        <v>261</v>
      </c>
      <c r="BF5261">
        <v>202202</v>
      </c>
      <c r="BG5261">
        <f>VALUE(LEFT(Table6[[#This Row],[Accident Half Year]],4))</f>
        <v>2022</v>
      </c>
    </row>
    <row r="5262" spans="1:59" x14ac:dyDescent="0.2">
      <c r="A5262">
        <v>0</v>
      </c>
      <c r="B5262">
        <v>0</v>
      </c>
      <c r="C5262">
        <v>905</v>
      </c>
      <c r="D5262">
        <v>628.66150000000005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1</v>
      </c>
      <c r="M5262">
        <v>2</v>
      </c>
      <c r="N5262">
        <v>202412</v>
      </c>
      <c r="O5262">
        <v>0</v>
      </c>
      <c r="P5262">
        <v>0</v>
      </c>
      <c r="Q5262" t="s">
        <v>267</v>
      </c>
      <c r="R5262" t="s">
        <v>268</v>
      </c>
      <c r="W5262" t="s">
        <v>265</v>
      </c>
      <c r="X5262">
        <v>0</v>
      </c>
      <c r="AR5262" t="s">
        <v>216</v>
      </c>
      <c r="AT5262" t="s">
        <v>217</v>
      </c>
      <c r="AW5262" t="s">
        <v>252</v>
      </c>
      <c r="AX5262" t="s">
        <v>253</v>
      </c>
      <c r="AZ5262" t="s">
        <v>261</v>
      </c>
      <c r="BF5262">
        <v>202301</v>
      </c>
      <c r="BG5262">
        <f>VALUE(LEFT(Table6[[#This Row],[Accident Half Year]],4))</f>
        <v>2023</v>
      </c>
    </row>
    <row r="5263" spans="1:59" x14ac:dyDescent="0.2">
      <c r="A5263">
        <v>0</v>
      </c>
      <c r="B5263">
        <v>0</v>
      </c>
      <c r="C5263">
        <v>909</v>
      </c>
      <c r="D5263">
        <v>819.07069999999999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1</v>
      </c>
      <c r="M5263">
        <v>2</v>
      </c>
      <c r="N5263">
        <v>202412</v>
      </c>
      <c r="O5263">
        <v>0</v>
      </c>
      <c r="P5263">
        <v>0</v>
      </c>
      <c r="Q5263" t="s">
        <v>267</v>
      </c>
      <c r="R5263" t="s">
        <v>268</v>
      </c>
      <c r="W5263" t="s">
        <v>265</v>
      </c>
      <c r="X5263">
        <v>0</v>
      </c>
      <c r="AR5263" t="s">
        <v>216</v>
      </c>
      <c r="AT5263" t="s">
        <v>217</v>
      </c>
      <c r="AW5263" t="s">
        <v>252</v>
      </c>
      <c r="AX5263" t="s">
        <v>253</v>
      </c>
      <c r="AZ5263" t="s">
        <v>261</v>
      </c>
      <c r="BF5263">
        <v>202302</v>
      </c>
      <c r="BG5263">
        <f>VALUE(LEFT(Table6[[#This Row],[Accident Half Year]],4))</f>
        <v>2023</v>
      </c>
    </row>
    <row r="5264" spans="1:59" x14ac:dyDescent="0.2">
      <c r="A5264">
        <v>0</v>
      </c>
      <c r="B5264">
        <v>0</v>
      </c>
      <c r="C5264">
        <v>2172</v>
      </c>
      <c r="D5264">
        <v>1407.5151000000001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1</v>
      </c>
      <c r="M5264">
        <v>2</v>
      </c>
      <c r="N5264">
        <v>202412</v>
      </c>
      <c r="O5264">
        <v>0</v>
      </c>
      <c r="P5264">
        <v>0</v>
      </c>
      <c r="Q5264" t="s">
        <v>267</v>
      </c>
      <c r="R5264" t="s">
        <v>268</v>
      </c>
      <c r="W5264" t="s">
        <v>265</v>
      </c>
      <c r="X5264">
        <v>0</v>
      </c>
      <c r="AR5264" t="s">
        <v>216</v>
      </c>
      <c r="AT5264" t="s">
        <v>217</v>
      </c>
      <c r="AW5264" t="s">
        <v>252</v>
      </c>
      <c r="AX5264" t="s">
        <v>253</v>
      </c>
      <c r="AZ5264" t="s">
        <v>261</v>
      </c>
      <c r="BF5264">
        <v>202401</v>
      </c>
      <c r="BG5264">
        <f>VALUE(LEFT(Table6[[#This Row],[Accident Half Year]],4))</f>
        <v>2024</v>
      </c>
    </row>
    <row r="5265" spans="1:59" x14ac:dyDescent="0.2">
      <c r="A5265">
        <v>0</v>
      </c>
      <c r="B5265">
        <v>0</v>
      </c>
      <c r="C5265">
        <v>1964</v>
      </c>
      <c r="D5265">
        <v>1801.6614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1</v>
      </c>
      <c r="M5265">
        <v>2</v>
      </c>
      <c r="N5265">
        <v>202412</v>
      </c>
      <c r="O5265">
        <v>0</v>
      </c>
      <c r="P5265">
        <v>0</v>
      </c>
      <c r="Q5265" t="s">
        <v>267</v>
      </c>
      <c r="R5265" t="s">
        <v>268</v>
      </c>
      <c r="W5265" t="s">
        <v>265</v>
      </c>
      <c r="X5265">
        <v>0</v>
      </c>
      <c r="AR5265" t="s">
        <v>216</v>
      </c>
      <c r="AT5265" t="s">
        <v>217</v>
      </c>
      <c r="AW5265" t="s">
        <v>252</v>
      </c>
      <c r="AX5265" t="s">
        <v>253</v>
      </c>
      <c r="AZ5265" t="s">
        <v>261</v>
      </c>
      <c r="BF5265">
        <v>202402</v>
      </c>
      <c r="BG5265">
        <f>VALUE(LEFT(Table6[[#This Row],[Accident Half Year]],4))</f>
        <v>2024</v>
      </c>
    </row>
    <row r="5266" spans="1:59" x14ac:dyDescent="0.2">
      <c r="A5266">
        <v>0</v>
      </c>
      <c r="B5266">
        <v>0</v>
      </c>
      <c r="C5266">
        <v>518408</v>
      </c>
      <c r="D5266">
        <v>124418.5417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1</v>
      </c>
      <c r="M5266">
        <v>2</v>
      </c>
      <c r="N5266">
        <v>202412</v>
      </c>
      <c r="O5266">
        <v>0</v>
      </c>
      <c r="P5266">
        <v>0</v>
      </c>
      <c r="Q5266" t="s">
        <v>267</v>
      </c>
      <c r="R5266" t="s">
        <v>268</v>
      </c>
      <c r="W5266" t="s">
        <v>265</v>
      </c>
      <c r="X5266">
        <v>0</v>
      </c>
      <c r="AR5266" t="s">
        <v>216</v>
      </c>
      <c r="AT5266" t="s">
        <v>217</v>
      </c>
      <c r="AW5266" t="s">
        <v>252</v>
      </c>
      <c r="AX5266" t="s">
        <v>262</v>
      </c>
      <c r="BF5266">
        <v>202201</v>
      </c>
      <c r="BG5266">
        <f>VALUE(LEFT(Table6[[#This Row],[Accident Half Year]],4))</f>
        <v>2022</v>
      </c>
    </row>
    <row r="5267" spans="1:59" x14ac:dyDescent="0.2">
      <c r="A5267">
        <v>0</v>
      </c>
      <c r="B5267">
        <v>0</v>
      </c>
      <c r="C5267">
        <v>435408</v>
      </c>
      <c r="D5267">
        <v>380586.55469999998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1</v>
      </c>
      <c r="M5267">
        <v>2</v>
      </c>
      <c r="N5267">
        <v>202412</v>
      </c>
      <c r="O5267">
        <v>0</v>
      </c>
      <c r="P5267">
        <v>0</v>
      </c>
      <c r="Q5267" t="s">
        <v>267</v>
      </c>
      <c r="R5267" t="s">
        <v>268</v>
      </c>
      <c r="W5267" t="s">
        <v>265</v>
      </c>
      <c r="X5267">
        <v>0</v>
      </c>
      <c r="AR5267" t="s">
        <v>216</v>
      </c>
      <c r="AT5267" t="s">
        <v>217</v>
      </c>
      <c r="AW5267" t="s">
        <v>252</v>
      </c>
      <c r="AX5267" t="s">
        <v>262</v>
      </c>
      <c r="BF5267">
        <v>202202</v>
      </c>
      <c r="BG5267">
        <f>VALUE(LEFT(Table6[[#This Row],[Accident Half Year]],4))</f>
        <v>2022</v>
      </c>
    </row>
    <row r="5268" spans="1:59" x14ac:dyDescent="0.2">
      <c r="A5268">
        <v>0</v>
      </c>
      <c r="B5268">
        <v>0</v>
      </c>
      <c r="C5268">
        <v>503450</v>
      </c>
      <c r="D5268">
        <v>461501.4761000000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1</v>
      </c>
      <c r="M5268">
        <v>2</v>
      </c>
      <c r="N5268">
        <v>202412</v>
      </c>
      <c r="O5268">
        <v>0</v>
      </c>
      <c r="P5268">
        <v>0</v>
      </c>
      <c r="Q5268" t="s">
        <v>267</v>
      </c>
      <c r="R5268" t="s">
        <v>268</v>
      </c>
      <c r="W5268" t="s">
        <v>265</v>
      </c>
      <c r="X5268">
        <v>0</v>
      </c>
      <c r="AR5268" t="s">
        <v>216</v>
      </c>
      <c r="AT5268" t="s">
        <v>217</v>
      </c>
      <c r="AW5268" t="s">
        <v>252</v>
      </c>
      <c r="AX5268" t="s">
        <v>262</v>
      </c>
      <c r="BF5268">
        <v>202301</v>
      </c>
      <c r="BG5268">
        <f>VALUE(LEFT(Table6[[#This Row],[Accident Half Year]],4))</f>
        <v>2023</v>
      </c>
    </row>
    <row r="5269" spans="1:59" x14ac:dyDescent="0.2">
      <c r="A5269">
        <v>0</v>
      </c>
      <c r="B5269">
        <v>0</v>
      </c>
      <c r="C5269">
        <v>444165</v>
      </c>
      <c r="D5269">
        <v>478066.66979999997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1</v>
      </c>
      <c r="M5269">
        <v>2</v>
      </c>
      <c r="N5269">
        <v>202412</v>
      </c>
      <c r="O5269">
        <v>0</v>
      </c>
      <c r="P5269">
        <v>0</v>
      </c>
      <c r="Q5269" t="s">
        <v>267</v>
      </c>
      <c r="R5269" t="s">
        <v>268</v>
      </c>
      <c r="W5269" t="s">
        <v>265</v>
      </c>
      <c r="X5269">
        <v>0</v>
      </c>
      <c r="AR5269" t="s">
        <v>216</v>
      </c>
      <c r="AT5269" t="s">
        <v>217</v>
      </c>
      <c r="AW5269" t="s">
        <v>252</v>
      </c>
      <c r="AX5269" t="s">
        <v>262</v>
      </c>
      <c r="BF5269">
        <v>202302</v>
      </c>
      <c r="BG5269">
        <f>VALUE(LEFT(Table6[[#This Row],[Accident Half Year]],4))</f>
        <v>2023</v>
      </c>
    </row>
    <row r="5270" spans="1:59" x14ac:dyDescent="0.2">
      <c r="A5270">
        <v>0</v>
      </c>
      <c r="B5270">
        <v>0</v>
      </c>
      <c r="C5270">
        <v>522945</v>
      </c>
      <c r="D5270">
        <v>468830.72879999998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1</v>
      </c>
      <c r="M5270">
        <v>2</v>
      </c>
      <c r="N5270">
        <v>202412</v>
      </c>
      <c r="O5270">
        <v>0</v>
      </c>
      <c r="P5270">
        <v>0</v>
      </c>
      <c r="Q5270" t="s">
        <v>267</v>
      </c>
      <c r="R5270" t="s">
        <v>268</v>
      </c>
      <c r="W5270" t="s">
        <v>265</v>
      </c>
      <c r="X5270">
        <v>0</v>
      </c>
      <c r="AR5270" t="s">
        <v>216</v>
      </c>
      <c r="AT5270" t="s">
        <v>217</v>
      </c>
      <c r="AW5270" t="s">
        <v>252</v>
      </c>
      <c r="AX5270" t="s">
        <v>262</v>
      </c>
      <c r="BF5270">
        <v>202401</v>
      </c>
      <c r="BG5270">
        <f>VALUE(LEFT(Table6[[#This Row],[Accident Half Year]],4))</f>
        <v>2024</v>
      </c>
    </row>
    <row r="5271" spans="1:59" x14ac:dyDescent="0.2">
      <c r="A5271">
        <v>0</v>
      </c>
      <c r="B5271">
        <v>0</v>
      </c>
      <c r="C5271">
        <v>449249</v>
      </c>
      <c r="D5271">
        <v>488912.88819999999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1</v>
      </c>
      <c r="M5271">
        <v>2</v>
      </c>
      <c r="N5271">
        <v>202412</v>
      </c>
      <c r="O5271">
        <v>0</v>
      </c>
      <c r="P5271">
        <v>0</v>
      </c>
      <c r="Q5271" t="s">
        <v>267</v>
      </c>
      <c r="R5271" t="s">
        <v>268</v>
      </c>
      <c r="W5271" t="s">
        <v>265</v>
      </c>
      <c r="X5271">
        <v>0</v>
      </c>
      <c r="AR5271" t="s">
        <v>216</v>
      </c>
      <c r="AT5271" t="s">
        <v>217</v>
      </c>
      <c r="AW5271" t="s">
        <v>252</v>
      </c>
      <c r="AX5271" t="s">
        <v>262</v>
      </c>
      <c r="BF5271">
        <v>202402</v>
      </c>
      <c r="BG5271">
        <f>VALUE(LEFT(Table6[[#This Row],[Accident Half Year]],4))</f>
        <v>2024</v>
      </c>
    </row>
    <row r="5272" spans="1:59" x14ac:dyDescent="0.2">
      <c r="A5272">
        <v>0</v>
      </c>
      <c r="B5272">
        <v>0</v>
      </c>
      <c r="C5272">
        <v>0</v>
      </c>
      <c r="D5272">
        <v>0</v>
      </c>
      <c r="E5272">
        <v>6.9580000000000002</v>
      </c>
      <c r="F5272">
        <v>8.9459999999999997</v>
      </c>
      <c r="G5272">
        <v>8.9459999999999997</v>
      </c>
      <c r="H5272">
        <v>0</v>
      </c>
      <c r="I5272">
        <v>61477.116600000001</v>
      </c>
      <c r="J5272">
        <v>4775.2241000000004</v>
      </c>
      <c r="K5272">
        <v>66252.340700000001</v>
      </c>
      <c r="L5272">
        <v>1</v>
      </c>
      <c r="M5272">
        <v>2</v>
      </c>
      <c r="N5272">
        <v>202412</v>
      </c>
      <c r="O5272">
        <v>0</v>
      </c>
      <c r="P5272">
        <v>0</v>
      </c>
      <c r="Q5272" t="s">
        <v>267</v>
      </c>
      <c r="R5272" t="s">
        <v>268</v>
      </c>
      <c r="W5272" t="s">
        <v>265</v>
      </c>
      <c r="X5272">
        <v>0</v>
      </c>
      <c r="AR5272" t="s">
        <v>216</v>
      </c>
      <c r="AT5272" t="s">
        <v>217</v>
      </c>
      <c r="AW5272" t="s">
        <v>252</v>
      </c>
      <c r="AX5272" t="s">
        <v>262</v>
      </c>
      <c r="BC5272">
        <v>0</v>
      </c>
      <c r="BF5272">
        <v>202201</v>
      </c>
      <c r="BG5272">
        <f>VALUE(LEFT(Table6[[#This Row],[Accident Half Year]],4))</f>
        <v>2022</v>
      </c>
    </row>
    <row r="5273" spans="1:59" x14ac:dyDescent="0.2">
      <c r="A5273">
        <v>0</v>
      </c>
      <c r="B5273">
        <v>0</v>
      </c>
      <c r="C5273">
        <v>0</v>
      </c>
      <c r="D5273">
        <v>0</v>
      </c>
      <c r="E5273">
        <v>30.751999999999999</v>
      </c>
      <c r="F5273">
        <v>34.72</v>
      </c>
      <c r="G5273">
        <v>34.72</v>
      </c>
      <c r="H5273">
        <v>0</v>
      </c>
      <c r="I5273">
        <v>744186.94110000005</v>
      </c>
      <c r="J5273">
        <v>14934.102199999999</v>
      </c>
      <c r="K5273">
        <v>759121.04330000002</v>
      </c>
      <c r="L5273">
        <v>1</v>
      </c>
      <c r="M5273">
        <v>2</v>
      </c>
      <c r="N5273">
        <v>202412</v>
      </c>
      <c r="O5273">
        <v>0</v>
      </c>
      <c r="P5273">
        <v>0</v>
      </c>
      <c r="Q5273" t="s">
        <v>267</v>
      </c>
      <c r="R5273" t="s">
        <v>268</v>
      </c>
      <c r="W5273" t="s">
        <v>265</v>
      </c>
      <c r="X5273">
        <v>0</v>
      </c>
      <c r="AR5273" t="s">
        <v>216</v>
      </c>
      <c r="AT5273" t="s">
        <v>217</v>
      </c>
      <c r="AW5273" t="s">
        <v>252</v>
      </c>
      <c r="AX5273" t="s">
        <v>262</v>
      </c>
      <c r="BC5273">
        <v>0</v>
      </c>
      <c r="BF5273">
        <v>202202</v>
      </c>
      <c r="BG5273">
        <f>VALUE(LEFT(Table6[[#This Row],[Accident Half Year]],4))</f>
        <v>2022</v>
      </c>
    </row>
    <row r="5274" spans="1:59" x14ac:dyDescent="0.2">
      <c r="A5274">
        <v>0</v>
      </c>
      <c r="B5274">
        <v>0</v>
      </c>
      <c r="C5274">
        <v>0</v>
      </c>
      <c r="D5274">
        <v>0</v>
      </c>
      <c r="E5274">
        <v>20.937000000000001</v>
      </c>
      <c r="F5274">
        <v>25.922000000000001</v>
      </c>
      <c r="G5274">
        <v>23.928000000000001</v>
      </c>
      <c r="H5274">
        <v>0</v>
      </c>
      <c r="I5274">
        <v>516993.59759999998</v>
      </c>
      <c r="J5274">
        <v>19933.853599999999</v>
      </c>
      <c r="K5274">
        <v>536927.45120000001</v>
      </c>
      <c r="L5274">
        <v>1</v>
      </c>
      <c r="M5274">
        <v>2</v>
      </c>
      <c r="N5274">
        <v>202412</v>
      </c>
      <c r="O5274">
        <v>0</v>
      </c>
      <c r="P5274">
        <v>0</v>
      </c>
      <c r="Q5274" t="s">
        <v>267</v>
      </c>
      <c r="R5274" t="s">
        <v>268</v>
      </c>
      <c r="W5274" t="s">
        <v>265</v>
      </c>
      <c r="X5274">
        <v>0</v>
      </c>
      <c r="AR5274" t="s">
        <v>216</v>
      </c>
      <c r="AT5274" t="s">
        <v>217</v>
      </c>
      <c r="AW5274" t="s">
        <v>252</v>
      </c>
      <c r="AX5274" t="s">
        <v>262</v>
      </c>
      <c r="BC5274">
        <v>0</v>
      </c>
      <c r="BF5274">
        <v>202301</v>
      </c>
      <c r="BG5274">
        <f>VALUE(LEFT(Table6[[#This Row],[Accident Half Year]],4))</f>
        <v>2023</v>
      </c>
    </row>
    <row r="5275" spans="1:59" x14ac:dyDescent="0.2">
      <c r="A5275">
        <v>0</v>
      </c>
      <c r="B5275">
        <v>0</v>
      </c>
      <c r="C5275">
        <v>0</v>
      </c>
      <c r="D5275">
        <v>0</v>
      </c>
      <c r="E5275">
        <v>24.12</v>
      </c>
      <c r="F5275">
        <v>31.155000000000001</v>
      </c>
      <c r="G5275">
        <v>31.155000000000001</v>
      </c>
      <c r="H5275">
        <v>0</v>
      </c>
      <c r="I5275">
        <v>1162197.6721000001</v>
      </c>
      <c r="J5275">
        <v>13850.0527</v>
      </c>
      <c r="K5275">
        <v>1176047.7248</v>
      </c>
      <c r="L5275">
        <v>1</v>
      </c>
      <c r="M5275">
        <v>2</v>
      </c>
      <c r="N5275">
        <v>202412</v>
      </c>
      <c r="O5275">
        <v>0</v>
      </c>
      <c r="P5275">
        <v>0</v>
      </c>
      <c r="Q5275" t="s">
        <v>267</v>
      </c>
      <c r="R5275" t="s">
        <v>268</v>
      </c>
      <c r="W5275" t="s">
        <v>265</v>
      </c>
      <c r="X5275">
        <v>0</v>
      </c>
      <c r="AR5275" t="s">
        <v>216</v>
      </c>
      <c r="AT5275" t="s">
        <v>217</v>
      </c>
      <c r="AW5275" t="s">
        <v>252</v>
      </c>
      <c r="AX5275" t="s">
        <v>262</v>
      </c>
      <c r="BC5275">
        <v>0</v>
      </c>
      <c r="BF5275">
        <v>202302</v>
      </c>
      <c r="BG5275">
        <f>VALUE(LEFT(Table6[[#This Row],[Accident Half Year]],4))</f>
        <v>2023</v>
      </c>
    </row>
    <row r="5276" spans="1:59" x14ac:dyDescent="0.2">
      <c r="A5276">
        <v>0</v>
      </c>
      <c r="B5276">
        <v>0</v>
      </c>
      <c r="C5276">
        <v>0</v>
      </c>
      <c r="D5276">
        <v>0</v>
      </c>
      <c r="E5276">
        <v>28.335999999999999</v>
      </c>
      <c r="F5276">
        <v>30.36</v>
      </c>
      <c r="G5276">
        <v>30.36</v>
      </c>
      <c r="H5276">
        <v>0</v>
      </c>
      <c r="I5276">
        <v>1013099.0722000001</v>
      </c>
      <c r="J5276">
        <v>20256.4941</v>
      </c>
      <c r="K5276">
        <v>1033355.5662999999</v>
      </c>
      <c r="L5276">
        <v>1</v>
      </c>
      <c r="M5276">
        <v>2</v>
      </c>
      <c r="N5276">
        <v>202412</v>
      </c>
      <c r="O5276">
        <v>0</v>
      </c>
      <c r="P5276">
        <v>0</v>
      </c>
      <c r="Q5276" t="s">
        <v>267</v>
      </c>
      <c r="R5276" t="s">
        <v>268</v>
      </c>
      <c r="W5276" t="s">
        <v>265</v>
      </c>
      <c r="X5276">
        <v>0</v>
      </c>
      <c r="AR5276" t="s">
        <v>216</v>
      </c>
      <c r="AT5276" t="s">
        <v>217</v>
      </c>
      <c r="AW5276" t="s">
        <v>252</v>
      </c>
      <c r="AX5276" t="s">
        <v>262</v>
      </c>
      <c r="BC5276">
        <v>0</v>
      </c>
      <c r="BF5276">
        <v>202401</v>
      </c>
      <c r="BG5276">
        <f>VALUE(LEFT(Table6[[#This Row],[Accident Half Year]],4))</f>
        <v>2024</v>
      </c>
    </row>
    <row r="5277" spans="1:59" x14ac:dyDescent="0.2">
      <c r="A5277">
        <v>0</v>
      </c>
      <c r="B5277">
        <v>0</v>
      </c>
      <c r="C5277">
        <v>0</v>
      </c>
      <c r="D5277">
        <v>0</v>
      </c>
      <c r="E5277">
        <v>40.67</v>
      </c>
      <c r="F5277">
        <v>46.48</v>
      </c>
      <c r="G5277">
        <v>18.591999999999999</v>
      </c>
      <c r="H5277">
        <v>0</v>
      </c>
      <c r="I5277">
        <v>1764753.9676000001</v>
      </c>
      <c r="J5277">
        <v>20523.754000000001</v>
      </c>
      <c r="K5277">
        <v>1785277.7216</v>
      </c>
      <c r="L5277">
        <v>1</v>
      </c>
      <c r="M5277">
        <v>2</v>
      </c>
      <c r="N5277">
        <v>202412</v>
      </c>
      <c r="O5277">
        <v>0</v>
      </c>
      <c r="P5277">
        <v>0</v>
      </c>
      <c r="Q5277" t="s">
        <v>267</v>
      </c>
      <c r="R5277" t="s">
        <v>268</v>
      </c>
      <c r="W5277" t="s">
        <v>265</v>
      </c>
      <c r="X5277">
        <v>0</v>
      </c>
      <c r="AR5277" t="s">
        <v>216</v>
      </c>
      <c r="AT5277" t="s">
        <v>217</v>
      </c>
      <c r="AW5277" t="s">
        <v>252</v>
      </c>
      <c r="AX5277" t="s">
        <v>262</v>
      </c>
      <c r="BC5277">
        <v>0</v>
      </c>
      <c r="BF5277">
        <v>202402</v>
      </c>
      <c r="BG5277">
        <f>VALUE(LEFT(Table6[[#This Row],[Accident Half Year]],4))</f>
        <v>2024</v>
      </c>
    </row>
    <row r="5278" spans="1:59" x14ac:dyDescent="0.2">
      <c r="A5278">
        <v>0</v>
      </c>
      <c r="B5278">
        <v>0</v>
      </c>
      <c r="C5278">
        <v>64898</v>
      </c>
      <c r="D5278">
        <v>15599.9617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1</v>
      </c>
      <c r="M5278">
        <v>2</v>
      </c>
      <c r="N5278">
        <v>202412</v>
      </c>
      <c r="O5278">
        <v>0</v>
      </c>
      <c r="P5278">
        <v>0</v>
      </c>
      <c r="Q5278" t="s">
        <v>267</v>
      </c>
      <c r="R5278" t="s">
        <v>268</v>
      </c>
      <c r="W5278" t="s">
        <v>265</v>
      </c>
      <c r="X5278">
        <v>0</v>
      </c>
      <c r="AR5278" t="s">
        <v>216</v>
      </c>
      <c r="AT5278" t="s">
        <v>217</v>
      </c>
      <c r="AW5278" t="s">
        <v>252</v>
      </c>
      <c r="AX5278" t="s">
        <v>263</v>
      </c>
      <c r="AZ5278" t="s">
        <v>254</v>
      </c>
      <c r="BF5278">
        <v>202201</v>
      </c>
      <c r="BG5278">
        <f>VALUE(LEFT(Table6[[#This Row],[Accident Half Year]],4))</f>
        <v>2022</v>
      </c>
    </row>
    <row r="5279" spans="1:59" x14ac:dyDescent="0.2">
      <c r="A5279">
        <v>0</v>
      </c>
      <c r="B5279">
        <v>0</v>
      </c>
      <c r="C5279">
        <v>55359</v>
      </c>
      <c r="D5279">
        <v>46947.8364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1</v>
      </c>
      <c r="M5279">
        <v>2</v>
      </c>
      <c r="N5279">
        <v>202412</v>
      </c>
      <c r="O5279">
        <v>0</v>
      </c>
      <c r="P5279">
        <v>0</v>
      </c>
      <c r="Q5279" t="s">
        <v>267</v>
      </c>
      <c r="R5279" t="s">
        <v>268</v>
      </c>
      <c r="W5279" t="s">
        <v>265</v>
      </c>
      <c r="X5279">
        <v>0</v>
      </c>
      <c r="AR5279" t="s">
        <v>216</v>
      </c>
      <c r="AT5279" t="s">
        <v>217</v>
      </c>
      <c r="AW5279" t="s">
        <v>252</v>
      </c>
      <c r="AX5279" t="s">
        <v>263</v>
      </c>
      <c r="AZ5279" t="s">
        <v>254</v>
      </c>
      <c r="BF5279">
        <v>202202</v>
      </c>
      <c r="BG5279">
        <f>VALUE(LEFT(Table6[[#This Row],[Accident Half Year]],4))</f>
        <v>2022</v>
      </c>
    </row>
    <row r="5280" spans="1:59" x14ac:dyDescent="0.2">
      <c r="A5280">
        <v>0</v>
      </c>
      <c r="B5280">
        <v>0</v>
      </c>
      <c r="C5280">
        <v>63063</v>
      </c>
      <c r="D5280">
        <v>58836.765200000002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1</v>
      </c>
      <c r="M5280">
        <v>2</v>
      </c>
      <c r="N5280">
        <v>202412</v>
      </c>
      <c r="O5280">
        <v>0</v>
      </c>
      <c r="P5280">
        <v>0</v>
      </c>
      <c r="Q5280" t="s">
        <v>267</v>
      </c>
      <c r="R5280" t="s">
        <v>268</v>
      </c>
      <c r="W5280" t="s">
        <v>265</v>
      </c>
      <c r="X5280">
        <v>0</v>
      </c>
      <c r="AR5280" t="s">
        <v>216</v>
      </c>
      <c r="AT5280" t="s">
        <v>217</v>
      </c>
      <c r="AW5280" t="s">
        <v>252</v>
      </c>
      <c r="AX5280" t="s">
        <v>263</v>
      </c>
      <c r="AZ5280" t="s">
        <v>254</v>
      </c>
      <c r="BF5280">
        <v>202301</v>
      </c>
      <c r="BG5280">
        <f>VALUE(LEFT(Table6[[#This Row],[Accident Half Year]],4))</f>
        <v>2023</v>
      </c>
    </row>
    <row r="5281" spans="1:59" x14ac:dyDescent="0.2">
      <c r="A5281">
        <v>0</v>
      </c>
      <c r="B5281">
        <v>0</v>
      </c>
      <c r="C5281">
        <v>53170</v>
      </c>
      <c r="D5281">
        <v>59422.747499999998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1</v>
      </c>
      <c r="M5281">
        <v>2</v>
      </c>
      <c r="N5281">
        <v>202412</v>
      </c>
      <c r="O5281">
        <v>0</v>
      </c>
      <c r="P5281">
        <v>0</v>
      </c>
      <c r="Q5281" t="s">
        <v>267</v>
      </c>
      <c r="R5281" t="s">
        <v>268</v>
      </c>
      <c r="W5281" t="s">
        <v>265</v>
      </c>
      <c r="X5281">
        <v>0</v>
      </c>
      <c r="AR5281" t="s">
        <v>216</v>
      </c>
      <c r="AT5281" t="s">
        <v>217</v>
      </c>
      <c r="AW5281" t="s">
        <v>252</v>
      </c>
      <c r="AX5281" t="s">
        <v>263</v>
      </c>
      <c r="AZ5281" t="s">
        <v>254</v>
      </c>
      <c r="BF5281">
        <v>202302</v>
      </c>
      <c r="BG5281">
        <f>VALUE(LEFT(Table6[[#This Row],[Accident Half Year]],4))</f>
        <v>2023</v>
      </c>
    </row>
    <row r="5282" spans="1:59" x14ac:dyDescent="0.2">
      <c r="A5282">
        <v>0</v>
      </c>
      <c r="B5282">
        <v>0</v>
      </c>
      <c r="C5282">
        <v>58087</v>
      </c>
      <c r="D5282">
        <v>56521.9182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1</v>
      </c>
      <c r="M5282">
        <v>2</v>
      </c>
      <c r="N5282">
        <v>202412</v>
      </c>
      <c r="O5282">
        <v>0</v>
      </c>
      <c r="P5282">
        <v>0</v>
      </c>
      <c r="Q5282" t="s">
        <v>267</v>
      </c>
      <c r="R5282" t="s">
        <v>268</v>
      </c>
      <c r="W5282" t="s">
        <v>265</v>
      </c>
      <c r="X5282">
        <v>0</v>
      </c>
      <c r="AR5282" t="s">
        <v>216</v>
      </c>
      <c r="AT5282" t="s">
        <v>217</v>
      </c>
      <c r="AW5282" t="s">
        <v>252</v>
      </c>
      <c r="AX5282" t="s">
        <v>263</v>
      </c>
      <c r="AZ5282" t="s">
        <v>254</v>
      </c>
      <c r="BF5282">
        <v>202401</v>
      </c>
      <c r="BG5282">
        <f>VALUE(LEFT(Table6[[#This Row],[Accident Half Year]],4))</f>
        <v>2024</v>
      </c>
    </row>
    <row r="5283" spans="1:59" x14ac:dyDescent="0.2">
      <c r="A5283">
        <v>0</v>
      </c>
      <c r="B5283">
        <v>0</v>
      </c>
      <c r="C5283">
        <v>47973</v>
      </c>
      <c r="D5283">
        <v>54955.66520000000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1</v>
      </c>
      <c r="M5283">
        <v>2</v>
      </c>
      <c r="N5283">
        <v>202412</v>
      </c>
      <c r="O5283">
        <v>0</v>
      </c>
      <c r="P5283">
        <v>0</v>
      </c>
      <c r="Q5283" t="s">
        <v>267</v>
      </c>
      <c r="R5283" t="s">
        <v>268</v>
      </c>
      <c r="W5283" t="s">
        <v>265</v>
      </c>
      <c r="X5283">
        <v>0</v>
      </c>
      <c r="AR5283" t="s">
        <v>216</v>
      </c>
      <c r="AT5283" t="s">
        <v>217</v>
      </c>
      <c r="AW5283" t="s">
        <v>252</v>
      </c>
      <c r="AX5283" t="s">
        <v>263</v>
      </c>
      <c r="AZ5283" t="s">
        <v>254</v>
      </c>
      <c r="BF5283">
        <v>202402</v>
      </c>
      <c r="BG5283">
        <f>VALUE(LEFT(Table6[[#This Row],[Accident Half Year]],4))</f>
        <v>2024</v>
      </c>
    </row>
    <row r="5284" spans="1:59" x14ac:dyDescent="0.2">
      <c r="A5284">
        <v>0</v>
      </c>
      <c r="B5284">
        <v>0</v>
      </c>
      <c r="C5284">
        <v>0</v>
      </c>
      <c r="D5284">
        <v>0</v>
      </c>
      <c r="E5284">
        <v>1.1619999999999999</v>
      </c>
      <c r="F5284">
        <v>1.1619999999999999</v>
      </c>
      <c r="G5284">
        <v>1.1619999999999999</v>
      </c>
      <c r="H5284">
        <v>0</v>
      </c>
      <c r="I5284">
        <v>12397.856400000001</v>
      </c>
      <c r="J5284">
        <v>91.760499999999993</v>
      </c>
      <c r="K5284">
        <v>12489.616900000001</v>
      </c>
      <c r="L5284">
        <v>1</v>
      </c>
      <c r="M5284">
        <v>2</v>
      </c>
      <c r="N5284">
        <v>202412</v>
      </c>
      <c r="O5284">
        <v>0</v>
      </c>
      <c r="P5284">
        <v>0</v>
      </c>
      <c r="Q5284" t="s">
        <v>267</v>
      </c>
      <c r="R5284" t="s">
        <v>268</v>
      </c>
      <c r="W5284" t="s">
        <v>265</v>
      </c>
      <c r="X5284">
        <v>0</v>
      </c>
      <c r="AR5284" t="s">
        <v>216</v>
      </c>
      <c r="AT5284" t="s">
        <v>217</v>
      </c>
      <c r="AW5284" t="s">
        <v>252</v>
      </c>
      <c r="AX5284" t="s">
        <v>263</v>
      </c>
      <c r="AZ5284" t="s">
        <v>254</v>
      </c>
      <c r="BC5284">
        <v>0</v>
      </c>
      <c r="BF5284">
        <v>202402</v>
      </c>
      <c r="BG5284">
        <f>VALUE(LEFT(Table6[[#This Row],[Accident Half Year]],4))</f>
        <v>2024</v>
      </c>
    </row>
    <row r="5285" spans="1:59" x14ac:dyDescent="0.2">
      <c r="A5285">
        <v>0</v>
      </c>
      <c r="B5285">
        <v>0</v>
      </c>
      <c r="C5285">
        <v>88183</v>
      </c>
      <c r="D5285">
        <v>21044.470099999999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1</v>
      </c>
      <c r="M5285">
        <v>2</v>
      </c>
      <c r="N5285">
        <v>202412</v>
      </c>
      <c r="O5285">
        <v>0</v>
      </c>
      <c r="P5285">
        <v>0</v>
      </c>
      <c r="Q5285" t="s">
        <v>267</v>
      </c>
      <c r="R5285" t="s">
        <v>268</v>
      </c>
      <c r="W5285" t="s">
        <v>265</v>
      </c>
      <c r="X5285">
        <v>0</v>
      </c>
      <c r="AR5285" t="s">
        <v>216</v>
      </c>
      <c r="AT5285" t="s">
        <v>217</v>
      </c>
      <c r="AW5285" t="s">
        <v>252</v>
      </c>
      <c r="AX5285" t="s">
        <v>263</v>
      </c>
      <c r="AZ5285" t="s">
        <v>255</v>
      </c>
      <c r="BF5285">
        <v>202201</v>
      </c>
      <c r="BG5285">
        <f>VALUE(LEFT(Table6[[#This Row],[Accident Half Year]],4))</f>
        <v>2022</v>
      </c>
    </row>
    <row r="5286" spans="1:59" x14ac:dyDescent="0.2">
      <c r="A5286">
        <v>0</v>
      </c>
      <c r="B5286">
        <v>0</v>
      </c>
      <c r="C5286">
        <v>79729</v>
      </c>
      <c r="D5286">
        <v>68329.713199999998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1</v>
      </c>
      <c r="M5286">
        <v>2</v>
      </c>
      <c r="N5286">
        <v>202412</v>
      </c>
      <c r="O5286">
        <v>0</v>
      </c>
      <c r="P5286">
        <v>0</v>
      </c>
      <c r="Q5286" t="s">
        <v>267</v>
      </c>
      <c r="R5286" t="s">
        <v>268</v>
      </c>
      <c r="W5286" t="s">
        <v>265</v>
      </c>
      <c r="X5286">
        <v>0</v>
      </c>
      <c r="AR5286" t="s">
        <v>216</v>
      </c>
      <c r="AT5286" t="s">
        <v>217</v>
      </c>
      <c r="AW5286" t="s">
        <v>252</v>
      </c>
      <c r="AX5286" t="s">
        <v>263</v>
      </c>
      <c r="AZ5286" t="s">
        <v>255</v>
      </c>
      <c r="BF5286">
        <v>202202</v>
      </c>
      <c r="BG5286">
        <f>VALUE(LEFT(Table6[[#This Row],[Accident Half Year]],4))</f>
        <v>2022</v>
      </c>
    </row>
    <row r="5287" spans="1:59" x14ac:dyDescent="0.2">
      <c r="A5287">
        <v>0</v>
      </c>
      <c r="B5287">
        <v>0</v>
      </c>
      <c r="C5287">
        <v>95100</v>
      </c>
      <c r="D5287">
        <v>85902.805800000002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1</v>
      </c>
      <c r="M5287">
        <v>2</v>
      </c>
      <c r="N5287">
        <v>202412</v>
      </c>
      <c r="O5287">
        <v>0</v>
      </c>
      <c r="P5287">
        <v>0</v>
      </c>
      <c r="Q5287" t="s">
        <v>267</v>
      </c>
      <c r="R5287" t="s">
        <v>268</v>
      </c>
      <c r="W5287" t="s">
        <v>265</v>
      </c>
      <c r="X5287">
        <v>0</v>
      </c>
      <c r="AR5287" t="s">
        <v>216</v>
      </c>
      <c r="AT5287" t="s">
        <v>217</v>
      </c>
      <c r="AW5287" t="s">
        <v>252</v>
      </c>
      <c r="AX5287" t="s">
        <v>263</v>
      </c>
      <c r="AZ5287" t="s">
        <v>255</v>
      </c>
      <c r="BF5287">
        <v>202301</v>
      </c>
      <c r="BG5287">
        <f>VALUE(LEFT(Table6[[#This Row],[Accident Half Year]],4))</f>
        <v>2023</v>
      </c>
    </row>
    <row r="5288" spans="1:59" x14ac:dyDescent="0.2">
      <c r="A5288">
        <v>0</v>
      </c>
      <c r="B5288">
        <v>0</v>
      </c>
      <c r="C5288">
        <v>78230</v>
      </c>
      <c r="D5288">
        <v>86349.926399999997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1</v>
      </c>
      <c r="M5288">
        <v>2</v>
      </c>
      <c r="N5288">
        <v>202412</v>
      </c>
      <c r="O5288">
        <v>0</v>
      </c>
      <c r="P5288">
        <v>0</v>
      </c>
      <c r="Q5288" t="s">
        <v>267</v>
      </c>
      <c r="R5288" t="s">
        <v>268</v>
      </c>
      <c r="W5288" t="s">
        <v>265</v>
      </c>
      <c r="X5288">
        <v>0</v>
      </c>
      <c r="AR5288" t="s">
        <v>216</v>
      </c>
      <c r="AT5288" t="s">
        <v>217</v>
      </c>
      <c r="AW5288" t="s">
        <v>252</v>
      </c>
      <c r="AX5288" t="s">
        <v>263</v>
      </c>
      <c r="AZ5288" t="s">
        <v>255</v>
      </c>
      <c r="BF5288">
        <v>202302</v>
      </c>
      <c r="BG5288">
        <f>VALUE(LEFT(Table6[[#This Row],[Accident Half Year]],4))</f>
        <v>2023</v>
      </c>
    </row>
    <row r="5289" spans="1:59" x14ac:dyDescent="0.2">
      <c r="A5289">
        <v>0</v>
      </c>
      <c r="B5289">
        <v>0</v>
      </c>
      <c r="C5289">
        <v>90885</v>
      </c>
      <c r="D5289">
        <v>83573.727100000004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1</v>
      </c>
      <c r="M5289">
        <v>2</v>
      </c>
      <c r="N5289">
        <v>202412</v>
      </c>
      <c r="O5289">
        <v>0</v>
      </c>
      <c r="P5289">
        <v>0</v>
      </c>
      <c r="Q5289" t="s">
        <v>267</v>
      </c>
      <c r="R5289" t="s">
        <v>268</v>
      </c>
      <c r="W5289" t="s">
        <v>265</v>
      </c>
      <c r="X5289">
        <v>0</v>
      </c>
      <c r="AR5289" t="s">
        <v>216</v>
      </c>
      <c r="AT5289" t="s">
        <v>217</v>
      </c>
      <c r="AW5289" t="s">
        <v>252</v>
      </c>
      <c r="AX5289" t="s">
        <v>263</v>
      </c>
      <c r="AZ5289" t="s">
        <v>255</v>
      </c>
      <c r="BF5289">
        <v>202401</v>
      </c>
      <c r="BG5289">
        <f>VALUE(LEFT(Table6[[#This Row],[Accident Half Year]],4))</f>
        <v>2024</v>
      </c>
    </row>
    <row r="5290" spans="1:59" x14ac:dyDescent="0.2">
      <c r="A5290">
        <v>0</v>
      </c>
      <c r="B5290">
        <v>0</v>
      </c>
      <c r="C5290">
        <v>76662</v>
      </c>
      <c r="D5290">
        <v>85076.9329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1</v>
      </c>
      <c r="M5290">
        <v>2</v>
      </c>
      <c r="N5290">
        <v>202412</v>
      </c>
      <c r="O5290">
        <v>0</v>
      </c>
      <c r="P5290">
        <v>0</v>
      </c>
      <c r="Q5290" t="s">
        <v>267</v>
      </c>
      <c r="R5290" t="s">
        <v>268</v>
      </c>
      <c r="W5290" t="s">
        <v>265</v>
      </c>
      <c r="X5290">
        <v>0</v>
      </c>
      <c r="AR5290" t="s">
        <v>216</v>
      </c>
      <c r="AT5290" t="s">
        <v>217</v>
      </c>
      <c r="AW5290" t="s">
        <v>252</v>
      </c>
      <c r="AX5290" t="s">
        <v>263</v>
      </c>
      <c r="AZ5290" t="s">
        <v>255</v>
      </c>
      <c r="BF5290">
        <v>202402</v>
      </c>
      <c r="BG5290">
        <f>VALUE(LEFT(Table6[[#This Row],[Accident Half Year]],4))</f>
        <v>2024</v>
      </c>
    </row>
    <row r="5291" spans="1:59" x14ac:dyDescent="0.2">
      <c r="A5291">
        <v>0</v>
      </c>
      <c r="B5291">
        <v>0</v>
      </c>
      <c r="C5291">
        <v>0</v>
      </c>
      <c r="D5291">
        <v>0</v>
      </c>
      <c r="E5291">
        <v>0.99199999999999999</v>
      </c>
      <c r="F5291">
        <v>0.99199999999999999</v>
      </c>
      <c r="G5291">
        <v>0.99199999999999999</v>
      </c>
      <c r="H5291">
        <v>0</v>
      </c>
      <c r="I5291">
        <v>27323.245599999998</v>
      </c>
      <c r="J5291">
        <v>0</v>
      </c>
      <c r="K5291">
        <v>27323.245599999998</v>
      </c>
      <c r="L5291">
        <v>1</v>
      </c>
      <c r="M5291">
        <v>2</v>
      </c>
      <c r="N5291">
        <v>202412</v>
      </c>
      <c r="O5291">
        <v>0</v>
      </c>
      <c r="P5291">
        <v>0</v>
      </c>
      <c r="Q5291" t="s">
        <v>267</v>
      </c>
      <c r="R5291" t="s">
        <v>268</v>
      </c>
      <c r="W5291" t="s">
        <v>265</v>
      </c>
      <c r="X5291">
        <v>0</v>
      </c>
      <c r="AR5291" t="s">
        <v>216</v>
      </c>
      <c r="AT5291" t="s">
        <v>217</v>
      </c>
      <c r="AW5291" t="s">
        <v>252</v>
      </c>
      <c r="AX5291" t="s">
        <v>263</v>
      </c>
      <c r="AZ5291" t="s">
        <v>255</v>
      </c>
      <c r="BC5291">
        <v>0</v>
      </c>
      <c r="BF5291">
        <v>202202</v>
      </c>
      <c r="BG5291">
        <f>VALUE(LEFT(Table6[[#This Row],[Accident Half Year]],4))</f>
        <v>2022</v>
      </c>
    </row>
    <row r="5292" spans="1:59" x14ac:dyDescent="0.2">
      <c r="A5292">
        <v>0</v>
      </c>
      <c r="B5292">
        <v>0</v>
      </c>
      <c r="C5292">
        <v>0</v>
      </c>
      <c r="D5292">
        <v>0</v>
      </c>
      <c r="E5292">
        <v>0.997</v>
      </c>
      <c r="F5292">
        <v>0.997</v>
      </c>
      <c r="G5292">
        <v>0.997</v>
      </c>
      <c r="H5292">
        <v>0</v>
      </c>
      <c r="I5292">
        <v>164143.7824</v>
      </c>
      <c r="J5292">
        <v>0</v>
      </c>
      <c r="K5292">
        <v>164143.7824</v>
      </c>
      <c r="L5292">
        <v>1</v>
      </c>
      <c r="M5292">
        <v>2</v>
      </c>
      <c r="N5292">
        <v>202412</v>
      </c>
      <c r="O5292">
        <v>0</v>
      </c>
      <c r="P5292">
        <v>0</v>
      </c>
      <c r="Q5292" t="s">
        <v>267</v>
      </c>
      <c r="R5292" t="s">
        <v>268</v>
      </c>
      <c r="W5292" t="s">
        <v>265</v>
      </c>
      <c r="X5292">
        <v>0</v>
      </c>
      <c r="AR5292" t="s">
        <v>216</v>
      </c>
      <c r="AT5292" t="s">
        <v>217</v>
      </c>
      <c r="AW5292" t="s">
        <v>252</v>
      </c>
      <c r="AX5292" t="s">
        <v>263</v>
      </c>
      <c r="AZ5292" t="s">
        <v>255</v>
      </c>
      <c r="BC5292">
        <v>0</v>
      </c>
      <c r="BF5292">
        <v>202301</v>
      </c>
      <c r="BG5292">
        <f>VALUE(LEFT(Table6[[#This Row],[Accident Half Year]],4))</f>
        <v>2023</v>
      </c>
    </row>
    <row r="5293" spans="1:59" x14ac:dyDescent="0.2">
      <c r="A5293">
        <v>0</v>
      </c>
      <c r="B5293">
        <v>0</v>
      </c>
      <c r="C5293">
        <v>0</v>
      </c>
      <c r="D5293">
        <v>0</v>
      </c>
      <c r="E5293">
        <v>1.0049999999999999</v>
      </c>
      <c r="F5293">
        <v>1.0049999999999999</v>
      </c>
      <c r="G5293">
        <v>1.0049999999999999</v>
      </c>
      <c r="H5293">
        <v>0</v>
      </c>
      <c r="I5293">
        <v>-254363.79180000001</v>
      </c>
      <c r="J5293">
        <v>-30413.177500000002</v>
      </c>
      <c r="K5293">
        <v>-284776.9693</v>
      </c>
      <c r="L5293">
        <v>1</v>
      </c>
      <c r="M5293">
        <v>2</v>
      </c>
      <c r="N5293">
        <v>202412</v>
      </c>
      <c r="O5293">
        <v>0</v>
      </c>
      <c r="P5293">
        <v>0</v>
      </c>
      <c r="Q5293" t="s">
        <v>267</v>
      </c>
      <c r="R5293" t="s">
        <v>268</v>
      </c>
      <c r="W5293" t="s">
        <v>265</v>
      </c>
      <c r="X5293">
        <v>0</v>
      </c>
      <c r="AR5293" t="s">
        <v>216</v>
      </c>
      <c r="AT5293" t="s">
        <v>217</v>
      </c>
      <c r="AW5293" t="s">
        <v>252</v>
      </c>
      <c r="AX5293" t="s">
        <v>263</v>
      </c>
      <c r="AZ5293" t="s">
        <v>255</v>
      </c>
      <c r="BC5293">
        <v>0</v>
      </c>
      <c r="BF5293">
        <v>202302</v>
      </c>
      <c r="BG5293">
        <f>VALUE(LEFT(Table6[[#This Row],[Accident Half Year]],4))</f>
        <v>2023</v>
      </c>
    </row>
    <row r="5294" spans="1:59" x14ac:dyDescent="0.2">
      <c r="A5294">
        <v>0</v>
      </c>
      <c r="B5294">
        <v>0</v>
      </c>
      <c r="C5294">
        <v>69</v>
      </c>
      <c r="D5294">
        <v>21.790400000000002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1</v>
      </c>
      <c r="M5294">
        <v>2</v>
      </c>
      <c r="N5294">
        <v>202412</v>
      </c>
      <c r="O5294">
        <v>0</v>
      </c>
      <c r="P5294">
        <v>0</v>
      </c>
      <c r="Q5294" t="s">
        <v>267</v>
      </c>
      <c r="R5294" t="s">
        <v>268</v>
      </c>
      <c r="W5294" t="s">
        <v>265</v>
      </c>
      <c r="X5294">
        <v>0</v>
      </c>
      <c r="AR5294" t="s">
        <v>216</v>
      </c>
      <c r="AT5294" t="s">
        <v>217</v>
      </c>
      <c r="AW5294" t="s">
        <v>252</v>
      </c>
      <c r="AX5294" t="s">
        <v>263</v>
      </c>
      <c r="AZ5294" t="s">
        <v>256</v>
      </c>
      <c r="BF5294">
        <v>202201</v>
      </c>
      <c r="BG5294">
        <f>VALUE(LEFT(Table6[[#This Row],[Accident Half Year]],4))</f>
        <v>2022</v>
      </c>
    </row>
    <row r="5295" spans="1:59" x14ac:dyDescent="0.2">
      <c r="A5295">
        <v>0</v>
      </c>
      <c r="B5295">
        <v>0</v>
      </c>
      <c r="C5295">
        <v>-83</v>
      </c>
      <c r="D5295">
        <v>8.9166000000000007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1</v>
      </c>
      <c r="M5295">
        <v>2</v>
      </c>
      <c r="N5295">
        <v>202412</v>
      </c>
      <c r="O5295">
        <v>0</v>
      </c>
      <c r="P5295">
        <v>0</v>
      </c>
      <c r="Q5295" t="s">
        <v>267</v>
      </c>
      <c r="R5295" t="s">
        <v>268</v>
      </c>
      <c r="W5295" t="s">
        <v>265</v>
      </c>
      <c r="X5295">
        <v>0</v>
      </c>
      <c r="AR5295" t="s">
        <v>216</v>
      </c>
      <c r="AT5295" t="s">
        <v>217</v>
      </c>
      <c r="AW5295" t="s">
        <v>252</v>
      </c>
      <c r="AX5295" t="s">
        <v>263</v>
      </c>
      <c r="AZ5295" t="s">
        <v>256</v>
      </c>
      <c r="BF5295">
        <v>202202</v>
      </c>
      <c r="BG5295">
        <f>VALUE(LEFT(Table6[[#This Row],[Accident Half Year]],4))</f>
        <v>2022</v>
      </c>
    </row>
    <row r="5296" spans="1:59" x14ac:dyDescent="0.2">
      <c r="A5296">
        <v>0</v>
      </c>
      <c r="B5296">
        <v>0</v>
      </c>
      <c r="C5296">
        <v>-40</v>
      </c>
      <c r="D5296">
        <v>-82.042400000000001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1</v>
      </c>
      <c r="M5296">
        <v>2</v>
      </c>
      <c r="N5296">
        <v>202412</v>
      </c>
      <c r="O5296">
        <v>0</v>
      </c>
      <c r="P5296">
        <v>0</v>
      </c>
      <c r="Q5296" t="s">
        <v>267</v>
      </c>
      <c r="R5296" t="s">
        <v>268</v>
      </c>
      <c r="W5296" t="s">
        <v>265</v>
      </c>
      <c r="X5296">
        <v>0</v>
      </c>
      <c r="AR5296" t="s">
        <v>216</v>
      </c>
      <c r="AT5296" t="s">
        <v>217</v>
      </c>
      <c r="AW5296" t="s">
        <v>252</v>
      </c>
      <c r="AX5296" t="s">
        <v>263</v>
      </c>
      <c r="AZ5296" t="s">
        <v>256</v>
      </c>
      <c r="BF5296">
        <v>202301</v>
      </c>
      <c r="BG5296">
        <f>VALUE(LEFT(Table6[[#This Row],[Accident Half Year]],4))</f>
        <v>2023</v>
      </c>
    </row>
    <row r="5297" spans="1:59" x14ac:dyDescent="0.2">
      <c r="A5297">
        <v>0</v>
      </c>
      <c r="B5297">
        <v>0</v>
      </c>
      <c r="C5297">
        <v>145</v>
      </c>
      <c r="D5297">
        <v>54.988300000000002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1</v>
      </c>
      <c r="M5297">
        <v>2</v>
      </c>
      <c r="N5297">
        <v>202412</v>
      </c>
      <c r="O5297">
        <v>0</v>
      </c>
      <c r="P5297">
        <v>0</v>
      </c>
      <c r="Q5297" t="s">
        <v>267</v>
      </c>
      <c r="R5297" t="s">
        <v>268</v>
      </c>
      <c r="W5297" t="s">
        <v>265</v>
      </c>
      <c r="X5297">
        <v>0</v>
      </c>
      <c r="AR5297" t="s">
        <v>216</v>
      </c>
      <c r="AT5297" t="s">
        <v>217</v>
      </c>
      <c r="AW5297" t="s">
        <v>252</v>
      </c>
      <c r="AX5297" t="s">
        <v>263</v>
      </c>
      <c r="AZ5297" t="s">
        <v>256</v>
      </c>
      <c r="BF5297">
        <v>202302</v>
      </c>
      <c r="BG5297">
        <f>VALUE(LEFT(Table6[[#This Row],[Accident Half Year]],4))</f>
        <v>2023</v>
      </c>
    </row>
    <row r="5298" spans="1:59" x14ac:dyDescent="0.2">
      <c r="A5298">
        <v>0</v>
      </c>
      <c r="B5298">
        <v>0</v>
      </c>
      <c r="C5298">
        <v>123</v>
      </c>
      <c r="D5298">
        <v>88.126099999999994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1</v>
      </c>
      <c r="M5298">
        <v>2</v>
      </c>
      <c r="N5298">
        <v>202412</v>
      </c>
      <c r="O5298">
        <v>0</v>
      </c>
      <c r="P5298">
        <v>0</v>
      </c>
      <c r="Q5298" t="s">
        <v>267</v>
      </c>
      <c r="R5298" t="s">
        <v>268</v>
      </c>
      <c r="W5298" t="s">
        <v>265</v>
      </c>
      <c r="X5298">
        <v>0</v>
      </c>
      <c r="AR5298" t="s">
        <v>216</v>
      </c>
      <c r="AT5298" t="s">
        <v>217</v>
      </c>
      <c r="AW5298" t="s">
        <v>252</v>
      </c>
      <c r="AX5298" t="s">
        <v>263</v>
      </c>
      <c r="AZ5298" t="s">
        <v>256</v>
      </c>
      <c r="BF5298">
        <v>202401</v>
      </c>
      <c r="BG5298">
        <f>VALUE(LEFT(Table6[[#This Row],[Accident Half Year]],4))</f>
        <v>2024</v>
      </c>
    </row>
    <row r="5299" spans="1:59" x14ac:dyDescent="0.2">
      <c r="A5299">
        <v>0</v>
      </c>
      <c r="B5299">
        <v>0</v>
      </c>
      <c r="C5299">
        <v>107</v>
      </c>
      <c r="D5299">
        <v>90.341300000000004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1</v>
      </c>
      <c r="M5299">
        <v>2</v>
      </c>
      <c r="N5299">
        <v>202412</v>
      </c>
      <c r="O5299">
        <v>0</v>
      </c>
      <c r="P5299">
        <v>0</v>
      </c>
      <c r="Q5299" t="s">
        <v>267</v>
      </c>
      <c r="R5299" t="s">
        <v>268</v>
      </c>
      <c r="W5299" t="s">
        <v>265</v>
      </c>
      <c r="X5299">
        <v>0</v>
      </c>
      <c r="AR5299" t="s">
        <v>216</v>
      </c>
      <c r="AT5299" t="s">
        <v>217</v>
      </c>
      <c r="AW5299" t="s">
        <v>252</v>
      </c>
      <c r="AX5299" t="s">
        <v>263</v>
      </c>
      <c r="AZ5299" t="s">
        <v>256</v>
      </c>
      <c r="BF5299">
        <v>202402</v>
      </c>
      <c r="BG5299">
        <f>VALUE(LEFT(Table6[[#This Row],[Accident Half Year]],4))</f>
        <v>2024</v>
      </c>
    </row>
    <row r="5300" spans="1:59" x14ac:dyDescent="0.2">
      <c r="A5300">
        <v>0</v>
      </c>
      <c r="B5300">
        <v>0</v>
      </c>
      <c r="C5300">
        <v>326248</v>
      </c>
      <c r="D5300">
        <v>75472.4807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1</v>
      </c>
      <c r="M5300">
        <v>2</v>
      </c>
      <c r="N5300">
        <v>202412</v>
      </c>
      <c r="O5300">
        <v>0</v>
      </c>
      <c r="P5300">
        <v>0</v>
      </c>
      <c r="Q5300" t="s">
        <v>267</v>
      </c>
      <c r="R5300" t="s">
        <v>268</v>
      </c>
      <c r="W5300" t="s">
        <v>265</v>
      </c>
      <c r="X5300">
        <v>0</v>
      </c>
      <c r="AR5300" t="s">
        <v>216</v>
      </c>
      <c r="AT5300" t="s">
        <v>217</v>
      </c>
      <c r="AW5300" t="s">
        <v>252</v>
      </c>
      <c r="AX5300" t="s">
        <v>263</v>
      </c>
      <c r="AZ5300" t="s">
        <v>257</v>
      </c>
      <c r="BF5300">
        <v>202201</v>
      </c>
      <c r="BG5300">
        <f>VALUE(LEFT(Table6[[#This Row],[Accident Half Year]],4))</f>
        <v>2022</v>
      </c>
    </row>
    <row r="5301" spans="1:59" x14ac:dyDescent="0.2">
      <c r="A5301">
        <v>0</v>
      </c>
      <c r="B5301">
        <v>0</v>
      </c>
      <c r="C5301">
        <v>267209</v>
      </c>
      <c r="D5301">
        <v>235614.07759999999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1</v>
      </c>
      <c r="M5301">
        <v>2</v>
      </c>
      <c r="N5301">
        <v>202412</v>
      </c>
      <c r="O5301">
        <v>0</v>
      </c>
      <c r="P5301">
        <v>0</v>
      </c>
      <c r="Q5301" t="s">
        <v>267</v>
      </c>
      <c r="R5301" t="s">
        <v>268</v>
      </c>
      <c r="W5301" t="s">
        <v>265</v>
      </c>
      <c r="X5301">
        <v>0</v>
      </c>
      <c r="AR5301" t="s">
        <v>216</v>
      </c>
      <c r="AT5301" t="s">
        <v>217</v>
      </c>
      <c r="AW5301" t="s">
        <v>252</v>
      </c>
      <c r="AX5301" t="s">
        <v>263</v>
      </c>
      <c r="AZ5301" t="s">
        <v>257</v>
      </c>
      <c r="BF5301">
        <v>202202</v>
      </c>
      <c r="BG5301">
        <f>VALUE(LEFT(Table6[[#This Row],[Accident Half Year]],4))</f>
        <v>2022</v>
      </c>
    </row>
    <row r="5302" spans="1:59" x14ac:dyDescent="0.2">
      <c r="A5302">
        <v>0</v>
      </c>
      <c r="B5302">
        <v>0</v>
      </c>
      <c r="C5302">
        <v>334014</v>
      </c>
      <c r="D5302">
        <v>291074.67959999997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1</v>
      </c>
      <c r="M5302">
        <v>2</v>
      </c>
      <c r="N5302">
        <v>202412</v>
      </c>
      <c r="O5302">
        <v>0</v>
      </c>
      <c r="P5302">
        <v>0</v>
      </c>
      <c r="Q5302" t="s">
        <v>267</v>
      </c>
      <c r="R5302" t="s">
        <v>268</v>
      </c>
      <c r="W5302" t="s">
        <v>265</v>
      </c>
      <c r="X5302">
        <v>0</v>
      </c>
      <c r="AR5302" t="s">
        <v>216</v>
      </c>
      <c r="AT5302" t="s">
        <v>217</v>
      </c>
      <c r="AW5302" t="s">
        <v>252</v>
      </c>
      <c r="AX5302" t="s">
        <v>263</v>
      </c>
      <c r="AZ5302" t="s">
        <v>257</v>
      </c>
      <c r="BF5302">
        <v>202301</v>
      </c>
      <c r="BG5302">
        <f>VALUE(LEFT(Table6[[#This Row],[Accident Half Year]],4))</f>
        <v>2023</v>
      </c>
    </row>
    <row r="5303" spans="1:59" x14ac:dyDescent="0.2">
      <c r="A5303">
        <v>0</v>
      </c>
      <c r="B5303">
        <v>0</v>
      </c>
      <c r="C5303">
        <v>280519</v>
      </c>
      <c r="D5303">
        <v>310073.2910000000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1</v>
      </c>
      <c r="M5303">
        <v>2</v>
      </c>
      <c r="N5303">
        <v>202412</v>
      </c>
      <c r="O5303">
        <v>0</v>
      </c>
      <c r="P5303">
        <v>0</v>
      </c>
      <c r="Q5303" t="s">
        <v>267</v>
      </c>
      <c r="R5303" t="s">
        <v>268</v>
      </c>
      <c r="W5303" t="s">
        <v>265</v>
      </c>
      <c r="X5303">
        <v>0</v>
      </c>
      <c r="AR5303" t="s">
        <v>216</v>
      </c>
      <c r="AT5303" t="s">
        <v>217</v>
      </c>
      <c r="AW5303" t="s">
        <v>252</v>
      </c>
      <c r="AX5303" t="s">
        <v>263</v>
      </c>
      <c r="AZ5303" t="s">
        <v>257</v>
      </c>
      <c r="BF5303">
        <v>202302</v>
      </c>
      <c r="BG5303">
        <f>VALUE(LEFT(Table6[[#This Row],[Accident Half Year]],4))</f>
        <v>2023</v>
      </c>
    </row>
    <row r="5304" spans="1:59" x14ac:dyDescent="0.2">
      <c r="A5304">
        <v>0</v>
      </c>
      <c r="B5304">
        <v>0</v>
      </c>
      <c r="C5304">
        <v>351541</v>
      </c>
      <c r="D5304">
        <v>305685.887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1</v>
      </c>
      <c r="M5304">
        <v>2</v>
      </c>
      <c r="N5304">
        <v>202412</v>
      </c>
      <c r="O5304">
        <v>0</v>
      </c>
      <c r="P5304">
        <v>0</v>
      </c>
      <c r="Q5304" t="s">
        <v>267</v>
      </c>
      <c r="R5304" t="s">
        <v>268</v>
      </c>
      <c r="W5304" t="s">
        <v>265</v>
      </c>
      <c r="X5304">
        <v>0</v>
      </c>
      <c r="AR5304" t="s">
        <v>216</v>
      </c>
      <c r="AT5304" t="s">
        <v>217</v>
      </c>
      <c r="AW5304" t="s">
        <v>252</v>
      </c>
      <c r="AX5304" t="s">
        <v>263</v>
      </c>
      <c r="AZ5304" t="s">
        <v>257</v>
      </c>
      <c r="BF5304">
        <v>202401</v>
      </c>
      <c r="BG5304">
        <f>VALUE(LEFT(Table6[[#This Row],[Accident Half Year]],4))</f>
        <v>2024</v>
      </c>
    </row>
    <row r="5305" spans="1:59" x14ac:dyDescent="0.2">
      <c r="A5305">
        <v>0</v>
      </c>
      <c r="B5305">
        <v>0</v>
      </c>
      <c r="C5305">
        <v>275062</v>
      </c>
      <c r="D5305">
        <v>319426.027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1</v>
      </c>
      <c r="M5305">
        <v>2</v>
      </c>
      <c r="N5305">
        <v>202412</v>
      </c>
      <c r="O5305">
        <v>0</v>
      </c>
      <c r="P5305">
        <v>0</v>
      </c>
      <c r="Q5305" t="s">
        <v>267</v>
      </c>
      <c r="R5305" t="s">
        <v>268</v>
      </c>
      <c r="W5305" t="s">
        <v>265</v>
      </c>
      <c r="X5305">
        <v>0</v>
      </c>
      <c r="AR5305" t="s">
        <v>216</v>
      </c>
      <c r="AT5305" t="s">
        <v>217</v>
      </c>
      <c r="AW5305" t="s">
        <v>252</v>
      </c>
      <c r="AX5305" t="s">
        <v>263</v>
      </c>
      <c r="AZ5305" t="s">
        <v>257</v>
      </c>
      <c r="BF5305">
        <v>202402</v>
      </c>
      <c r="BG5305">
        <f>VALUE(LEFT(Table6[[#This Row],[Accident Half Year]],4))</f>
        <v>2024</v>
      </c>
    </row>
    <row r="5306" spans="1:59" x14ac:dyDescent="0.2">
      <c r="A5306">
        <v>0</v>
      </c>
      <c r="B5306">
        <v>0</v>
      </c>
      <c r="C5306">
        <v>0</v>
      </c>
      <c r="D5306">
        <v>0</v>
      </c>
      <c r="E5306">
        <v>0.99399999999999999</v>
      </c>
      <c r="F5306">
        <v>0.99399999999999999</v>
      </c>
      <c r="G5306">
        <v>0.99399999999999999</v>
      </c>
      <c r="H5306">
        <v>0</v>
      </c>
      <c r="I5306">
        <v>35886.128299999997</v>
      </c>
      <c r="J5306">
        <v>0</v>
      </c>
      <c r="K5306">
        <v>35886.128299999997</v>
      </c>
      <c r="L5306">
        <v>1</v>
      </c>
      <c r="M5306">
        <v>2</v>
      </c>
      <c r="N5306">
        <v>202412</v>
      </c>
      <c r="O5306">
        <v>0</v>
      </c>
      <c r="P5306">
        <v>0</v>
      </c>
      <c r="Q5306" t="s">
        <v>267</v>
      </c>
      <c r="R5306" t="s">
        <v>268</v>
      </c>
      <c r="W5306" t="s">
        <v>265</v>
      </c>
      <c r="X5306">
        <v>0</v>
      </c>
      <c r="AR5306" t="s">
        <v>216</v>
      </c>
      <c r="AT5306" t="s">
        <v>217</v>
      </c>
      <c r="AW5306" t="s">
        <v>252</v>
      </c>
      <c r="AX5306" t="s">
        <v>263</v>
      </c>
      <c r="AZ5306" t="s">
        <v>257</v>
      </c>
      <c r="BC5306">
        <v>0</v>
      </c>
      <c r="BF5306">
        <v>202201</v>
      </c>
      <c r="BG5306">
        <f>VALUE(LEFT(Table6[[#This Row],[Accident Half Year]],4))</f>
        <v>2022</v>
      </c>
    </row>
    <row r="5307" spans="1:59" x14ac:dyDescent="0.2">
      <c r="A5307">
        <v>0</v>
      </c>
      <c r="B5307">
        <v>0</v>
      </c>
      <c r="C5307">
        <v>0</v>
      </c>
      <c r="D5307">
        <v>0</v>
      </c>
      <c r="E5307">
        <v>1.984</v>
      </c>
      <c r="F5307">
        <v>1.984</v>
      </c>
      <c r="G5307">
        <v>1.984</v>
      </c>
      <c r="H5307">
        <v>0</v>
      </c>
      <c r="I5307">
        <v>401856.09470000002</v>
      </c>
      <c r="J5307">
        <v>0</v>
      </c>
      <c r="K5307">
        <v>401856.09470000002</v>
      </c>
      <c r="L5307">
        <v>1</v>
      </c>
      <c r="M5307">
        <v>2</v>
      </c>
      <c r="N5307">
        <v>202412</v>
      </c>
      <c r="O5307">
        <v>0</v>
      </c>
      <c r="P5307">
        <v>0</v>
      </c>
      <c r="Q5307" t="s">
        <v>267</v>
      </c>
      <c r="R5307" t="s">
        <v>268</v>
      </c>
      <c r="W5307" t="s">
        <v>265</v>
      </c>
      <c r="X5307">
        <v>0</v>
      </c>
      <c r="AR5307" t="s">
        <v>216</v>
      </c>
      <c r="AT5307" t="s">
        <v>217</v>
      </c>
      <c r="AW5307" t="s">
        <v>252</v>
      </c>
      <c r="AX5307" t="s">
        <v>263</v>
      </c>
      <c r="AZ5307" t="s">
        <v>257</v>
      </c>
      <c r="BC5307">
        <v>0</v>
      </c>
      <c r="BF5307">
        <v>202202</v>
      </c>
      <c r="BG5307">
        <f>VALUE(LEFT(Table6[[#This Row],[Accident Half Year]],4))</f>
        <v>2022</v>
      </c>
    </row>
    <row r="5308" spans="1:59" x14ac:dyDescent="0.2">
      <c r="A5308">
        <v>0</v>
      </c>
      <c r="B5308">
        <v>0</v>
      </c>
      <c r="C5308">
        <v>0</v>
      </c>
      <c r="D5308">
        <v>0</v>
      </c>
      <c r="E5308">
        <v>0.997</v>
      </c>
      <c r="F5308">
        <v>0.997</v>
      </c>
      <c r="G5308">
        <v>0.997</v>
      </c>
      <c r="H5308">
        <v>0</v>
      </c>
      <c r="I5308">
        <v>17017.202300000001</v>
      </c>
      <c r="J5308">
        <v>1503.8112000000001</v>
      </c>
      <c r="K5308">
        <v>18521.013500000001</v>
      </c>
      <c r="L5308">
        <v>1</v>
      </c>
      <c r="M5308">
        <v>2</v>
      </c>
      <c r="N5308">
        <v>202412</v>
      </c>
      <c r="O5308">
        <v>0</v>
      </c>
      <c r="P5308">
        <v>0</v>
      </c>
      <c r="Q5308" t="s">
        <v>267</v>
      </c>
      <c r="R5308" t="s">
        <v>268</v>
      </c>
      <c r="W5308" t="s">
        <v>265</v>
      </c>
      <c r="X5308">
        <v>0</v>
      </c>
      <c r="AR5308" t="s">
        <v>216</v>
      </c>
      <c r="AT5308" t="s">
        <v>217</v>
      </c>
      <c r="AW5308" t="s">
        <v>252</v>
      </c>
      <c r="AX5308" t="s">
        <v>263</v>
      </c>
      <c r="AZ5308" t="s">
        <v>257</v>
      </c>
      <c r="BC5308">
        <v>0</v>
      </c>
      <c r="BF5308">
        <v>202301</v>
      </c>
      <c r="BG5308">
        <f>VALUE(LEFT(Table6[[#This Row],[Accident Half Year]],4))</f>
        <v>2023</v>
      </c>
    </row>
    <row r="5309" spans="1:59" x14ac:dyDescent="0.2">
      <c r="A5309">
        <v>0</v>
      </c>
      <c r="B5309">
        <v>0</v>
      </c>
      <c r="C5309">
        <v>0</v>
      </c>
      <c r="D5309">
        <v>0</v>
      </c>
      <c r="E5309">
        <v>2.0099999999999998</v>
      </c>
      <c r="F5309">
        <v>2.0099999999999998</v>
      </c>
      <c r="G5309">
        <v>2.0099999999999998</v>
      </c>
      <c r="H5309">
        <v>0</v>
      </c>
      <c r="I5309">
        <v>161620.06570000001</v>
      </c>
      <c r="J5309">
        <v>0</v>
      </c>
      <c r="K5309">
        <v>161620.06570000001</v>
      </c>
      <c r="L5309">
        <v>1</v>
      </c>
      <c r="M5309">
        <v>2</v>
      </c>
      <c r="N5309">
        <v>202412</v>
      </c>
      <c r="O5309">
        <v>0</v>
      </c>
      <c r="P5309">
        <v>0</v>
      </c>
      <c r="Q5309" t="s">
        <v>267</v>
      </c>
      <c r="R5309" t="s">
        <v>268</v>
      </c>
      <c r="W5309" t="s">
        <v>265</v>
      </c>
      <c r="X5309">
        <v>0</v>
      </c>
      <c r="AR5309" t="s">
        <v>216</v>
      </c>
      <c r="AT5309" t="s">
        <v>217</v>
      </c>
      <c r="AW5309" t="s">
        <v>252</v>
      </c>
      <c r="AX5309" t="s">
        <v>263</v>
      </c>
      <c r="AZ5309" t="s">
        <v>257</v>
      </c>
      <c r="BC5309">
        <v>0</v>
      </c>
      <c r="BF5309">
        <v>202302</v>
      </c>
      <c r="BG5309">
        <f>VALUE(LEFT(Table6[[#This Row],[Accident Half Year]],4))</f>
        <v>2023</v>
      </c>
    </row>
    <row r="5310" spans="1:59" x14ac:dyDescent="0.2">
      <c r="A5310">
        <v>0</v>
      </c>
      <c r="B5310">
        <v>0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13383.8745</v>
      </c>
      <c r="J5310">
        <v>780.726</v>
      </c>
      <c r="K5310">
        <v>14164.6005</v>
      </c>
      <c r="L5310">
        <v>1</v>
      </c>
      <c r="M5310">
        <v>2</v>
      </c>
      <c r="N5310">
        <v>202412</v>
      </c>
      <c r="O5310">
        <v>0</v>
      </c>
      <c r="P5310">
        <v>0</v>
      </c>
      <c r="Q5310" t="s">
        <v>267</v>
      </c>
      <c r="R5310" t="s">
        <v>268</v>
      </c>
      <c r="W5310" t="s">
        <v>265</v>
      </c>
      <c r="X5310">
        <v>0</v>
      </c>
      <c r="AR5310" t="s">
        <v>216</v>
      </c>
      <c r="AT5310" t="s">
        <v>217</v>
      </c>
      <c r="AW5310" t="s">
        <v>252</v>
      </c>
      <c r="AX5310" t="s">
        <v>263</v>
      </c>
      <c r="AZ5310" t="s">
        <v>257</v>
      </c>
      <c r="BC5310">
        <v>0</v>
      </c>
      <c r="BF5310">
        <v>202401</v>
      </c>
      <c r="BG5310">
        <f>VALUE(LEFT(Table6[[#This Row],[Accident Half Year]],4))</f>
        <v>2024</v>
      </c>
    </row>
    <row r="5311" spans="1:59" x14ac:dyDescent="0.2">
      <c r="A5311">
        <v>0</v>
      </c>
      <c r="B5311">
        <v>0</v>
      </c>
      <c r="C5311">
        <v>0</v>
      </c>
      <c r="D5311">
        <v>0</v>
      </c>
      <c r="E5311">
        <v>2.3239999999999998</v>
      </c>
      <c r="F5311">
        <v>2.3239999999999998</v>
      </c>
      <c r="G5311">
        <v>0</v>
      </c>
      <c r="H5311">
        <v>0</v>
      </c>
      <c r="I5311">
        <v>23772.7536</v>
      </c>
      <c r="J5311">
        <v>0</v>
      </c>
      <c r="K5311">
        <v>23772.7536</v>
      </c>
      <c r="L5311">
        <v>1</v>
      </c>
      <c r="M5311">
        <v>2</v>
      </c>
      <c r="N5311">
        <v>202412</v>
      </c>
      <c r="O5311">
        <v>0</v>
      </c>
      <c r="P5311">
        <v>0</v>
      </c>
      <c r="Q5311" t="s">
        <v>267</v>
      </c>
      <c r="R5311" t="s">
        <v>268</v>
      </c>
      <c r="W5311" t="s">
        <v>265</v>
      </c>
      <c r="X5311">
        <v>0</v>
      </c>
      <c r="AR5311" t="s">
        <v>216</v>
      </c>
      <c r="AT5311" t="s">
        <v>217</v>
      </c>
      <c r="AW5311" t="s">
        <v>252</v>
      </c>
      <c r="AX5311" t="s">
        <v>263</v>
      </c>
      <c r="AZ5311" t="s">
        <v>257</v>
      </c>
      <c r="BC5311">
        <v>0</v>
      </c>
      <c r="BF5311">
        <v>202402</v>
      </c>
      <c r="BG5311">
        <f>VALUE(LEFT(Table6[[#This Row],[Accident Half Year]],4))</f>
        <v>2024</v>
      </c>
    </row>
    <row r="5312" spans="1:59" x14ac:dyDescent="0.2">
      <c r="A5312">
        <v>0</v>
      </c>
      <c r="B5312">
        <v>0</v>
      </c>
      <c r="C5312">
        <v>85</v>
      </c>
      <c r="D5312">
        <v>23.465599999999998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1</v>
      </c>
      <c r="M5312">
        <v>2</v>
      </c>
      <c r="N5312">
        <v>202412</v>
      </c>
      <c r="O5312">
        <v>0</v>
      </c>
      <c r="P5312">
        <v>0</v>
      </c>
      <c r="Q5312" t="s">
        <v>267</v>
      </c>
      <c r="R5312" t="s">
        <v>268</v>
      </c>
      <c r="W5312" t="s">
        <v>265</v>
      </c>
      <c r="X5312">
        <v>0</v>
      </c>
      <c r="AR5312" t="s">
        <v>216</v>
      </c>
      <c r="AT5312" t="s">
        <v>217</v>
      </c>
      <c r="AW5312" t="s">
        <v>252</v>
      </c>
      <c r="AX5312" t="s">
        <v>263</v>
      </c>
      <c r="AZ5312" t="s">
        <v>259</v>
      </c>
      <c r="BF5312">
        <v>202201</v>
      </c>
      <c r="BG5312">
        <f>VALUE(LEFT(Table6[[#This Row],[Accident Half Year]],4))</f>
        <v>2022</v>
      </c>
    </row>
    <row r="5313" spans="1:59" x14ac:dyDescent="0.2">
      <c r="A5313">
        <v>0</v>
      </c>
      <c r="B5313">
        <v>0</v>
      </c>
      <c r="C5313">
        <v>83</v>
      </c>
      <c r="D5313">
        <v>61.712699999999998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1</v>
      </c>
      <c r="M5313">
        <v>2</v>
      </c>
      <c r="N5313">
        <v>202412</v>
      </c>
      <c r="O5313">
        <v>0</v>
      </c>
      <c r="P5313">
        <v>0</v>
      </c>
      <c r="Q5313" t="s">
        <v>267</v>
      </c>
      <c r="R5313" t="s">
        <v>268</v>
      </c>
      <c r="W5313" t="s">
        <v>265</v>
      </c>
      <c r="X5313">
        <v>0</v>
      </c>
      <c r="AR5313" t="s">
        <v>216</v>
      </c>
      <c r="AT5313" t="s">
        <v>217</v>
      </c>
      <c r="AW5313" t="s">
        <v>252</v>
      </c>
      <c r="AX5313" t="s">
        <v>263</v>
      </c>
      <c r="AZ5313" t="s">
        <v>259</v>
      </c>
      <c r="BF5313">
        <v>202202</v>
      </c>
      <c r="BG5313">
        <f>VALUE(LEFT(Table6[[#This Row],[Accident Half Year]],4))</f>
        <v>2022</v>
      </c>
    </row>
    <row r="5314" spans="1:59" x14ac:dyDescent="0.2">
      <c r="A5314">
        <v>0</v>
      </c>
      <c r="B5314">
        <v>0</v>
      </c>
      <c r="C5314">
        <v>73</v>
      </c>
      <c r="D5314">
        <v>89.40590000000000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1</v>
      </c>
      <c r="M5314">
        <v>2</v>
      </c>
      <c r="N5314">
        <v>202412</v>
      </c>
      <c r="O5314">
        <v>0</v>
      </c>
      <c r="P5314">
        <v>0</v>
      </c>
      <c r="Q5314" t="s">
        <v>267</v>
      </c>
      <c r="R5314" t="s">
        <v>268</v>
      </c>
      <c r="W5314" t="s">
        <v>265</v>
      </c>
      <c r="X5314">
        <v>0</v>
      </c>
      <c r="AR5314" t="s">
        <v>216</v>
      </c>
      <c r="AT5314" t="s">
        <v>217</v>
      </c>
      <c r="AW5314" t="s">
        <v>252</v>
      </c>
      <c r="AX5314" t="s">
        <v>263</v>
      </c>
      <c r="AZ5314" t="s">
        <v>259</v>
      </c>
      <c r="BF5314">
        <v>202301</v>
      </c>
      <c r="BG5314">
        <f>VALUE(LEFT(Table6[[#This Row],[Accident Half Year]],4))</f>
        <v>2023</v>
      </c>
    </row>
    <row r="5315" spans="1:59" x14ac:dyDescent="0.2">
      <c r="A5315">
        <v>0</v>
      </c>
      <c r="B5315">
        <v>0</v>
      </c>
      <c r="C5315">
        <v>92</v>
      </c>
      <c r="D5315">
        <v>75.042500000000004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1</v>
      </c>
      <c r="M5315">
        <v>2</v>
      </c>
      <c r="N5315">
        <v>202412</v>
      </c>
      <c r="O5315">
        <v>0</v>
      </c>
      <c r="P5315">
        <v>0</v>
      </c>
      <c r="Q5315" t="s">
        <v>267</v>
      </c>
      <c r="R5315" t="s">
        <v>268</v>
      </c>
      <c r="W5315" t="s">
        <v>265</v>
      </c>
      <c r="X5315">
        <v>0</v>
      </c>
      <c r="AR5315" t="s">
        <v>216</v>
      </c>
      <c r="AT5315" t="s">
        <v>217</v>
      </c>
      <c r="AW5315" t="s">
        <v>252</v>
      </c>
      <c r="AX5315" t="s">
        <v>263</v>
      </c>
      <c r="AZ5315" t="s">
        <v>259</v>
      </c>
      <c r="BF5315">
        <v>202302</v>
      </c>
      <c r="BG5315">
        <f>VALUE(LEFT(Table6[[#This Row],[Accident Half Year]],4))</f>
        <v>2023</v>
      </c>
    </row>
    <row r="5316" spans="1:59" x14ac:dyDescent="0.2">
      <c r="A5316">
        <v>0</v>
      </c>
      <c r="B5316">
        <v>0</v>
      </c>
      <c r="C5316">
        <v>38</v>
      </c>
      <c r="D5316">
        <v>74.511499999999998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1</v>
      </c>
      <c r="M5316">
        <v>2</v>
      </c>
      <c r="N5316">
        <v>202412</v>
      </c>
      <c r="O5316">
        <v>0</v>
      </c>
      <c r="P5316">
        <v>0</v>
      </c>
      <c r="Q5316" t="s">
        <v>267</v>
      </c>
      <c r="R5316" t="s">
        <v>268</v>
      </c>
      <c r="W5316" t="s">
        <v>265</v>
      </c>
      <c r="X5316">
        <v>0</v>
      </c>
      <c r="AR5316" t="s">
        <v>216</v>
      </c>
      <c r="AT5316" t="s">
        <v>217</v>
      </c>
      <c r="AW5316" t="s">
        <v>252</v>
      </c>
      <c r="AX5316" t="s">
        <v>263</v>
      </c>
      <c r="AZ5316" t="s">
        <v>259</v>
      </c>
      <c r="BF5316">
        <v>202401</v>
      </c>
      <c r="BG5316">
        <f>VALUE(LEFT(Table6[[#This Row],[Accident Half Year]],4))</f>
        <v>2024</v>
      </c>
    </row>
    <row r="5317" spans="1:59" x14ac:dyDescent="0.2">
      <c r="A5317">
        <v>0</v>
      </c>
      <c r="B5317">
        <v>0</v>
      </c>
      <c r="C5317">
        <v>95</v>
      </c>
      <c r="D5317">
        <v>68.44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1</v>
      </c>
      <c r="M5317">
        <v>2</v>
      </c>
      <c r="N5317">
        <v>202412</v>
      </c>
      <c r="O5317">
        <v>0</v>
      </c>
      <c r="P5317">
        <v>0</v>
      </c>
      <c r="Q5317" t="s">
        <v>267</v>
      </c>
      <c r="R5317" t="s">
        <v>268</v>
      </c>
      <c r="W5317" t="s">
        <v>265</v>
      </c>
      <c r="X5317">
        <v>0</v>
      </c>
      <c r="AR5317" t="s">
        <v>216</v>
      </c>
      <c r="AT5317" t="s">
        <v>217</v>
      </c>
      <c r="AW5317" t="s">
        <v>252</v>
      </c>
      <c r="AX5317" t="s">
        <v>263</v>
      </c>
      <c r="AZ5317" t="s">
        <v>259</v>
      </c>
      <c r="BF5317">
        <v>202402</v>
      </c>
      <c r="BG5317">
        <f>VALUE(LEFT(Table6[[#This Row],[Accident Half Year]],4))</f>
        <v>2024</v>
      </c>
    </row>
    <row r="5318" spans="1:59" x14ac:dyDescent="0.2">
      <c r="A5318">
        <v>0</v>
      </c>
      <c r="B5318">
        <v>0</v>
      </c>
      <c r="C5318">
        <v>10</v>
      </c>
      <c r="D5318">
        <v>2.274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1</v>
      </c>
      <c r="M5318">
        <v>2</v>
      </c>
      <c r="N5318">
        <v>202412</v>
      </c>
      <c r="O5318">
        <v>0</v>
      </c>
      <c r="P5318">
        <v>0</v>
      </c>
      <c r="Q5318" t="s">
        <v>267</v>
      </c>
      <c r="R5318" t="s">
        <v>268</v>
      </c>
      <c r="W5318" t="s">
        <v>265</v>
      </c>
      <c r="X5318">
        <v>0</v>
      </c>
      <c r="AR5318" t="s">
        <v>216</v>
      </c>
      <c r="AT5318" t="s">
        <v>217</v>
      </c>
      <c r="AW5318" t="s">
        <v>252</v>
      </c>
      <c r="AX5318" t="s">
        <v>263</v>
      </c>
      <c r="AZ5318" t="s">
        <v>260</v>
      </c>
      <c r="BF5318">
        <v>202202</v>
      </c>
      <c r="BG5318">
        <f>VALUE(LEFT(Table6[[#This Row],[Accident Half Year]],4))</f>
        <v>2022</v>
      </c>
    </row>
    <row r="5319" spans="1:59" x14ac:dyDescent="0.2">
      <c r="A5319">
        <v>0</v>
      </c>
      <c r="B5319">
        <v>0</v>
      </c>
      <c r="C5319">
        <v>0</v>
      </c>
      <c r="D5319">
        <v>4.9588999999999999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1</v>
      </c>
      <c r="M5319">
        <v>2</v>
      </c>
      <c r="N5319">
        <v>202412</v>
      </c>
      <c r="O5319">
        <v>0</v>
      </c>
      <c r="P5319">
        <v>0</v>
      </c>
      <c r="Q5319" t="s">
        <v>267</v>
      </c>
      <c r="R5319" t="s">
        <v>268</v>
      </c>
      <c r="W5319" t="s">
        <v>265</v>
      </c>
      <c r="X5319">
        <v>0</v>
      </c>
      <c r="AR5319" t="s">
        <v>216</v>
      </c>
      <c r="AT5319" t="s">
        <v>217</v>
      </c>
      <c r="AW5319" t="s">
        <v>252</v>
      </c>
      <c r="AX5319" t="s">
        <v>263</v>
      </c>
      <c r="AZ5319" t="s">
        <v>260</v>
      </c>
      <c r="BF5319">
        <v>202301</v>
      </c>
      <c r="BG5319">
        <f>VALUE(LEFT(Table6[[#This Row],[Accident Half Year]],4))</f>
        <v>2023</v>
      </c>
    </row>
    <row r="5320" spans="1:59" x14ac:dyDescent="0.2">
      <c r="A5320">
        <v>0</v>
      </c>
      <c r="B5320">
        <v>0</v>
      </c>
      <c r="C5320">
        <v>11</v>
      </c>
      <c r="D5320">
        <v>5.2615999999999996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1</v>
      </c>
      <c r="M5320">
        <v>2</v>
      </c>
      <c r="N5320">
        <v>202412</v>
      </c>
      <c r="O5320">
        <v>0</v>
      </c>
      <c r="P5320">
        <v>0</v>
      </c>
      <c r="Q5320" t="s">
        <v>267</v>
      </c>
      <c r="R5320" t="s">
        <v>268</v>
      </c>
      <c r="W5320" t="s">
        <v>265</v>
      </c>
      <c r="X5320">
        <v>0</v>
      </c>
      <c r="AR5320" t="s">
        <v>216</v>
      </c>
      <c r="AT5320" t="s">
        <v>217</v>
      </c>
      <c r="AW5320" t="s">
        <v>252</v>
      </c>
      <c r="AX5320" t="s">
        <v>263</v>
      </c>
      <c r="AZ5320" t="s">
        <v>260</v>
      </c>
      <c r="BF5320">
        <v>202302</v>
      </c>
      <c r="BG5320">
        <f>VALUE(LEFT(Table6[[#This Row],[Accident Half Year]],4))</f>
        <v>2023</v>
      </c>
    </row>
    <row r="5321" spans="1:59" x14ac:dyDescent="0.2">
      <c r="A5321">
        <v>0</v>
      </c>
      <c r="B5321">
        <v>0</v>
      </c>
      <c r="C5321">
        <v>13</v>
      </c>
      <c r="D5321">
        <v>8.1766000000000005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1</v>
      </c>
      <c r="M5321">
        <v>2</v>
      </c>
      <c r="N5321">
        <v>202412</v>
      </c>
      <c r="O5321">
        <v>0</v>
      </c>
      <c r="P5321">
        <v>0</v>
      </c>
      <c r="Q5321" t="s">
        <v>267</v>
      </c>
      <c r="R5321" t="s">
        <v>268</v>
      </c>
      <c r="W5321" t="s">
        <v>265</v>
      </c>
      <c r="X5321">
        <v>0</v>
      </c>
      <c r="AR5321" t="s">
        <v>216</v>
      </c>
      <c r="AT5321" t="s">
        <v>217</v>
      </c>
      <c r="AW5321" t="s">
        <v>252</v>
      </c>
      <c r="AX5321" t="s">
        <v>263</v>
      </c>
      <c r="AZ5321" t="s">
        <v>260</v>
      </c>
      <c r="BF5321">
        <v>202401</v>
      </c>
      <c r="BG5321">
        <f>VALUE(LEFT(Table6[[#This Row],[Accident Half Year]],4))</f>
        <v>2024</v>
      </c>
    </row>
    <row r="5322" spans="1:59" x14ac:dyDescent="0.2">
      <c r="A5322">
        <v>0</v>
      </c>
      <c r="B5322">
        <v>0</v>
      </c>
      <c r="C5322">
        <v>11</v>
      </c>
      <c r="D5322">
        <v>15.350199999999999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1</v>
      </c>
      <c r="M5322">
        <v>2</v>
      </c>
      <c r="N5322">
        <v>202412</v>
      </c>
      <c r="O5322">
        <v>0</v>
      </c>
      <c r="P5322">
        <v>0</v>
      </c>
      <c r="Q5322" t="s">
        <v>267</v>
      </c>
      <c r="R5322" t="s">
        <v>268</v>
      </c>
      <c r="W5322" t="s">
        <v>265</v>
      </c>
      <c r="X5322">
        <v>0</v>
      </c>
      <c r="AR5322" t="s">
        <v>216</v>
      </c>
      <c r="AT5322" t="s">
        <v>217</v>
      </c>
      <c r="AW5322" t="s">
        <v>252</v>
      </c>
      <c r="AX5322" t="s">
        <v>263</v>
      </c>
      <c r="AZ5322" t="s">
        <v>260</v>
      </c>
      <c r="BF5322">
        <v>202402</v>
      </c>
      <c r="BG5322">
        <f>VALUE(LEFT(Table6[[#This Row],[Accident Half Year]],4))</f>
        <v>2024</v>
      </c>
    </row>
    <row r="5323" spans="1:59" x14ac:dyDescent="0.2">
      <c r="A5323">
        <v>0</v>
      </c>
      <c r="B5323">
        <v>0</v>
      </c>
      <c r="C5323">
        <v>95</v>
      </c>
      <c r="D5323">
        <v>11.5014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1</v>
      </c>
      <c r="M5323">
        <v>2</v>
      </c>
      <c r="N5323">
        <v>202412</v>
      </c>
      <c r="O5323">
        <v>0</v>
      </c>
      <c r="P5323">
        <v>0</v>
      </c>
      <c r="Q5323" t="s">
        <v>267</v>
      </c>
      <c r="R5323" t="s">
        <v>268</v>
      </c>
      <c r="W5323" t="s">
        <v>265</v>
      </c>
      <c r="X5323">
        <v>0</v>
      </c>
      <c r="AR5323" t="s">
        <v>216</v>
      </c>
      <c r="AT5323" t="s">
        <v>217</v>
      </c>
      <c r="AW5323" t="s">
        <v>252</v>
      </c>
      <c r="AX5323" t="s">
        <v>263</v>
      </c>
      <c r="AZ5323" t="s">
        <v>261</v>
      </c>
      <c r="BF5323">
        <v>202201</v>
      </c>
      <c r="BG5323">
        <f>VALUE(LEFT(Table6[[#This Row],[Accident Half Year]],4))</f>
        <v>2022</v>
      </c>
    </row>
    <row r="5324" spans="1:59" x14ac:dyDescent="0.2">
      <c r="A5324">
        <v>0</v>
      </c>
      <c r="B5324">
        <v>0</v>
      </c>
      <c r="C5324">
        <v>98</v>
      </c>
      <c r="D5324">
        <v>68.290199999999999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1</v>
      </c>
      <c r="M5324">
        <v>2</v>
      </c>
      <c r="N5324">
        <v>202412</v>
      </c>
      <c r="O5324">
        <v>0</v>
      </c>
      <c r="P5324">
        <v>0</v>
      </c>
      <c r="Q5324" t="s">
        <v>267</v>
      </c>
      <c r="R5324" t="s">
        <v>268</v>
      </c>
      <c r="W5324" t="s">
        <v>265</v>
      </c>
      <c r="X5324">
        <v>0</v>
      </c>
      <c r="AR5324" t="s">
        <v>216</v>
      </c>
      <c r="AT5324" t="s">
        <v>217</v>
      </c>
      <c r="AW5324" t="s">
        <v>252</v>
      </c>
      <c r="AX5324" t="s">
        <v>263</v>
      </c>
      <c r="AZ5324" t="s">
        <v>261</v>
      </c>
      <c r="BF5324">
        <v>202202</v>
      </c>
      <c r="BG5324">
        <f>VALUE(LEFT(Table6[[#This Row],[Accident Half Year]],4))</f>
        <v>2022</v>
      </c>
    </row>
    <row r="5325" spans="1:59" x14ac:dyDescent="0.2">
      <c r="A5325">
        <v>0</v>
      </c>
      <c r="B5325">
        <v>0</v>
      </c>
      <c r="C5325">
        <v>165</v>
      </c>
      <c r="D5325">
        <v>118.0441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1</v>
      </c>
      <c r="M5325">
        <v>2</v>
      </c>
      <c r="N5325">
        <v>202412</v>
      </c>
      <c r="O5325">
        <v>0</v>
      </c>
      <c r="P5325">
        <v>0</v>
      </c>
      <c r="Q5325" t="s">
        <v>267</v>
      </c>
      <c r="R5325" t="s">
        <v>268</v>
      </c>
      <c r="W5325" t="s">
        <v>265</v>
      </c>
      <c r="X5325">
        <v>0</v>
      </c>
      <c r="AR5325" t="s">
        <v>216</v>
      </c>
      <c r="AT5325" t="s">
        <v>217</v>
      </c>
      <c r="AW5325" t="s">
        <v>252</v>
      </c>
      <c r="AX5325" t="s">
        <v>263</v>
      </c>
      <c r="AZ5325" t="s">
        <v>261</v>
      </c>
      <c r="BF5325">
        <v>202301</v>
      </c>
      <c r="BG5325">
        <f>VALUE(LEFT(Table6[[#This Row],[Accident Half Year]],4))</f>
        <v>2023</v>
      </c>
    </row>
    <row r="5326" spans="1:59" x14ac:dyDescent="0.2">
      <c r="A5326">
        <v>0</v>
      </c>
      <c r="B5326">
        <v>0</v>
      </c>
      <c r="C5326">
        <v>160</v>
      </c>
      <c r="D5326">
        <v>148.60169999999999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1</v>
      </c>
      <c r="M5326">
        <v>2</v>
      </c>
      <c r="N5326">
        <v>202412</v>
      </c>
      <c r="O5326">
        <v>0</v>
      </c>
      <c r="P5326">
        <v>0</v>
      </c>
      <c r="Q5326" t="s">
        <v>267</v>
      </c>
      <c r="R5326" t="s">
        <v>268</v>
      </c>
      <c r="W5326" t="s">
        <v>265</v>
      </c>
      <c r="X5326">
        <v>0</v>
      </c>
      <c r="AR5326" t="s">
        <v>216</v>
      </c>
      <c r="AT5326" t="s">
        <v>217</v>
      </c>
      <c r="AW5326" t="s">
        <v>252</v>
      </c>
      <c r="AX5326" t="s">
        <v>263</v>
      </c>
      <c r="AZ5326" t="s">
        <v>261</v>
      </c>
      <c r="BF5326">
        <v>202302</v>
      </c>
      <c r="BG5326">
        <f>VALUE(LEFT(Table6[[#This Row],[Accident Half Year]],4))</f>
        <v>2023</v>
      </c>
    </row>
    <row r="5327" spans="1:59" x14ac:dyDescent="0.2">
      <c r="A5327">
        <v>0</v>
      </c>
      <c r="B5327">
        <v>0</v>
      </c>
      <c r="C5327">
        <v>451</v>
      </c>
      <c r="D5327">
        <v>287.90249999999997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1</v>
      </c>
      <c r="M5327">
        <v>2</v>
      </c>
      <c r="N5327">
        <v>202412</v>
      </c>
      <c r="O5327">
        <v>0</v>
      </c>
      <c r="P5327">
        <v>0</v>
      </c>
      <c r="Q5327" t="s">
        <v>267</v>
      </c>
      <c r="R5327" t="s">
        <v>268</v>
      </c>
      <c r="W5327" t="s">
        <v>265</v>
      </c>
      <c r="X5327">
        <v>0</v>
      </c>
      <c r="AR5327" t="s">
        <v>216</v>
      </c>
      <c r="AT5327" t="s">
        <v>217</v>
      </c>
      <c r="AW5327" t="s">
        <v>252</v>
      </c>
      <c r="AX5327" t="s">
        <v>263</v>
      </c>
      <c r="AZ5327" t="s">
        <v>261</v>
      </c>
      <c r="BF5327">
        <v>202401</v>
      </c>
      <c r="BG5327">
        <f>VALUE(LEFT(Table6[[#This Row],[Accident Half Year]],4))</f>
        <v>2024</v>
      </c>
    </row>
    <row r="5328" spans="1:59" x14ac:dyDescent="0.2">
      <c r="A5328">
        <v>0</v>
      </c>
      <c r="B5328">
        <v>0</v>
      </c>
      <c r="C5328">
        <v>427</v>
      </c>
      <c r="D5328">
        <v>366.99509999999998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1</v>
      </c>
      <c r="M5328">
        <v>2</v>
      </c>
      <c r="N5328">
        <v>202412</v>
      </c>
      <c r="O5328">
        <v>0</v>
      </c>
      <c r="P5328">
        <v>0</v>
      </c>
      <c r="Q5328" t="s">
        <v>267</v>
      </c>
      <c r="R5328" t="s">
        <v>268</v>
      </c>
      <c r="W5328" t="s">
        <v>265</v>
      </c>
      <c r="X5328">
        <v>0</v>
      </c>
      <c r="AR5328" t="s">
        <v>216</v>
      </c>
      <c r="AT5328" t="s">
        <v>217</v>
      </c>
      <c r="AW5328" t="s">
        <v>252</v>
      </c>
      <c r="AX5328" t="s">
        <v>263</v>
      </c>
      <c r="AZ5328" t="s">
        <v>261</v>
      </c>
      <c r="BF5328">
        <v>202402</v>
      </c>
      <c r="BG5328">
        <f>VALUE(LEFT(Table6[[#This Row],[Accident Half Year]],4))</f>
        <v>2024</v>
      </c>
    </row>
    <row r="5329" spans="1:59" x14ac:dyDescent="0.2">
      <c r="A5329">
        <v>0</v>
      </c>
      <c r="B5329">
        <v>0</v>
      </c>
      <c r="C5329">
        <v>531739</v>
      </c>
      <c r="D5329">
        <v>474970.277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1</v>
      </c>
      <c r="M5329">
        <v>2</v>
      </c>
      <c r="N5329">
        <v>202412</v>
      </c>
      <c r="O5329">
        <v>0</v>
      </c>
      <c r="P5329">
        <v>0</v>
      </c>
      <c r="Q5329" t="s">
        <v>267</v>
      </c>
      <c r="R5329" t="s">
        <v>268</v>
      </c>
      <c r="W5329" t="s">
        <v>265</v>
      </c>
      <c r="X5329">
        <v>0</v>
      </c>
      <c r="AR5329" t="s">
        <v>216</v>
      </c>
      <c r="AT5329" t="s">
        <v>217</v>
      </c>
      <c r="AW5329" t="s">
        <v>252</v>
      </c>
      <c r="AX5329" t="s">
        <v>252</v>
      </c>
      <c r="AZ5329" t="s">
        <v>254</v>
      </c>
      <c r="BF5329">
        <v>202001</v>
      </c>
      <c r="BG5329">
        <f>VALUE(LEFT(Table6[[#This Row],[Accident Half Year]],4))</f>
        <v>2020</v>
      </c>
    </row>
    <row r="5330" spans="1:59" x14ac:dyDescent="0.2">
      <c r="A5330">
        <v>0</v>
      </c>
      <c r="B5330">
        <v>0</v>
      </c>
      <c r="C5330">
        <v>476795</v>
      </c>
      <c r="D5330">
        <v>505940.68939999997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1</v>
      </c>
      <c r="M5330">
        <v>2</v>
      </c>
      <c r="N5330">
        <v>202412</v>
      </c>
      <c r="O5330">
        <v>0</v>
      </c>
      <c r="P5330">
        <v>0</v>
      </c>
      <c r="Q5330" t="s">
        <v>267</v>
      </c>
      <c r="R5330" t="s">
        <v>268</v>
      </c>
      <c r="W5330" t="s">
        <v>265</v>
      </c>
      <c r="X5330">
        <v>0</v>
      </c>
      <c r="AR5330" t="s">
        <v>216</v>
      </c>
      <c r="AT5330" t="s">
        <v>217</v>
      </c>
      <c r="AW5330" t="s">
        <v>252</v>
      </c>
      <c r="AX5330" t="s">
        <v>252</v>
      </c>
      <c r="AZ5330" t="s">
        <v>254</v>
      </c>
      <c r="BF5330">
        <v>202002</v>
      </c>
      <c r="BG5330">
        <f>VALUE(LEFT(Table6[[#This Row],[Accident Half Year]],4))</f>
        <v>2020</v>
      </c>
    </row>
    <row r="5331" spans="1:59" x14ac:dyDescent="0.2">
      <c r="A5331">
        <v>0</v>
      </c>
      <c r="B5331">
        <v>0</v>
      </c>
      <c r="C5331">
        <v>523303</v>
      </c>
      <c r="D5331">
        <v>498547.2647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1</v>
      </c>
      <c r="M5331">
        <v>2</v>
      </c>
      <c r="N5331">
        <v>202412</v>
      </c>
      <c r="O5331">
        <v>0</v>
      </c>
      <c r="P5331">
        <v>0</v>
      </c>
      <c r="Q5331" t="s">
        <v>267</v>
      </c>
      <c r="R5331" t="s">
        <v>268</v>
      </c>
      <c r="W5331" t="s">
        <v>265</v>
      </c>
      <c r="X5331">
        <v>0</v>
      </c>
      <c r="AR5331" t="s">
        <v>216</v>
      </c>
      <c r="AT5331" t="s">
        <v>217</v>
      </c>
      <c r="AW5331" t="s">
        <v>252</v>
      </c>
      <c r="AX5331" t="s">
        <v>252</v>
      </c>
      <c r="AZ5331" t="s">
        <v>254</v>
      </c>
      <c r="BF5331">
        <v>202101</v>
      </c>
      <c r="BG5331">
        <f>VALUE(LEFT(Table6[[#This Row],[Accident Half Year]],4))</f>
        <v>2021</v>
      </c>
    </row>
    <row r="5332" spans="1:59" x14ac:dyDescent="0.2">
      <c r="A5332">
        <v>0</v>
      </c>
      <c r="B5332">
        <v>0</v>
      </c>
      <c r="C5332">
        <v>474491</v>
      </c>
      <c r="D5332">
        <v>506050.44140000001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1</v>
      </c>
      <c r="M5332">
        <v>2</v>
      </c>
      <c r="N5332">
        <v>202412</v>
      </c>
      <c r="O5332">
        <v>0</v>
      </c>
      <c r="P5332">
        <v>0</v>
      </c>
      <c r="Q5332" t="s">
        <v>267</v>
      </c>
      <c r="R5332" t="s">
        <v>268</v>
      </c>
      <c r="W5332" t="s">
        <v>265</v>
      </c>
      <c r="X5332">
        <v>0</v>
      </c>
      <c r="AR5332" t="s">
        <v>216</v>
      </c>
      <c r="AT5332" t="s">
        <v>217</v>
      </c>
      <c r="AW5332" t="s">
        <v>252</v>
      </c>
      <c r="AX5332" t="s">
        <v>252</v>
      </c>
      <c r="AZ5332" t="s">
        <v>254</v>
      </c>
      <c r="BF5332">
        <v>202102</v>
      </c>
      <c r="BG5332">
        <f>VALUE(LEFT(Table6[[#This Row],[Accident Half Year]],4))</f>
        <v>2021</v>
      </c>
    </row>
    <row r="5333" spans="1:59" x14ac:dyDescent="0.2">
      <c r="A5333">
        <v>0</v>
      </c>
      <c r="B5333">
        <v>0</v>
      </c>
      <c r="C5333">
        <v>-4474</v>
      </c>
      <c r="D5333">
        <v>362838.10279999999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1</v>
      </c>
      <c r="M5333">
        <v>2</v>
      </c>
      <c r="N5333">
        <v>202412</v>
      </c>
      <c r="O5333">
        <v>0</v>
      </c>
      <c r="P5333">
        <v>0</v>
      </c>
      <c r="Q5333" t="s">
        <v>267</v>
      </c>
      <c r="R5333" t="s">
        <v>268</v>
      </c>
      <c r="W5333" t="s">
        <v>265</v>
      </c>
      <c r="X5333">
        <v>0</v>
      </c>
      <c r="AR5333" t="s">
        <v>216</v>
      </c>
      <c r="AT5333" t="s">
        <v>217</v>
      </c>
      <c r="AW5333" t="s">
        <v>252</v>
      </c>
      <c r="AX5333" t="s">
        <v>252</v>
      </c>
      <c r="AZ5333" t="s">
        <v>254</v>
      </c>
      <c r="BF5333">
        <v>202201</v>
      </c>
      <c r="BG5333">
        <f>VALUE(LEFT(Table6[[#This Row],[Accident Half Year]],4))</f>
        <v>2022</v>
      </c>
    </row>
    <row r="5334" spans="1:59" x14ac:dyDescent="0.2">
      <c r="A5334">
        <v>0</v>
      </c>
      <c r="B5334">
        <v>0</v>
      </c>
      <c r="C5334">
        <v>-1734</v>
      </c>
      <c r="D5334">
        <v>114190.0511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1</v>
      </c>
      <c r="M5334">
        <v>2</v>
      </c>
      <c r="N5334">
        <v>202412</v>
      </c>
      <c r="O5334">
        <v>0</v>
      </c>
      <c r="P5334">
        <v>0</v>
      </c>
      <c r="Q5334" t="s">
        <v>267</v>
      </c>
      <c r="R5334" t="s">
        <v>268</v>
      </c>
      <c r="W5334" t="s">
        <v>265</v>
      </c>
      <c r="X5334">
        <v>0</v>
      </c>
      <c r="AR5334" t="s">
        <v>216</v>
      </c>
      <c r="AT5334" t="s">
        <v>217</v>
      </c>
      <c r="AW5334" t="s">
        <v>252</v>
      </c>
      <c r="AX5334" t="s">
        <v>252</v>
      </c>
      <c r="AZ5334" t="s">
        <v>254</v>
      </c>
      <c r="BF5334">
        <v>202202</v>
      </c>
      <c r="BG5334">
        <f>VALUE(LEFT(Table6[[#This Row],[Accident Half Year]],4))</f>
        <v>2022</v>
      </c>
    </row>
    <row r="5335" spans="1:59" x14ac:dyDescent="0.2">
      <c r="A5335">
        <v>0</v>
      </c>
      <c r="B5335">
        <v>0</v>
      </c>
      <c r="C5335">
        <v>0</v>
      </c>
      <c r="D5335">
        <v>0</v>
      </c>
      <c r="E5335">
        <v>3.988</v>
      </c>
      <c r="F5335">
        <v>3.988</v>
      </c>
      <c r="G5335">
        <v>3.988</v>
      </c>
      <c r="H5335">
        <v>0</v>
      </c>
      <c r="I5335">
        <v>47246.862000000001</v>
      </c>
      <c r="J5335">
        <v>0</v>
      </c>
      <c r="K5335">
        <v>47246.862000000001</v>
      </c>
      <c r="L5335">
        <v>1</v>
      </c>
      <c r="M5335">
        <v>2</v>
      </c>
      <c r="N5335">
        <v>202412</v>
      </c>
      <c r="O5335">
        <v>0</v>
      </c>
      <c r="P5335">
        <v>0</v>
      </c>
      <c r="Q5335" t="s">
        <v>267</v>
      </c>
      <c r="R5335" t="s">
        <v>268</v>
      </c>
      <c r="W5335" t="s">
        <v>265</v>
      </c>
      <c r="X5335">
        <v>0</v>
      </c>
      <c r="AR5335" t="s">
        <v>216</v>
      </c>
      <c r="AT5335" t="s">
        <v>217</v>
      </c>
      <c r="AW5335" t="s">
        <v>252</v>
      </c>
      <c r="AX5335" t="s">
        <v>252</v>
      </c>
      <c r="AZ5335" t="s">
        <v>254</v>
      </c>
      <c r="BC5335">
        <v>0</v>
      </c>
      <c r="BF5335">
        <v>202001</v>
      </c>
      <c r="BG5335">
        <f>VALUE(LEFT(Table6[[#This Row],[Accident Half Year]],4))</f>
        <v>2020</v>
      </c>
    </row>
    <row r="5336" spans="1:59" x14ac:dyDescent="0.2">
      <c r="A5336">
        <v>0</v>
      </c>
      <c r="B5336">
        <v>0</v>
      </c>
      <c r="C5336">
        <v>0</v>
      </c>
      <c r="D5336">
        <v>0</v>
      </c>
      <c r="E5336">
        <v>9.9700000000000006</v>
      </c>
      <c r="F5336">
        <v>9.9700000000000006</v>
      </c>
      <c r="G5336">
        <v>9.9700000000000006</v>
      </c>
      <c r="H5336">
        <v>0</v>
      </c>
      <c r="I5336">
        <v>71989.442999999999</v>
      </c>
      <c r="J5336">
        <v>0</v>
      </c>
      <c r="K5336">
        <v>71989.442999999999</v>
      </c>
      <c r="L5336">
        <v>1</v>
      </c>
      <c r="M5336">
        <v>2</v>
      </c>
      <c r="N5336">
        <v>202412</v>
      </c>
      <c r="O5336">
        <v>0</v>
      </c>
      <c r="P5336">
        <v>0</v>
      </c>
      <c r="Q5336" t="s">
        <v>267</v>
      </c>
      <c r="R5336" t="s">
        <v>268</v>
      </c>
      <c r="W5336" t="s">
        <v>265</v>
      </c>
      <c r="X5336">
        <v>0</v>
      </c>
      <c r="AR5336" t="s">
        <v>216</v>
      </c>
      <c r="AT5336" t="s">
        <v>217</v>
      </c>
      <c r="AW5336" t="s">
        <v>252</v>
      </c>
      <c r="AX5336" t="s">
        <v>252</v>
      </c>
      <c r="AZ5336" t="s">
        <v>254</v>
      </c>
      <c r="BC5336">
        <v>0</v>
      </c>
      <c r="BF5336">
        <v>202002</v>
      </c>
      <c r="BG5336">
        <f>VALUE(LEFT(Table6[[#This Row],[Accident Half Year]],4))</f>
        <v>2020</v>
      </c>
    </row>
    <row r="5337" spans="1:59" x14ac:dyDescent="0.2">
      <c r="A5337">
        <v>0</v>
      </c>
      <c r="B5337">
        <v>0</v>
      </c>
      <c r="C5337">
        <v>0</v>
      </c>
      <c r="D5337">
        <v>0</v>
      </c>
      <c r="E5337">
        <v>3.988</v>
      </c>
      <c r="F5337">
        <v>3.988</v>
      </c>
      <c r="G5337">
        <v>3.988</v>
      </c>
      <c r="H5337">
        <v>0</v>
      </c>
      <c r="I5337">
        <v>36247.107100000001</v>
      </c>
      <c r="J5337">
        <v>0</v>
      </c>
      <c r="K5337">
        <v>36247.107100000001</v>
      </c>
      <c r="L5337">
        <v>1</v>
      </c>
      <c r="M5337">
        <v>2</v>
      </c>
      <c r="N5337">
        <v>202412</v>
      </c>
      <c r="O5337">
        <v>0</v>
      </c>
      <c r="P5337">
        <v>0</v>
      </c>
      <c r="Q5337" t="s">
        <v>267</v>
      </c>
      <c r="R5337" t="s">
        <v>268</v>
      </c>
      <c r="W5337" t="s">
        <v>265</v>
      </c>
      <c r="X5337">
        <v>0</v>
      </c>
      <c r="AR5337" t="s">
        <v>216</v>
      </c>
      <c r="AT5337" t="s">
        <v>217</v>
      </c>
      <c r="AW5337" t="s">
        <v>252</v>
      </c>
      <c r="AX5337" t="s">
        <v>252</v>
      </c>
      <c r="AZ5337" t="s">
        <v>254</v>
      </c>
      <c r="BC5337">
        <v>0</v>
      </c>
      <c r="BF5337">
        <v>202101</v>
      </c>
      <c r="BG5337">
        <f>VALUE(LEFT(Table6[[#This Row],[Accident Half Year]],4))</f>
        <v>2021</v>
      </c>
    </row>
    <row r="5338" spans="1:59" x14ac:dyDescent="0.2">
      <c r="A5338">
        <v>0</v>
      </c>
      <c r="B5338">
        <v>0</v>
      </c>
      <c r="C5338">
        <v>0</v>
      </c>
      <c r="D5338">
        <v>0</v>
      </c>
      <c r="E5338">
        <v>2.988</v>
      </c>
      <c r="F5338">
        <v>2.988</v>
      </c>
      <c r="G5338">
        <v>1.992</v>
      </c>
      <c r="H5338">
        <v>0</v>
      </c>
      <c r="I5338">
        <v>183353.9485</v>
      </c>
      <c r="J5338">
        <v>34598.740299999998</v>
      </c>
      <c r="K5338">
        <v>217952.6888</v>
      </c>
      <c r="L5338">
        <v>1</v>
      </c>
      <c r="M5338">
        <v>2</v>
      </c>
      <c r="N5338">
        <v>202412</v>
      </c>
      <c r="O5338">
        <v>0</v>
      </c>
      <c r="P5338">
        <v>0</v>
      </c>
      <c r="Q5338" t="s">
        <v>267</v>
      </c>
      <c r="R5338" t="s">
        <v>268</v>
      </c>
      <c r="W5338" t="s">
        <v>265</v>
      </c>
      <c r="X5338">
        <v>0</v>
      </c>
      <c r="AR5338" t="s">
        <v>216</v>
      </c>
      <c r="AT5338" t="s">
        <v>217</v>
      </c>
      <c r="AW5338" t="s">
        <v>252</v>
      </c>
      <c r="AX5338" t="s">
        <v>252</v>
      </c>
      <c r="AZ5338" t="s">
        <v>254</v>
      </c>
      <c r="BC5338">
        <v>0</v>
      </c>
      <c r="BF5338">
        <v>202102</v>
      </c>
      <c r="BG5338">
        <f>VALUE(LEFT(Table6[[#This Row],[Accident Half Year]],4))</f>
        <v>2021</v>
      </c>
    </row>
    <row r="5339" spans="1:59" x14ac:dyDescent="0.2">
      <c r="A5339">
        <v>0</v>
      </c>
      <c r="B5339">
        <v>0</v>
      </c>
      <c r="C5339">
        <v>0</v>
      </c>
      <c r="D5339">
        <v>0</v>
      </c>
      <c r="E5339">
        <v>2.9820000000000002</v>
      </c>
      <c r="F5339">
        <v>2.9820000000000002</v>
      </c>
      <c r="G5339">
        <v>2.9820000000000002</v>
      </c>
      <c r="H5339">
        <v>0</v>
      </c>
      <c r="I5339">
        <v>18124.786700000001</v>
      </c>
      <c r="J5339">
        <v>34.119300000000003</v>
      </c>
      <c r="K5339">
        <v>18158.905999999999</v>
      </c>
      <c r="L5339">
        <v>1</v>
      </c>
      <c r="M5339">
        <v>2</v>
      </c>
      <c r="N5339">
        <v>202412</v>
      </c>
      <c r="O5339">
        <v>0</v>
      </c>
      <c r="P5339">
        <v>0</v>
      </c>
      <c r="Q5339" t="s">
        <v>267</v>
      </c>
      <c r="R5339" t="s">
        <v>268</v>
      </c>
      <c r="W5339" t="s">
        <v>265</v>
      </c>
      <c r="X5339">
        <v>0</v>
      </c>
      <c r="AR5339" t="s">
        <v>216</v>
      </c>
      <c r="AT5339" t="s">
        <v>217</v>
      </c>
      <c r="AW5339" t="s">
        <v>252</v>
      </c>
      <c r="AX5339" t="s">
        <v>252</v>
      </c>
      <c r="AZ5339" t="s">
        <v>254</v>
      </c>
      <c r="BC5339">
        <v>0</v>
      </c>
      <c r="BF5339">
        <v>202201</v>
      </c>
      <c r="BG5339">
        <f>VALUE(LEFT(Table6[[#This Row],[Accident Half Year]],4))</f>
        <v>2022</v>
      </c>
    </row>
    <row r="5340" spans="1:59" x14ac:dyDescent="0.2">
      <c r="A5340">
        <v>0</v>
      </c>
      <c r="B5340">
        <v>0</v>
      </c>
      <c r="C5340">
        <v>0</v>
      </c>
      <c r="D5340">
        <v>0</v>
      </c>
      <c r="E5340">
        <v>0.99199999999999999</v>
      </c>
      <c r="F5340">
        <v>0.99199999999999999</v>
      </c>
      <c r="G5340">
        <v>0.99199999999999999</v>
      </c>
      <c r="H5340">
        <v>0</v>
      </c>
      <c r="I5340">
        <v>4145.9979999999996</v>
      </c>
      <c r="J5340">
        <v>496.3852</v>
      </c>
      <c r="K5340">
        <v>4642.3832000000002</v>
      </c>
      <c r="L5340">
        <v>1</v>
      </c>
      <c r="M5340">
        <v>2</v>
      </c>
      <c r="N5340">
        <v>202412</v>
      </c>
      <c r="O5340">
        <v>0</v>
      </c>
      <c r="P5340">
        <v>0</v>
      </c>
      <c r="Q5340" t="s">
        <v>267</v>
      </c>
      <c r="R5340" t="s">
        <v>268</v>
      </c>
      <c r="W5340" t="s">
        <v>265</v>
      </c>
      <c r="X5340">
        <v>0</v>
      </c>
      <c r="AR5340" t="s">
        <v>216</v>
      </c>
      <c r="AT5340" t="s">
        <v>217</v>
      </c>
      <c r="AW5340" t="s">
        <v>252</v>
      </c>
      <c r="AX5340" t="s">
        <v>252</v>
      </c>
      <c r="AZ5340" t="s">
        <v>254</v>
      </c>
      <c r="BC5340">
        <v>0</v>
      </c>
      <c r="BF5340">
        <v>202202</v>
      </c>
      <c r="BG5340">
        <f>VALUE(LEFT(Table6[[#This Row],[Accident Half Year]],4))</f>
        <v>2022</v>
      </c>
    </row>
    <row r="5341" spans="1:59" x14ac:dyDescent="0.2">
      <c r="A5341">
        <v>0</v>
      </c>
      <c r="B5341">
        <v>0</v>
      </c>
      <c r="C5341">
        <v>548226</v>
      </c>
      <c r="D5341">
        <v>504753.33069999999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1</v>
      </c>
      <c r="M5341">
        <v>2</v>
      </c>
      <c r="N5341">
        <v>202412</v>
      </c>
      <c r="O5341">
        <v>0</v>
      </c>
      <c r="P5341">
        <v>0</v>
      </c>
      <c r="Q5341" t="s">
        <v>267</v>
      </c>
      <c r="R5341" t="s">
        <v>268</v>
      </c>
      <c r="W5341" t="s">
        <v>265</v>
      </c>
      <c r="X5341">
        <v>0</v>
      </c>
      <c r="AR5341" t="s">
        <v>216</v>
      </c>
      <c r="AT5341" t="s">
        <v>217</v>
      </c>
      <c r="AW5341" t="s">
        <v>252</v>
      </c>
      <c r="AX5341" t="s">
        <v>252</v>
      </c>
      <c r="AZ5341" t="s">
        <v>255</v>
      </c>
      <c r="BF5341">
        <v>202001</v>
      </c>
      <c r="BG5341">
        <f>VALUE(LEFT(Table6[[#This Row],[Accident Half Year]],4))</f>
        <v>2020</v>
      </c>
    </row>
    <row r="5342" spans="1:59" x14ac:dyDescent="0.2">
      <c r="A5342">
        <v>0</v>
      </c>
      <c r="B5342">
        <v>0</v>
      </c>
      <c r="C5342">
        <v>481493</v>
      </c>
      <c r="D5342">
        <v>529031.82310000004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1</v>
      </c>
      <c r="M5342">
        <v>2</v>
      </c>
      <c r="N5342">
        <v>202412</v>
      </c>
      <c r="O5342">
        <v>0</v>
      </c>
      <c r="P5342">
        <v>0</v>
      </c>
      <c r="Q5342" t="s">
        <v>267</v>
      </c>
      <c r="R5342" t="s">
        <v>268</v>
      </c>
      <c r="W5342" t="s">
        <v>265</v>
      </c>
      <c r="X5342">
        <v>0</v>
      </c>
      <c r="AR5342" t="s">
        <v>216</v>
      </c>
      <c r="AT5342" t="s">
        <v>217</v>
      </c>
      <c r="AW5342" t="s">
        <v>252</v>
      </c>
      <c r="AX5342" t="s">
        <v>252</v>
      </c>
      <c r="AZ5342" t="s">
        <v>255</v>
      </c>
      <c r="BF5342">
        <v>202002</v>
      </c>
      <c r="BG5342">
        <f>VALUE(LEFT(Table6[[#This Row],[Accident Half Year]],4))</f>
        <v>2020</v>
      </c>
    </row>
    <row r="5343" spans="1:59" x14ac:dyDescent="0.2">
      <c r="A5343">
        <v>0</v>
      </c>
      <c r="B5343">
        <v>0</v>
      </c>
      <c r="C5343">
        <v>667421</v>
      </c>
      <c r="D5343">
        <v>535497.89839999995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1</v>
      </c>
      <c r="M5343">
        <v>2</v>
      </c>
      <c r="N5343">
        <v>202412</v>
      </c>
      <c r="O5343">
        <v>0</v>
      </c>
      <c r="P5343">
        <v>0</v>
      </c>
      <c r="Q5343" t="s">
        <v>267</v>
      </c>
      <c r="R5343" t="s">
        <v>268</v>
      </c>
      <c r="W5343" t="s">
        <v>265</v>
      </c>
      <c r="X5343">
        <v>0</v>
      </c>
      <c r="AR5343" t="s">
        <v>216</v>
      </c>
      <c r="AT5343" t="s">
        <v>217</v>
      </c>
      <c r="AW5343" t="s">
        <v>252</v>
      </c>
      <c r="AX5343" t="s">
        <v>252</v>
      </c>
      <c r="AZ5343" t="s">
        <v>255</v>
      </c>
      <c r="BF5343">
        <v>202101</v>
      </c>
      <c r="BG5343">
        <f>VALUE(LEFT(Table6[[#This Row],[Accident Half Year]],4))</f>
        <v>2021</v>
      </c>
    </row>
    <row r="5344" spans="1:59" x14ac:dyDescent="0.2">
      <c r="A5344">
        <v>0</v>
      </c>
      <c r="B5344">
        <v>0</v>
      </c>
      <c r="C5344">
        <v>547816</v>
      </c>
      <c r="D5344">
        <v>608286.44669999997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1</v>
      </c>
      <c r="M5344">
        <v>2</v>
      </c>
      <c r="N5344">
        <v>202412</v>
      </c>
      <c r="O5344">
        <v>0</v>
      </c>
      <c r="P5344">
        <v>0</v>
      </c>
      <c r="Q5344" t="s">
        <v>267</v>
      </c>
      <c r="R5344" t="s">
        <v>268</v>
      </c>
      <c r="W5344" t="s">
        <v>265</v>
      </c>
      <c r="X5344">
        <v>0</v>
      </c>
      <c r="AR5344" t="s">
        <v>216</v>
      </c>
      <c r="AT5344" t="s">
        <v>217</v>
      </c>
      <c r="AW5344" t="s">
        <v>252</v>
      </c>
      <c r="AX5344" t="s">
        <v>252</v>
      </c>
      <c r="AZ5344" t="s">
        <v>255</v>
      </c>
      <c r="BF5344">
        <v>202102</v>
      </c>
      <c r="BG5344">
        <f>VALUE(LEFT(Table6[[#This Row],[Accident Half Year]],4))</f>
        <v>2021</v>
      </c>
    </row>
    <row r="5345" spans="1:59" x14ac:dyDescent="0.2">
      <c r="A5345">
        <v>0</v>
      </c>
      <c r="B5345">
        <v>0</v>
      </c>
      <c r="C5345">
        <v>9845</v>
      </c>
      <c r="D5345">
        <v>446035.47590000002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1</v>
      </c>
      <c r="M5345">
        <v>2</v>
      </c>
      <c r="N5345">
        <v>202412</v>
      </c>
      <c r="O5345">
        <v>0</v>
      </c>
      <c r="P5345">
        <v>0</v>
      </c>
      <c r="Q5345" t="s">
        <v>267</v>
      </c>
      <c r="R5345" t="s">
        <v>268</v>
      </c>
      <c r="W5345" t="s">
        <v>265</v>
      </c>
      <c r="X5345">
        <v>0</v>
      </c>
      <c r="AR5345" t="s">
        <v>216</v>
      </c>
      <c r="AT5345" t="s">
        <v>217</v>
      </c>
      <c r="AW5345" t="s">
        <v>252</v>
      </c>
      <c r="AX5345" t="s">
        <v>252</v>
      </c>
      <c r="AZ5345" t="s">
        <v>255</v>
      </c>
      <c r="BF5345">
        <v>202201</v>
      </c>
      <c r="BG5345">
        <f>VALUE(LEFT(Table6[[#This Row],[Accident Half Year]],4))</f>
        <v>2022</v>
      </c>
    </row>
    <row r="5346" spans="1:59" x14ac:dyDescent="0.2">
      <c r="A5346">
        <v>0</v>
      </c>
      <c r="B5346">
        <v>0</v>
      </c>
      <c r="C5346">
        <v>3645</v>
      </c>
      <c r="D5346">
        <v>136365.2599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1</v>
      </c>
      <c r="M5346">
        <v>2</v>
      </c>
      <c r="N5346">
        <v>202412</v>
      </c>
      <c r="O5346">
        <v>0</v>
      </c>
      <c r="P5346">
        <v>0</v>
      </c>
      <c r="Q5346" t="s">
        <v>267</v>
      </c>
      <c r="R5346" t="s">
        <v>268</v>
      </c>
      <c r="W5346" t="s">
        <v>265</v>
      </c>
      <c r="X5346">
        <v>0</v>
      </c>
      <c r="AR5346" t="s">
        <v>216</v>
      </c>
      <c r="AT5346" t="s">
        <v>217</v>
      </c>
      <c r="AW5346" t="s">
        <v>252</v>
      </c>
      <c r="AX5346" t="s">
        <v>252</v>
      </c>
      <c r="AZ5346" t="s">
        <v>255</v>
      </c>
      <c r="BF5346">
        <v>202202</v>
      </c>
      <c r="BG5346">
        <f>VALUE(LEFT(Table6[[#This Row],[Accident Half Year]],4))</f>
        <v>2022</v>
      </c>
    </row>
    <row r="5347" spans="1:59" x14ac:dyDescent="0.2">
      <c r="A5347">
        <v>0</v>
      </c>
      <c r="B5347">
        <v>0</v>
      </c>
      <c r="C5347">
        <v>0</v>
      </c>
      <c r="D5347">
        <v>0</v>
      </c>
      <c r="E5347">
        <v>3.988</v>
      </c>
      <c r="F5347">
        <v>3.988</v>
      </c>
      <c r="G5347">
        <v>3.988</v>
      </c>
      <c r="H5347">
        <v>0</v>
      </c>
      <c r="I5347">
        <v>184543.87280000001</v>
      </c>
      <c r="J5347">
        <v>0</v>
      </c>
      <c r="K5347">
        <v>184543.87280000001</v>
      </c>
      <c r="L5347">
        <v>1</v>
      </c>
      <c r="M5347">
        <v>2</v>
      </c>
      <c r="N5347">
        <v>202412</v>
      </c>
      <c r="O5347">
        <v>0</v>
      </c>
      <c r="P5347">
        <v>0</v>
      </c>
      <c r="Q5347" t="s">
        <v>267</v>
      </c>
      <c r="R5347" t="s">
        <v>268</v>
      </c>
      <c r="W5347" t="s">
        <v>265</v>
      </c>
      <c r="X5347">
        <v>0</v>
      </c>
      <c r="AR5347" t="s">
        <v>216</v>
      </c>
      <c r="AT5347" t="s">
        <v>217</v>
      </c>
      <c r="AW5347" t="s">
        <v>252</v>
      </c>
      <c r="AX5347" t="s">
        <v>252</v>
      </c>
      <c r="AZ5347" t="s">
        <v>255</v>
      </c>
      <c r="BC5347">
        <v>0</v>
      </c>
      <c r="BF5347">
        <v>202001</v>
      </c>
      <c r="BG5347">
        <f>VALUE(LEFT(Table6[[#This Row],[Accident Half Year]],4))</f>
        <v>2020</v>
      </c>
    </row>
    <row r="5348" spans="1:59" x14ac:dyDescent="0.2">
      <c r="A5348">
        <v>0</v>
      </c>
      <c r="B5348">
        <v>0</v>
      </c>
      <c r="C5348">
        <v>0</v>
      </c>
      <c r="D5348">
        <v>0</v>
      </c>
      <c r="E5348">
        <v>3.988</v>
      </c>
      <c r="F5348">
        <v>3.988</v>
      </c>
      <c r="G5348">
        <v>3.988</v>
      </c>
      <c r="H5348">
        <v>0</v>
      </c>
      <c r="I5348">
        <v>98792.219899999996</v>
      </c>
      <c r="J5348">
        <v>3637.1473000000001</v>
      </c>
      <c r="K5348">
        <v>102429.36719999999</v>
      </c>
      <c r="L5348">
        <v>1</v>
      </c>
      <c r="M5348">
        <v>2</v>
      </c>
      <c r="N5348">
        <v>202412</v>
      </c>
      <c r="O5348">
        <v>0</v>
      </c>
      <c r="P5348">
        <v>0</v>
      </c>
      <c r="Q5348" t="s">
        <v>267</v>
      </c>
      <c r="R5348" t="s">
        <v>268</v>
      </c>
      <c r="W5348" t="s">
        <v>265</v>
      </c>
      <c r="X5348">
        <v>0</v>
      </c>
      <c r="AR5348" t="s">
        <v>216</v>
      </c>
      <c r="AT5348" t="s">
        <v>217</v>
      </c>
      <c r="AW5348" t="s">
        <v>252</v>
      </c>
      <c r="AX5348" t="s">
        <v>252</v>
      </c>
      <c r="AZ5348" t="s">
        <v>255</v>
      </c>
      <c r="BC5348">
        <v>0</v>
      </c>
      <c r="BF5348">
        <v>202002</v>
      </c>
      <c r="BG5348">
        <f>VALUE(LEFT(Table6[[#This Row],[Accident Half Year]],4))</f>
        <v>2020</v>
      </c>
    </row>
    <row r="5349" spans="1:59" x14ac:dyDescent="0.2">
      <c r="A5349">
        <v>0</v>
      </c>
      <c r="B5349">
        <v>0</v>
      </c>
      <c r="C5349">
        <v>0</v>
      </c>
      <c r="D5349">
        <v>0</v>
      </c>
      <c r="E5349">
        <v>0.997</v>
      </c>
      <c r="F5349">
        <v>0.997</v>
      </c>
      <c r="G5349">
        <v>0.997</v>
      </c>
      <c r="H5349">
        <v>0</v>
      </c>
      <c r="I5349">
        <v>6097.5276999999996</v>
      </c>
      <c r="J5349">
        <v>0</v>
      </c>
      <c r="K5349">
        <v>6097.5276999999996</v>
      </c>
      <c r="L5349">
        <v>1</v>
      </c>
      <c r="M5349">
        <v>2</v>
      </c>
      <c r="N5349">
        <v>202412</v>
      </c>
      <c r="O5349">
        <v>0</v>
      </c>
      <c r="P5349">
        <v>0</v>
      </c>
      <c r="Q5349" t="s">
        <v>267</v>
      </c>
      <c r="R5349" t="s">
        <v>268</v>
      </c>
      <c r="W5349" t="s">
        <v>265</v>
      </c>
      <c r="X5349">
        <v>0</v>
      </c>
      <c r="AR5349" t="s">
        <v>216</v>
      </c>
      <c r="AT5349" t="s">
        <v>217</v>
      </c>
      <c r="AW5349" t="s">
        <v>252</v>
      </c>
      <c r="AX5349" t="s">
        <v>252</v>
      </c>
      <c r="AZ5349" t="s">
        <v>255</v>
      </c>
      <c r="BC5349">
        <v>0</v>
      </c>
      <c r="BF5349">
        <v>202101</v>
      </c>
      <c r="BG5349">
        <f>VALUE(LEFT(Table6[[#This Row],[Accident Half Year]],4))</f>
        <v>2021</v>
      </c>
    </row>
    <row r="5350" spans="1:59" x14ac:dyDescent="0.2">
      <c r="A5350">
        <v>0</v>
      </c>
      <c r="B5350">
        <v>0</v>
      </c>
      <c r="C5350">
        <v>0</v>
      </c>
      <c r="D5350">
        <v>0</v>
      </c>
      <c r="E5350">
        <v>-0.996</v>
      </c>
      <c r="F5350">
        <v>-0.996</v>
      </c>
      <c r="G5350">
        <v>-0.996</v>
      </c>
      <c r="H5350">
        <v>0</v>
      </c>
      <c r="I5350">
        <v>-62883.902499999997</v>
      </c>
      <c r="J5350">
        <v>0</v>
      </c>
      <c r="K5350">
        <v>-62883.902499999997</v>
      </c>
      <c r="L5350">
        <v>1</v>
      </c>
      <c r="M5350">
        <v>2</v>
      </c>
      <c r="N5350">
        <v>202412</v>
      </c>
      <c r="O5350">
        <v>0</v>
      </c>
      <c r="P5350">
        <v>0</v>
      </c>
      <c r="Q5350" t="s">
        <v>267</v>
      </c>
      <c r="R5350" t="s">
        <v>268</v>
      </c>
      <c r="W5350" t="s">
        <v>265</v>
      </c>
      <c r="X5350">
        <v>0</v>
      </c>
      <c r="AR5350" t="s">
        <v>216</v>
      </c>
      <c r="AT5350" t="s">
        <v>217</v>
      </c>
      <c r="AW5350" t="s">
        <v>252</v>
      </c>
      <c r="AX5350" t="s">
        <v>252</v>
      </c>
      <c r="AZ5350" t="s">
        <v>255</v>
      </c>
      <c r="BC5350">
        <v>0</v>
      </c>
      <c r="BF5350">
        <v>202102</v>
      </c>
      <c r="BG5350">
        <f>VALUE(LEFT(Table6[[#This Row],[Accident Half Year]],4))</f>
        <v>2021</v>
      </c>
    </row>
    <row r="5351" spans="1:59" x14ac:dyDescent="0.2">
      <c r="A5351">
        <v>0</v>
      </c>
      <c r="B5351">
        <v>0</v>
      </c>
      <c r="C5351">
        <v>0</v>
      </c>
      <c r="D5351">
        <v>0</v>
      </c>
      <c r="E5351">
        <v>4.97</v>
      </c>
      <c r="F5351">
        <v>4.97</v>
      </c>
      <c r="G5351">
        <v>4.97</v>
      </c>
      <c r="H5351">
        <v>0</v>
      </c>
      <c r="I5351">
        <v>331731.95740000001</v>
      </c>
      <c r="J5351">
        <v>4018.6649000000002</v>
      </c>
      <c r="K5351">
        <v>335750.62229999999</v>
      </c>
      <c r="L5351">
        <v>1</v>
      </c>
      <c r="M5351">
        <v>2</v>
      </c>
      <c r="N5351">
        <v>202412</v>
      </c>
      <c r="O5351">
        <v>0</v>
      </c>
      <c r="P5351">
        <v>0</v>
      </c>
      <c r="Q5351" t="s">
        <v>267</v>
      </c>
      <c r="R5351" t="s">
        <v>268</v>
      </c>
      <c r="W5351" t="s">
        <v>265</v>
      </c>
      <c r="X5351">
        <v>0</v>
      </c>
      <c r="AR5351" t="s">
        <v>216</v>
      </c>
      <c r="AT5351" t="s">
        <v>217</v>
      </c>
      <c r="AW5351" t="s">
        <v>252</v>
      </c>
      <c r="AX5351" t="s">
        <v>252</v>
      </c>
      <c r="AZ5351" t="s">
        <v>255</v>
      </c>
      <c r="BC5351">
        <v>0</v>
      </c>
      <c r="BF5351">
        <v>202201</v>
      </c>
      <c r="BG5351">
        <f>VALUE(LEFT(Table6[[#This Row],[Accident Half Year]],4))</f>
        <v>2022</v>
      </c>
    </row>
    <row r="5352" spans="1:59" x14ac:dyDescent="0.2">
      <c r="A5352">
        <v>0</v>
      </c>
      <c r="B5352">
        <v>0</v>
      </c>
      <c r="C5352">
        <v>0</v>
      </c>
      <c r="D5352">
        <v>0</v>
      </c>
      <c r="E5352">
        <v>0.99199999999999999</v>
      </c>
      <c r="F5352">
        <v>0.99199999999999999</v>
      </c>
      <c r="G5352">
        <v>0.99199999999999999</v>
      </c>
      <c r="H5352">
        <v>0</v>
      </c>
      <c r="I5352">
        <v>28423.1721</v>
      </c>
      <c r="J5352">
        <v>0</v>
      </c>
      <c r="K5352">
        <v>28423.1721</v>
      </c>
      <c r="L5352">
        <v>1</v>
      </c>
      <c r="M5352">
        <v>2</v>
      </c>
      <c r="N5352">
        <v>202412</v>
      </c>
      <c r="O5352">
        <v>0</v>
      </c>
      <c r="P5352">
        <v>0</v>
      </c>
      <c r="Q5352" t="s">
        <v>267</v>
      </c>
      <c r="R5352" t="s">
        <v>268</v>
      </c>
      <c r="W5352" t="s">
        <v>265</v>
      </c>
      <c r="X5352">
        <v>0</v>
      </c>
      <c r="AR5352" t="s">
        <v>216</v>
      </c>
      <c r="AT5352" t="s">
        <v>217</v>
      </c>
      <c r="AW5352" t="s">
        <v>252</v>
      </c>
      <c r="AX5352" t="s">
        <v>252</v>
      </c>
      <c r="AZ5352" t="s">
        <v>255</v>
      </c>
      <c r="BC5352">
        <v>0</v>
      </c>
      <c r="BF5352">
        <v>202202</v>
      </c>
      <c r="BG5352">
        <f>VALUE(LEFT(Table6[[#This Row],[Accident Half Year]],4))</f>
        <v>2022</v>
      </c>
    </row>
    <row r="5353" spans="1:59" x14ac:dyDescent="0.2">
      <c r="A5353">
        <v>0</v>
      </c>
      <c r="B5353">
        <v>0</v>
      </c>
      <c r="C5353">
        <v>508</v>
      </c>
      <c r="D5353">
        <v>718.81079999999997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1</v>
      </c>
      <c r="M5353">
        <v>2</v>
      </c>
      <c r="N5353">
        <v>202412</v>
      </c>
      <c r="O5353">
        <v>0</v>
      </c>
      <c r="P5353">
        <v>0</v>
      </c>
      <c r="Q5353" t="s">
        <v>267</v>
      </c>
      <c r="R5353" t="s">
        <v>268</v>
      </c>
      <c r="W5353" t="s">
        <v>265</v>
      </c>
      <c r="X5353">
        <v>0</v>
      </c>
      <c r="AR5353" t="s">
        <v>216</v>
      </c>
      <c r="AT5353" t="s">
        <v>217</v>
      </c>
      <c r="AW5353" t="s">
        <v>252</v>
      </c>
      <c r="AX5353" t="s">
        <v>252</v>
      </c>
      <c r="AZ5353" t="s">
        <v>256</v>
      </c>
      <c r="BF5353">
        <v>202001</v>
      </c>
      <c r="BG5353">
        <f>VALUE(LEFT(Table6[[#This Row],[Accident Half Year]],4))</f>
        <v>2020</v>
      </c>
    </row>
    <row r="5354" spans="1:59" x14ac:dyDescent="0.2">
      <c r="A5354">
        <v>0</v>
      </c>
      <c r="B5354">
        <v>0</v>
      </c>
      <c r="C5354">
        <v>427</v>
      </c>
      <c r="D5354">
        <v>364.42349999999999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1</v>
      </c>
      <c r="M5354">
        <v>2</v>
      </c>
      <c r="N5354">
        <v>202412</v>
      </c>
      <c r="O5354">
        <v>0</v>
      </c>
      <c r="P5354">
        <v>0</v>
      </c>
      <c r="Q5354" t="s">
        <v>267</v>
      </c>
      <c r="R5354" t="s">
        <v>268</v>
      </c>
      <c r="W5354" t="s">
        <v>265</v>
      </c>
      <c r="X5354">
        <v>0</v>
      </c>
      <c r="AR5354" t="s">
        <v>216</v>
      </c>
      <c r="AT5354" t="s">
        <v>217</v>
      </c>
      <c r="AW5354" t="s">
        <v>252</v>
      </c>
      <c r="AX5354" t="s">
        <v>252</v>
      </c>
      <c r="AZ5354" t="s">
        <v>256</v>
      </c>
      <c r="BF5354">
        <v>202002</v>
      </c>
      <c r="BG5354">
        <f>VALUE(LEFT(Table6[[#This Row],[Accident Half Year]],4))</f>
        <v>2020</v>
      </c>
    </row>
    <row r="5355" spans="1:59" x14ac:dyDescent="0.2">
      <c r="A5355">
        <v>0</v>
      </c>
      <c r="B5355">
        <v>0</v>
      </c>
      <c r="C5355">
        <v>878</v>
      </c>
      <c r="D5355">
        <v>620.13630000000001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1</v>
      </c>
      <c r="M5355">
        <v>2</v>
      </c>
      <c r="N5355">
        <v>202412</v>
      </c>
      <c r="O5355">
        <v>0</v>
      </c>
      <c r="P5355">
        <v>0</v>
      </c>
      <c r="Q5355" t="s">
        <v>267</v>
      </c>
      <c r="R5355" t="s">
        <v>268</v>
      </c>
      <c r="W5355" t="s">
        <v>265</v>
      </c>
      <c r="X5355">
        <v>0</v>
      </c>
      <c r="AR5355" t="s">
        <v>216</v>
      </c>
      <c r="AT5355" t="s">
        <v>217</v>
      </c>
      <c r="AW5355" t="s">
        <v>252</v>
      </c>
      <c r="AX5355" t="s">
        <v>252</v>
      </c>
      <c r="AZ5355" t="s">
        <v>256</v>
      </c>
      <c r="BF5355">
        <v>202101</v>
      </c>
      <c r="BG5355">
        <f>VALUE(LEFT(Table6[[#This Row],[Accident Half Year]],4))</f>
        <v>2021</v>
      </c>
    </row>
    <row r="5356" spans="1:59" x14ac:dyDescent="0.2">
      <c r="A5356">
        <v>0</v>
      </c>
      <c r="B5356">
        <v>0</v>
      </c>
      <c r="C5356">
        <v>2482</v>
      </c>
      <c r="D5356">
        <v>1161.2606000000001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1</v>
      </c>
      <c r="M5356">
        <v>2</v>
      </c>
      <c r="N5356">
        <v>202412</v>
      </c>
      <c r="O5356">
        <v>0</v>
      </c>
      <c r="P5356">
        <v>0</v>
      </c>
      <c r="Q5356" t="s">
        <v>267</v>
      </c>
      <c r="R5356" t="s">
        <v>268</v>
      </c>
      <c r="W5356" t="s">
        <v>265</v>
      </c>
      <c r="X5356">
        <v>0</v>
      </c>
      <c r="AR5356" t="s">
        <v>216</v>
      </c>
      <c r="AT5356" t="s">
        <v>217</v>
      </c>
      <c r="AW5356" t="s">
        <v>252</v>
      </c>
      <c r="AX5356" t="s">
        <v>252</v>
      </c>
      <c r="AZ5356" t="s">
        <v>256</v>
      </c>
      <c r="BF5356">
        <v>202102</v>
      </c>
      <c r="BG5356">
        <f>VALUE(LEFT(Table6[[#This Row],[Accident Half Year]],4))</f>
        <v>2021</v>
      </c>
    </row>
    <row r="5357" spans="1:59" x14ac:dyDescent="0.2">
      <c r="A5357">
        <v>0</v>
      </c>
      <c r="B5357">
        <v>0</v>
      </c>
      <c r="C5357">
        <v>-1280</v>
      </c>
      <c r="D5357">
        <v>202.5067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1</v>
      </c>
      <c r="M5357">
        <v>2</v>
      </c>
      <c r="N5357">
        <v>202412</v>
      </c>
      <c r="O5357">
        <v>0</v>
      </c>
      <c r="P5357">
        <v>0</v>
      </c>
      <c r="Q5357" t="s">
        <v>267</v>
      </c>
      <c r="R5357" t="s">
        <v>268</v>
      </c>
      <c r="W5357" t="s">
        <v>265</v>
      </c>
      <c r="X5357">
        <v>0</v>
      </c>
      <c r="AR5357" t="s">
        <v>216</v>
      </c>
      <c r="AT5357" t="s">
        <v>217</v>
      </c>
      <c r="AW5357" t="s">
        <v>252</v>
      </c>
      <c r="AX5357" t="s">
        <v>252</v>
      </c>
      <c r="AZ5357" t="s">
        <v>256</v>
      </c>
      <c r="BF5357">
        <v>202201</v>
      </c>
      <c r="BG5357">
        <f>VALUE(LEFT(Table6[[#This Row],[Accident Half Year]],4))</f>
        <v>2022</v>
      </c>
    </row>
    <row r="5358" spans="1:59" x14ac:dyDescent="0.2">
      <c r="A5358">
        <v>0</v>
      </c>
      <c r="B5358">
        <v>0</v>
      </c>
      <c r="C5358">
        <v>69</v>
      </c>
      <c r="D5358">
        <v>168.5196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1</v>
      </c>
      <c r="M5358">
        <v>2</v>
      </c>
      <c r="N5358">
        <v>202412</v>
      </c>
      <c r="O5358">
        <v>0</v>
      </c>
      <c r="P5358">
        <v>0</v>
      </c>
      <c r="Q5358" t="s">
        <v>267</v>
      </c>
      <c r="R5358" t="s">
        <v>268</v>
      </c>
      <c r="W5358" t="s">
        <v>265</v>
      </c>
      <c r="X5358">
        <v>0</v>
      </c>
      <c r="AR5358" t="s">
        <v>216</v>
      </c>
      <c r="AT5358" t="s">
        <v>217</v>
      </c>
      <c r="AW5358" t="s">
        <v>252</v>
      </c>
      <c r="AX5358" t="s">
        <v>252</v>
      </c>
      <c r="AZ5358" t="s">
        <v>256</v>
      </c>
      <c r="BF5358">
        <v>202202</v>
      </c>
      <c r="BG5358">
        <f>VALUE(LEFT(Table6[[#This Row],[Accident Half Year]],4))</f>
        <v>2022</v>
      </c>
    </row>
    <row r="5359" spans="1:59" x14ac:dyDescent="0.2">
      <c r="A5359">
        <v>0</v>
      </c>
      <c r="B5359">
        <v>0</v>
      </c>
      <c r="C5359">
        <v>2204805</v>
      </c>
      <c r="D5359">
        <v>1905561.4356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1</v>
      </c>
      <c r="M5359">
        <v>2</v>
      </c>
      <c r="N5359">
        <v>202412</v>
      </c>
      <c r="O5359">
        <v>0</v>
      </c>
      <c r="P5359">
        <v>0</v>
      </c>
      <c r="Q5359" t="s">
        <v>267</v>
      </c>
      <c r="R5359" t="s">
        <v>268</v>
      </c>
      <c r="W5359" t="s">
        <v>265</v>
      </c>
      <c r="X5359">
        <v>0</v>
      </c>
      <c r="AR5359" t="s">
        <v>216</v>
      </c>
      <c r="AT5359" t="s">
        <v>217</v>
      </c>
      <c r="AW5359" t="s">
        <v>252</v>
      </c>
      <c r="AX5359" t="s">
        <v>252</v>
      </c>
      <c r="AZ5359" t="s">
        <v>257</v>
      </c>
      <c r="BF5359">
        <v>202001</v>
      </c>
      <c r="BG5359">
        <f>VALUE(LEFT(Table6[[#This Row],[Accident Half Year]],4))</f>
        <v>2020</v>
      </c>
    </row>
    <row r="5360" spans="1:59" x14ac:dyDescent="0.2">
      <c r="A5360">
        <v>0</v>
      </c>
      <c r="B5360">
        <v>0</v>
      </c>
      <c r="C5360">
        <v>2095281</v>
      </c>
      <c r="D5360">
        <v>2151708.4575999998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1</v>
      </c>
      <c r="M5360">
        <v>2</v>
      </c>
      <c r="N5360">
        <v>202412</v>
      </c>
      <c r="O5360">
        <v>0</v>
      </c>
      <c r="P5360">
        <v>0</v>
      </c>
      <c r="Q5360" t="s">
        <v>267</v>
      </c>
      <c r="R5360" t="s">
        <v>268</v>
      </c>
      <c r="W5360" t="s">
        <v>265</v>
      </c>
      <c r="X5360">
        <v>0</v>
      </c>
      <c r="AR5360" t="s">
        <v>216</v>
      </c>
      <c r="AT5360" t="s">
        <v>217</v>
      </c>
      <c r="AW5360" t="s">
        <v>252</v>
      </c>
      <c r="AX5360" t="s">
        <v>252</v>
      </c>
      <c r="AZ5360" t="s">
        <v>257</v>
      </c>
      <c r="BF5360">
        <v>202002</v>
      </c>
      <c r="BG5360">
        <f>VALUE(LEFT(Table6[[#This Row],[Accident Half Year]],4))</f>
        <v>2020</v>
      </c>
    </row>
    <row r="5361" spans="1:59" x14ac:dyDescent="0.2">
      <c r="A5361">
        <v>0</v>
      </c>
      <c r="B5361">
        <v>0</v>
      </c>
      <c r="C5361">
        <v>2478560</v>
      </c>
      <c r="D5361">
        <v>2192513.5317000002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1</v>
      </c>
      <c r="M5361">
        <v>2</v>
      </c>
      <c r="N5361">
        <v>202412</v>
      </c>
      <c r="O5361">
        <v>0</v>
      </c>
      <c r="P5361">
        <v>0</v>
      </c>
      <c r="Q5361" t="s">
        <v>267</v>
      </c>
      <c r="R5361" t="s">
        <v>268</v>
      </c>
      <c r="W5361" t="s">
        <v>265</v>
      </c>
      <c r="X5361">
        <v>0</v>
      </c>
      <c r="AR5361" t="s">
        <v>216</v>
      </c>
      <c r="AT5361" t="s">
        <v>217</v>
      </c>
      <c r="AW5361" t="s">
        <v>252</v>
      </c>
      <c r="AX5361" t="s">
        <v>252</v>
      </c>
      <c r="AZ5361" t="s">
        <v>257</v>
      </c>
      <c r="BF5361">
        <v>202101</v>
      </c>
      <c r="BG5361">
        <f>VALUE(LEFT(Table6[[#This Row],[Accident Half Year]],4))</f>
        <v>2021</v>
      </c>
    </row>
    <row r="5362" spans="1:59" x14ac:dyDescent="0.2">
      <c r="A5362">
        <v>0</v>
      </c>
      <c r="B5362">
        <v>0</v>
      </c>
      <c r="C5362">
        <v>2179548</v>
      </c>
      <c r="D5362">
        <v>2345528.5852999999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1</v>
      </c>
      <c r="M5362">
        <v>2</v>
      </c>
      <c r="N5362">
        <v>202412</v>
      </c>
      <c r="O5362">
        <v>0</v>
      </c>
      <c r="P5362">
        <v>0</v>
      </c>
      <c r="Q5362" t="s">
        <v>267</v>
      </c>
      <c r="R5362" t="s">
        <v>268</v>
      </c>
      <c r="W5362" t="s">
        <v>265</v>
      </c>
      <c r="X5362">
        <v>0</v>
      </c>
      <c r="AR5362" t="s">
        <v>216</v>
      </c>
      <c r="AT5362" t="s">
        <v>217</v>
      </c>
      <c r="AW5362" t="s">
        <v>252</v>
      </c>
      <c r="AX5362" t="s">
        <v>252</v>
      </c>
      <c r="AZ5362" t="s">
        <v>257</v>
      </c>
      <c r="BF5362">
        <v>202102</v>
      </c>
      <c r="BG5362">
        <f>VALUE(LEFT(Table6[[#This Row],[Accident Half Year]],4))</f>
        <v>2021</v>
      </c>
    </row>
    <row r="5363" spans="1:59" x14ac:dyDescent="0.2">
      <c r="A5363">
        <v>0</v>
      </c>
      <c r="B5363">
        <v>0</v>
      </c>
      <c r="C5363">
        <v>-25716</v>
      </c>
      <c r="D5363">
        <v>1714713.8337000001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1</v>
      </c>
      <c r="M5363">
        <v>2</v>
      </c>
      <c r="N5363">
        <v>202412</v>
      </c>
      <c r="O5363">
        <v>0</v>
      </c>
      <c r="P5363">
        <v>0</v>
      </c>
      <c r="Q5363" t="s">
        <v>267</v>
      </c>
      <c r="R5363" t="s">
        <v>268</v>
      </c>
      <c r="W5363" t="s">
        <v>265</v>
      </c>
      <c r="X5363">
        <v>0</v>
      </c>
      <c r="AR5363" t="s">
        <v>216</v>
      </c>
      <c r="AT5363" t="s">
        <v>217</v>
      </c>
      <c r="AW5363" t="s">
        <v>252</v>
      </c>
      <c r="AX5363" t="s">
        <v>252</v>
      </c>
      <c r="AZ5363" t="s">
        <v>257</v>
      </c>
      <c r="BF5363">
        <v>202201</v>
      </c>
      <c r="BG5363">
        <f>VALUE(LEFT(Table6[[#This Row],[Accident Half Year]],4))</f>
        <v>2022</v>
      </c>
    </row>
    <row r="5364" spans="1:59" x14ac:dyDescent="0.2">
      <c r="A5364">
        <v>0</v>
      </c>
      <c r="B5364">
        <v>0</v>
      </c>
      <c r="C5364">
        <v>-1959</v>
      </c>
      <c r="D5364">
        <v>538003.46950000001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1</v>
      </c>
      <c r="M5364">
        <v>2</v>
      </c>
      <c r="N5364">
        <v>202412</v>
      </c>
      <c r="O5364">
        <v>0</v>
      </c>
      <c r="P5364">
        <v>0</v>
      </c>
      <c r="Q5364" t="s">
        <v>267</v>
      </c>
      <c r="R5364" t="s">
        <v>268</v>
      </c>
      <c r="W5364" t="s">
        <v>265</v>
      </c>
      <c r="X5364">
        <v>0</v>
      </c>
      <c r="AR5364" t="s">
        <v>216</v>
      </c>
      <c r="AT5364" t="s">
        <v>217</v>
      </c>
      <c r="AW5364" t="s">
        <v>252</v>
      </c>
      <c r="AX5364" t="s">
        <v>252</v>
      </c>
      <c r="AZ5364" t="s">
        <v>257</v>
      </c>
      <c r="BF5364">
        <v>202202</v>
      </c>
      <c r="BG5364">
        <f>VALUE(LEFT(Table6[[#This Row],[Accident Half Year]],4))</f>
        <v>2022</v>
      </c>
    </row>
    <row r="5365" spans="1:59" x14ac:dyDescent="0.2">
      <c r="A5365">
        <v>0</v>
      </c>
      <c r="B5365">
        <v>0</v>
      </c>
      <c r="C5365">
        <v>0</v>
      </c>
      <c r="D5365">
        <v>0</v>
      </c>
      <c r="E5365">
        <v>4.9850000000000003</v>
      </c>
      <c r="F5365">
        <v>4.9850000000000003</v>
      </c>
      <c r="G5365">
        <v>4.9850000000000003</v>
      </c>
      <c r="H5365">
        <v>0</v>
      </c>
      <c r="I5365">
        <v>31374.759399999999</v>
      </c>
      <c r="J5365">
        <v>345.15690000000001</v>
      </c>
      <c r="K5365">
        <v>31719.916300000001</v>
      </c>
      <c r="L5365">
        <v>1</v>
      </c>
      <c r="M5365">
        <v>2</v>
      </c>
      <c r="N5365">
        <v>202412</v>
      </c>
      <c r="O5365">
        <v>0</v>
      </c>
      <c r="P5365">
        <v>0</v>
      </c>
      <c r="Q5365" t="s">
        <v>267</v>
      </c>
      <c r="R5365" t="s">
        <v>268</v>
      </c>
      <c r="W5365" t="s">
        <v>265</v>
      </c>
      <c r="X5365">
        <v>0</v>
      </c>
      <c r="AR5365" t="s">
        <v>216</v>
      </c>
      <c r="AT5365" t="s">
        <v>217</v>
      </c>
      <c r="AW5365" t="s">
        <v>252</v>
      </c>
      <c r="AX5365" t="s">
        <v>252</v>
      </c>
      <c r="AZ5365" t="s">
        <v>257</v>
      </c>
      <c r="BC5365">
        <v>0</v>
      </c>
      <c r="BF5365">
        <v>202001</v>
      </c>
      <c r="BG5365">
        <f>VALUE(LEFT(Table6[[#This Row],[Accident Half Year]],4))</f>
        <v>2020</v>
      </c>
    </row>
    <row r="5366" spans="1:59" x14ac:dyDescent="0.2">
      <c r="A5366">
        <v>0</v>
      </c>
      <c r="B5366">
        <v>0</v>
      </c>
      <c r="C5366">
        <v>0</v>
      </c>
      <c r="D5366">
        <v>0</v>
      </c>
      <c r="E5366">
        <v>11.964</v>
      </c>
      <c r="F5366">
        <v>11.964</v>
      </c>
      <c r="G5366">
        <v>11.964</v>
      </c>
      <c r="H5366">
        <v>0</v>
      </c>
      <c r="I5366">
        <v>92444.811300000001</v>
      </c>
      <c r="J5366">
        <v>0</v>
      </c>
      <c r="K5366">
        <v>92444.811300000001</v>
      </c>
      <c r="L5366">
        <v>1</v>
      </c>
      <c r="M5366">
        <v>2</v>
      </c>
      <c r="N5366">
        <v>202412</v>
      </c>
      <c r="O5366">
        <v>0</v>
      </c>
      <c r="P5366">
        <v>0</v>
      </c>
      <c r="Q5366" t="s">
        <v>267</v>
      </c>
      <c r="R5366" t="s">
        <v>268</v>
      </c>
      <c r="W5366" t="s">
        <v>265</v>
      </c>
      <c r="X5366">
        <v>0</v>
      </c>
      <c r="AR5366" t="s">
        <v>216</v>
      </c>
      <c r="AT5366" t="s">
        <v>217</v>
      </c>
      <c r="AW5366" t="s">
        <v>252</v>
      </c>
      <c r="AX5366" t="s">
        <v>252</v>
      </c>
      <c r="AZ5366" t="s">
        <v>257</v>
      </c>
      <c r="BC5366">
        <v>0</v>
      </c>
      <c r="BF5366">
        <v>202002</v>
      </c>
      <c r="BG5366">
        <f>VALUE(LEFT(Table6[[#This Row],[Accident Half Year]],4))</f>
        <v>2020</v>
      </c>
    </row>
    <row r="5367" spans="1:59" x14ac:dyDescent="0.2">
      <c r="A5367">
        <v>0</v>
      </c>
      <c r="B5367">
        <v>0</v>
      </c>
      <c r="C5367">
        <v>0</v>
      </c>
      <c r="D5367">
        <v>0</v>
      </c>
      <c r="E5367">
        <v>6.9790000000000001</v>
      </c>
      <c r="F5367">
        <v>6.9790000000000001</v>
      </c>
      <c r="G5367">
        <v>6.9790000000000001</v>
      </c>
      <c r="H5367">
        <v>0</v>
      </c>
      <c r="I5367">
        <v>74765.027199999997</v>
      </c>
      <c r="J5367">
        <v>0</v>
      </c>
      <c r="K5367">
        <v>74765.027199999997</v>
      </c>
      <c r="L5367">
        <v>1</v>
      </c>
      <c r="M5367">
        <v>2</v>
      </c>
      <c r="N5367">
        <v>202412</v>
      </c>
      <c r="O5367">
        <v>0</v>
      </c>
      <c r="P5367">
        <v>0</v>
      </c>
      <c r="Q5367" t="s">
        <v>267</v>
      </c>
      <c r="R5367" t="s">
        <v>268</v>
      </c>
      <c r="W5367" t="s">
        <v>265</v>
      </c>
      <c r="X5367">
        <v>0</v>
      </c>
      <c r="AR5367" t="s">
        <v>216</v>
      </c>
      <c r="AT5367" t="s">
        <v>217</v>
      </c>
      <c r="AW5367" t="s">
        <v>252</v>
      </c>
      <c r="AX5367" t="s">
        <v>252</v>
      </c>
      <c r="AZ5367" t="s">
        <v>257</v>
      </c>
      <c r="BC5367">
        <v>0</v>
      </c>
      <c r="BF5367">
        <v>202101</v>
      </c>
      <c r="BG5367">
        <f>VALUE(LEFT(Table6[[#This Row],[Accident Half Year]],4))</f>
        <v>2021</v>
      </c>
    </row>
    <row r="5368" spans="1:59" x14ac:dyDescent="0.2">
      <c r="A5368">
        <v>0</v>
      </c>
      <c r="B5368">
        <v>0</v>
      </c>
      <c r="C5368">
        <v>0</v>
      </c>
      <c r="D5368">
        <v>0</v>
      </c>
      <c r="E5368">
        <v>17.928000000000001</v>
      </c>
      <c r="F5368">
        <v>17.928000000000001</v>
      </c>
      <c r="G5368">
        <v>16.931999999999999</v>
      </c>
      <c r="H5368">
        <v>0</v>
      </c>
      <c r="I5368">
        <v>802038.93559999997</v>
      </c>
      <c r="J5368">
        <v>1738.2407000000001</v>
      </c>
      <c r="K5368">
        <v>803777.17630000005</v>
      </c>
      <c r="L5368">
        <v>1</v>
      </c>
      <c r="M5368">
        <v>2</v>
      </c>
      <c r="N5368">
        <v>202412</v>
      </c>
      <c r="O5368">
        <v>0</v>
      </c>
      <c r="P5368">
        <v>0</v>
      </c>
      <c r="Q5368" t="s">
        <v>267</v>
      </c>
      <c r="R5368" t="s">
        <v>268</v>
      </c>
      <c r="W5368" t="s">
        <v>265</v>
      </c>
      <c r="X5368">
        <v>0</v>
      </c>
      <c r="AR5368" t="s">
        <v>216</v>
      </c>
      <c r="AT5368" t="s">
        <v>217</v>
      </c>
      <c r="AW5368" t="s">
        <v>252</v>
      </c>
      <c r="AX5368" t="s">
        <v>252</v>
      </c>
      <c r="AZ5368" t="s">
        <v>257</v>
      </c>
      <c r="BC5368">
        <v>0</v>
      </c>
      <c r="BF5368">
        <v>202102</v>
      </c>
      <c r="BG5368">
        <f>VALUE(LEFT(Table6[[#This Row],[Accident Half Year]],4))</f>
        <v>2021</v>
      </c>
    </row>
    <row r="5369" spans="1:59" x14ac:dyDescent="0.2">
      <c r="A5369">
        <v>0</v>
      </c>
      <c r="B5369">
        <v>0</v>
      </c>
      <c r="C5369">
        <v>0</v>
      </c>
      <c r="D5369">
        <v>0</v>
      </c>
      <c r="E5369">
        <v>16.898</v>
      </c>
      <c r="F5369">
        <v>25.844000000000001</v>
      </c>
      <c r="G5369">
        <v>25.844000000000001</v>
      </c>
      <c r="H5369">
        <v>0</v>
      </c>
      <c r="I5369">
        <v>769761.97640000004</v>
      </c>
      <c r="J5369">
        <v>49762.315499999997</v>
      </c>
      <c r="K5369">
        <v>819524.29189999995</v>
      </c>
      <c r="L5369">
        <v>1</v>
      </c>
      <c r="M5369">
        <v>2</v>
      </c>
      <c r="N5369">
        <v>202412</v>
      </c>
      <c r="O5369">
        <v>0</v>
      </c>
      <c r="P5369">
        <v>0</v>
      </c>
      <c r="Q5369" t="s">
        <v>267</v>
      </c>
      <c r="R5369" t="s">
        <v>268</v>
      </c>
      <c r="W5369" t="s">
        <v>265</v>
      </c>
      <c r="X5369">
        <v>0</v>
      </c>
      <c r="AR5369" t="s">
        <v>216</v>
      </c>
      <c r="AT5369" t="s">
        <v>217</v>
      </c>
      <c r="AW5369" t="s">
        <v>252</v>
      </c>
      <c r="AX5369" t="s">
        <v>252</v>
      </c>
      <c r="AZ5369" t="s">
        <v>257</v>
      </c>
      <c r="BC5369">
        <v>0</v>
      </c>
      <c r="BF5369">
        <v>202201</v>
      </c>
      <c r="BG5369">
        <f>VALUE(LEFT(Table6[[#This Row],[Accident Half Year]],4))</f>
        <v>2022</v>
      </c>
    </row>
    <row r="5370" spans="1:59" x14ac:dyDescent="0.2">
      <c r="A5370">
        <v>0</v>
      </c>
      <c r="B5370">
        <v>0</v>
      </c>
      <c r="C5370">
        <v>0</v>
      </c>
      <c r="D5370">
        <v>0</v>
      </c>
      <c r="E5370">
        <v>5.952</v>
      </c>
      <c r="F5370">
        <v>5.952</v>
      </c>
      <c r="G5370">
        <v>5.952</v>
      </c>
      <c r="H5370">
        <v>0</v>
      </c>
      <c r="I5370">
        <v>405007.74650000001</v>
      </c>
      <c r="J5370">
        <v>5907.7713999999996</v>
      </c>
      <c r="K5370">
        <v>410915.51789999998</v>
      </c>
      <c r="L5370">
        <v>1</v>
      </c>
      <c r="M5370">
        <v>2</v>
      </c>
      <c r="N5370">
        <v>202412</v>
      </c>
      <c r="O5370">
        <v>0</v>
      </c>
      <c r="P5370">
        <v>0</v>
      </c>
      <c r="Q5370" t="s">
        <v>267</v>
      </c>
      <c r="R5370" t="s">
        <v>268</v>
      </c>
      <c r="W5370" t="s">
        <v>265</v>
      </c>
      <c r="X5370">
        <v>0</v>
      </c>
      <c r="AR5370" t="s">
        <v>216</v>
      </c>
      <c r="AT5370" t="s">
        <v>217</v>
      </c>
      <c r="AW5370" t="s">
        <v>252</v>
      </c>
      <c r="AX5370" t="s">
        <v>252</v>
      </c>
      <c r="AZ5370" t="s">
        <v>257</v>
      </c>
      <c r="BC5370">
        <v>0</v>
      </c>
      <c r="BF5370">
        <v>202202</v>
      </c>
      <c r="BG5370">
        <f>VALUE(LEFT(Table6[[#This Row],[Accident Half Year]],4))</f>
        <v>2022</v>
      </c>
    </row>
    <row r="5371" spans="1:59" x14ac:dyDescent="0.2">
      <c r="A5371">
        <v>0</v>
      </c>
      <c r="B5371">
        <v>0</v>
      </c>
      <c r="C5371">
        <v>1146</v>
      </c>
      <c r="D5371">
        <v>740.41229999999996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1</v>
      </c>
      <c r="M5371">
        <v>2</v>
      </c>
      <c r="N5371">
        <v>202412</v>
      </c>
      <c r="O5371">
        <v>0</v>
      </c>
      <c r="P5371">
        <v>0</v>
      </c>
      <c r="Q5371" t="s">
        <v>267</v>
      </c>
      <c r="R5371" t="s">
        <v>268</v>
      </c>
      <c r="W5371" t="s">
        <v>265</v>
      </c>
      <c r="X5371">
        <v>0</v>
      </c>
      <c r="AR5371" t="s">
        <v>216</v>
      </c>
      <c r="AT5371" t="s">
        <v>217</v>
      </c>
      <c r="AW5371" t="s">
        <v>252</v>
      </c>
      <c r="AX5371" t="s">
        <v>252</v>
      </c>
      <c r="AZ5371" t="s">
        <v>259</v>
      </c>
      <c r="BF5371">
        <v>202001</v>
      </c>
      <c r="BG5371">
        <f>VALUE(LEFT(Table6[[#This Row],[Accident Half Year]],4))</f>
        <v>2020</v>
      </c>
    </row>
    <row r="5372" spans="1:59" x14ac:dyDescent="0.2">
      <c r="A5372">
        <v>0</v>
      </c>
      <c r="B5372">
        <v>0</v>
      </c>
      <c r="C5372">
        <v>298</v>
      </c>
      <c r="D5372">
        <v>658.12400000000002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1</v>
      </c>
      <c r="M5372">
        <v>2</v>
      </c>
      <c r="N5372">
        <v>202412</v>
      </c>
      <c r="O5372">
        <v>0</v>
      </c>
      <c r="P5372">
        <v>0</v>
      </c>
      <c r="Q5372" t="s">
        <v>267</v>
      </c>
      <c r="R5372" t="s">
        <v>268</v>
      </c>
      <c r="W5372" t="s">
        <v>265</v>
      </c>
      <c r="X5372">
        <v>0</v>
      </c>
      <c r="AR5372" t="s">
        <v>216</v>
      </c>
      <c r="AT5372" t="s">
        <v>217</v>
      </c>
      <c r="AW5372" t="s">
        <v>252</v>
      </c>
      <c r="AX5372" t="s">
        <v>252</v>
      </c>
      <c r="AZ5372" t="s">
        <v>259</v>
      </c>
      <c r="BF5372">
        <v>202002</v>
      </c>
      <c r="BG5372">
        <f>VALUE(LEFT(Table6[[#This Row],[Accident Half Year]],4))</f>
        <v>2020</v>
      </c>
    </row>
    <row r="5373" spans="1:59" x14ac:dyDescent="0.2">
      <c r="A5373">
        <v>0</v>
      </c>
      <c r="B5373">
        <v>0</v>
      </c>
      <c r="C5373">
        <v>732</v>
      </c>
      <c r="D5373">
        <v>539.96180000000004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1</v>
      </c>
      <c r="M5373">
        <v>2</v>
      </c>
      <c r="N5373">
        <v>202412</v>
      </c>
      <c r="O5373">
        <v>0</v>
      </c>
      <c r="P5373">
        <v>0</v>
      </c>
      <c r="Q5373" t="s">
        <v>267</v>
      </c>
      <c r="R5373" t="s">
        <v>268</v>
      </c>
      <c r="W5373" t="s">
        <v>265</v>
      </c>
      <c r="X5373">
        <v>0</v>
      </c>
      <c r="AR5373" t="s">
        <v>216</v>
      </c>
      <c r="AT5373" t="s">
        <v>217</v>
      </c>
      <c r="AW5373" t="s">
        <v>252</v>
      </c>
      <c r="AX5373" t="s">
        <v>252</v>
      </c>
      <c r="AZ5373" t="s">
        <v>259</v>
      </c>
      <c r="BF5373">
        <v>202101</v>
      </c>
      <c r="BG5373">
        <f>VALUE(LEFT(Table6[[#This Row],[Accident Half Year]],4))</f>
        <v>2021</v>
      </c>
    </row>
    <row r="5374" spans="1:59" x14ac:dyDescent="0.2">
      <c r="A5374">
        <v>0</v>
      </c>
      <c r="B5374">
        <v>0</v>
      </c>
      <c r="C5374">
        <v>341</v>
      </c>
      <c r="D5374">
        <v>523.49540000000002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1</v>
      </c>
      <c r="M5374">
        <v>2</v>
      </c>
      <c r="N5374">
        <v>202412</v>
      </c>
      <c r="O5374">
        <v>0</v>
      </c>
      <c r="P5374">
        <v>0</v>
      </c>
      <c r="Q5374" t="s">
        <v>267</v>
      </c>
      <c r="R5374" t="s">
        <v>268</v>
      </c>
      <c r="W5374" t="s">
        <v>265</v>
      </c>
      <c r="X5374">
        <v>0</v>
      </c>
      <c r="AR5374" t="s">
        <v>216</v>
      </c>
      <c r="AT5374" t="s">
        <v>217</v>
      </c>
      <c r="AW5374" t="s">
        <v>252</v>
      </c>
      <c r="AX5374" t="s">
        <v>252</v>
      </c>
      <c r="AZ5374" t="s">
        <v>259</v>
      </c>
      <c r="BF5374">
        <v>202102</v>
      </c>
      <c r="BG5374">
        <f>VALUE(LEFT(Table6[[#This Row],[Accident Half Year]],4))</f>
        <v>2021</v>
      </c>
    </row>
    <row r="5375" spans="1:59" x14ac:dyDescent="0.2">
      <c r="A5375">
        <v>0</v>
      </c>
      <c r="B5375">
        <v>0</v>
      </c>
      <c r="C5375">
        <v>0</v>
      </c>
      <c r="D5375">
        <v>334.48039999999997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1</v>
      </c>
      <c r="M5375">
        <v>2</v>
      </c>
      <c r="N5375">
        <v>202412</v>
      </c>
      <c r="O5375">
        <v>0</v>
      </c>
      <c r="P5375">
        <v>0</v>
      </c>
      <c r="Q5375" t="s">
        <v>267</v>
      </c>
      <c r="R5375" t="s">
        <v>268</v>
      </c>
      <c r="W5375" t="s">
        <v>265</v>
      </c>
      <c r="X5375">
        <v>0</v>
      </c>
      <c r="AR5375" t="s">
        <v>216</v>
      </c>
      <c r="AT5375" t="s">
        <v>217</v>
      </c>
      <c r="AW5375" t="s">
        <v>252</v>
      </c>
      <c r="AX5375" t="s">
        <v>252</v>
      </c>
      <c r="AZ5375" t="s">
        <v>259</v>
      </c>
      <c r="BF5375">
        <v>202201</v>
      </c>
      <c r="BG5375">
        <f>VALUE(LEFT(Table6[[#This Row],[Accident Half Year]],4))</f>
        <v>2022</v>
      </c>
    </row>
    <row r="5376" spans="1:59" x14ac:dyDescent="0.2">
      <c r="A5376">
        <v>0</v>
      </c>
      <c r="B5376">
        <v>0</v>
      </c>
      <c r="C5376">
        <v>0</v>
      </c>
      <c r="D5376">
        <v>67.927400000000006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1</v>
      </c>
      <c r="M5376">
        <v>2</v>
      </c>
      <c r="N5376">
        <v>202412</v>
      </c>
      <c r="O5376">
        <v>0</v>
      </c>
      <c r="P5376">
        <v>0</v>
      </c>
      <c r="Q5376" t="s">
        <v>267</v>
      </c>
      <c r="R5376" t="s">
        <v>268</v>
      </c>
      <c r="W5376" t="s">
        <v>265</v>
      </c>
      <c r="X5376">
        <v>0</v>
      </c>
      <c r="AR5376" t="s">
        <v>216</v>
      </c>
      <c r="AT5376" t="s">
        <v>217</v>
      </c>
      <c r="AW5376" t="s">
        <v>252</v>
      </c>
      <c r="AX5376" t="s">
        <v>252</v>
      </c>
      <c r="AZ5376" t="s">
        <v>259</v>
      </c>
      <c r="BF5376">
        <v>202202</v>
      </c>
      <c r="BG5376">
        <f>VALUE(LEFT(Table6[[#This Row],[Accident Half Year]],4))</f>
        <v>2022</v>
      </c>
    </row>
    <row r="5377" spans="1:59" x14ac:dyDescent="0.2">
      <c r="A5377">
        <v>0</v>
      </c>
      <c r="B5377">
        <v>0</v>
      </c>
      <c r="C5377">
        <v>0</v>
      </c>
      <c r="D5377">
        <v>98.956299999999999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1</v>
      </c>
      <c r="M5377">
        <v>2</v>
      </c>
      <c r="N5377">
        <v>202412</v>
      </c>
      <c r="O5377">
        <v>0</v>
      </c>
      <c r="P5377">
        <v>0</v>
      </c>
      <c r="Q5377" t="s">
        <v>267</v>
      </c>
      <c r="R5377" t="s">
        <v>268</v>
      </c>
      <c r="W5377" t="s">
        <v>265</v>
      </c>
      <c r="X5377">
        <v>0</v>
      </c>
      <c r="AR5377" t="s">
        <v>216</v>
      </c>
      <c r="AT5377" t="s">
        <v>217</v>
      </c>
      <c r="AW5377" t="s">
        <v>252</v>
      </c>
      <c r="AX5377" t="s">
        <v>252</v>
      </c>
      <c r="AZ5377" t="s">
        <v>260</v>
      </c>
      <c r="BF5377">
        <v>202001</v>
      </c>
      <c r="BG5377">
        <f>VALUE(LEFT(Table6[[#This Row],[Accident Half Year]],4))</f>
        <v>2020</v>
      </c>
    </row>
    <row r="5378" spans="1:59" x14ac:dyDescent="0.2">
      <c r="A5378">
        <v>0</v>
      </c>
      <c r="B5378">
        <v>0</v>
      </c>
      <c r="C5378">
        <v>218</v>
      </c>
      <c r="D5378">
        <v>104.4879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1</v>
      </c>
      <c r="M5378">
        <v>2</v>
      </c>
      <c r="N5378">
        <v>202412</v>
      </c>
      <c r="O5378">
        <v>0</v>
      </c>
      <c r="P5378">
        <v>0</v>
      </c>
      <c r="Q5378" t="s">
        <v>267</v>
      </c>
      <c r="R5378" t="s">
        <v>268</v>
      </c>
      <c r="W5378" t="s">
        <v>265</v>
      </c>
      <c r="X5378">
        <v>0</v>
      </c>
      <c r="AR5378" t="s">
        <v>216</v>
      </c>
      <c r="AT5378" t="s">
        <v>217</v>
      </c>
      <c r="AW5378" t="s">
        <v>252</v>
      </c>
      <c r="AX5378" t="s">
        <v>252</v>
      </c>
      <c r="AZ5378" t="s">
        <v>260</v>
      </c>
      <c r="BF5378">
        <v>202002</v>
      </c>
      <c r="BG5378">
        <f>VALUE(LEFT(Table6[[#This Row],[Accident Half Year]],4))</f>
        <v>2020</v>
      </c>
    </row>
    <row r="5379" spans="1:59" x14ac:dyDescent="0.2">
      <c r="A5379">
        <v>0</v>
      </c>
      <c r="B5379">
        <v>0</v>
      </c>
      <c r="C5379">
        <v>0</v>
      </c>
      <c r="D5379">
        <v>108.1041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1</v>
      </c>
      <c r="M5379">
        <v>2</v>
      </c>
      <c r="N5379">
        <v>202412</v>
      </c>
      <c r="O5379">
        <v>0</v>
      </c>
      <c r="P5379">
        <v>0</v>
      </c>
      <c r="Q5379" t="s">
        <v>267</v>
      </c>
      <c r="R5379" t="s">
        <v>268</v>
      </c>
      <c r="W5379" t="s">
        <v>265</v>
      </c>
      <c r="X5379">
        <v>0</v>
      </c>
      <c r="AR5379" t="s">
        <v>216</v>
      </c>
      <c r="AT5379" t="s">
        <v>217</v>
      </c>
      <c r="AW5379" t="s">
        <v>252</v>
      </c>
      <c r="AX5379" t="s">
        <v>252</v>
      </c>
      <c r="AZ5379" t="s">
        <v>260</v>
      </c>
      <c r="BF5379">
        <v>202101</v>
      </c>
      <c r="BG5379">
        <f>VALUE(LEFT(Table6[[#This Row],[Accident Half Year]],4))</f>
        <v>2021</v>
      </c>
    </row>
    <row r="5380" spans="1:59" x14ac:dyDescent="0.2">
      <c r="A5380">
        <v>0</v>
      </c>
      <c r="B5380">
        <v>0</v>
      </c>
      <c r="C5380">
        <v>90</v>
      </c>
      <c r="D5380">
        <v>71.189099999999996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1</v>
      </c>
      <c r="M5380">
        <v>2</v>
      </c>
      <c r="N5380">
        <v>202412</v>
      </c>
      <c r="O5380">
        <v>0</v>
      </c>
      <c r="P5380">
        <v>0</v>
      </c>
      <c r="Q5380" t="s">
        <v>267</v>
      </c>
      <c r="R5380" t="s">
        <v>268</v>
      </c>
      <c r="W5380" t="s">
        <v>265</v>
      </c>
      <c r="X5380">
        <v>0</v>
      </c>
      <c r="AR5380" t="s">
        <v>216</v>
      </c>
      <c r="AT5380" t="s">
        <v>217</v>
      </c>
      <c r="AW5380" t="s">
        <v>252</v>
      </c>
      <c r="AX5380" t="s">
        <v>252</v>
      </c>
      <c r="AZ5380" t="s">
        <v>260</v>
      </c>
      <c r="BF5380">
        <v>202102</v>
      </c>
      <c r="BG5380">
        <f>VALUE(LEFT(Table6[[#This Row],[Accident Half Year]],4))</f>
        <v>2021</v>
      </c>
    </row>
    <row r="5381" spans="1:59" x14ac:dyDescent="0.2">
      <c r="A5381">
        <v>0</v>
      </c>
      <c r="B5381">
        <v>0</v>
      </c>
      <c r="C5381">
        <v>335</v>
      </c>
      <c r="D5381">
        <v>316.94749999999999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1</v>
      </c>
      <c r="M5381">
        <v>2</v>
      </c>
      <c r="N5381">
        <v>202412</v>
      </c>
      <c r="O5381">
        <v>0</v>
      </c>
      <c r="P5381">
        <v>0</v>
      </c>
      <c r="Q5381" t="s">
        <v>267</v>
      </c>
      <c r="R5381" t="s">
        <v>268</v>
      </c>
      <c r="W5381" t="s">
        <v>265</v>
      </c>
      <c r="X5381">
        <v>0</v>
      </c>
      <c r="AR5381" t="s">
        <v>216</v>
      </c>
      <c r="AT5381" t="s">
        <v>217</v>
      </c>
      <c r="AW5381" t="s">
        <v>252</v>
      </c>
      <c r="AX5381" t="s">
        <v>252</v>
      </c>
      <c r="AZ5381" t="s">
        <v>260</v>
      </c>
      <c r="BF5381">
        <v>202201</v>
      </c>
      <c r="BG5381">
        <f>VALUE(LEFT(Table6[[#This Row],[Accident Half Year]],4))</f>
        <v>2022</v>
      </c>
    </row>
    <row r="5382" spans="1:59" x14ac:dyDescent="0.2">
      <c r="A5382">
        <v>0</v>
      </c>
      <c r="B5382">
        <v>0</v>
      </c>
      <c r="C5382">
        <v>0</v>
      </c>
      <c r="D5382">
        <v>97.186800000000005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1</v>
      </c>
      <c r="M5382">
        <v>2</v>
      </c>
      <c r="N5382">
        <v>202412</v>
      </c>
      <c r="O5382">
        <v>0</v>
      </c>
      <c r="P5382">
        <v>0</v>
      </c>
      <c r="Q5382" t="s">
        <v>267</v>
      </c>
      <c r="R5382" t="s">
        <v>268</v>
      </c>
      <c r="W5382" t="s">
        <v>265</v>
      </c>
      <c r="X5382">
        <v>0</v>
      </c>
      <c r="AR5382" t="s">
        <v>216</v>
      </c>
      <c r="AT5382" t="s">
        <v>217</v>
      </c>
      <c r="AW5382" t="s">
        <v>252</v>
      </c>
      <c r="AX5382" t="s">
        <v>252</v>
      </c>
      <c r="AZ5382" t="s">
        <v>260</v>
      </c>
      <c r="BF5382">
        <v>202202</v>
      </c>
      <c r="BG5382">
        <f>VALUE(LEFT(Table6[[#This Row],[Accident Half Year]],4))</f>
        <v>2022</v>
      </c>
    </row>
    <row r="5383" spans="1:59" x14ac:dyDescent="0.2">
      <c r="A5383">
        <v>0</v>
      </c>
      <c r="B5383">
        <v>0</v>
      </c>
      <c r="C5383">
        <v>217</v>
      </c>
      <c r="D5383">
        <v>1068.6021000000001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1</v>
      </c>
      <c r="M5383">
        <v>2</v>
      </c>
      <c r="N5383">
        <v>202412</v>
      </c>
      <c r="O5383">
        <v>0</v>
      </c>
      <c r="P5383">
        <v>0</v>
      </c>
      <c r="Q5383" t="s">
        <v>267</v>
      </c>
      <c r="R5383" t="s">
        <v>268</v>
      </c>
      <c r="W5383" t="s">
        <v>265</v>
      </c>
      <c r="X5383">
        <v>0</v>
      </c>
      <c r="AR5383" t="s">
        <v>216</v>
      </c>
      <c r="AT5383" t="s">
        <v>217</v>
      </c>
      <c r="AW5383" t="s">
        <v>252</v>
      </c>
      <c r="AX5383" t="s">
        <v>252</v>
      </c>
      <c r="AZ5383" t="s">
        <v>261</v>
      </c>
      <c r="BF5383">
        <v>202001</v>
      </c>
      <c r="BG5383">
        <f>VALUE(LEFT(Table6[[#This Row],[Accident Half Year]],4))</f>
        <v>2020</v>
      </c>
    </row>
    <row r="5384" spans="1:59" x14ac:dyDescent="0.2">
      <c r="A5384">
        <v>0</v>
      </c>
      <c r="B5384">
        <v>0</v>
      </c>
      <c r="C5384">
        <v>814</v>
      </c>
      <c r="D5384">
        <v>662.48479999999995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1</v>
      </c>
      <c r="M5384">
        <v>2</v>
      </c>
      <c r="N5384">
        <v>202412</v>
      </c>
      <c r="O5384">
        <v>0</v>
      </c>
      <c r="P5384">
        <v>0</v>
      </c>
      <c r="Q5384" t="s">
        <v>267</v>
      </c>
      <c r="R5384" t="s">
        <v>268</v>
      </c>
      <c r="W5384" t="s">
        <v>265</v>
      </c>
      <c r="X5384">
        <v>0</v>
      </c>
      <c r="AR5384" t="s">
        <v>216</v>
      </c>
      <c r="AT5384" t="s">
        <v>217</v>
      </c>
      <c r="AW5384" t="s">
        <v>252</v>
      </c>
      <c r="AX5384" t="s">
        <v>252</v>
      </c>
      <c r="AZ5384" t="s">
        <v>261</v>
      </c>
      <c r="BF5384">
        <v>202002</v>
      </c>
      <c r="BG5384">
        <f>VALUE(LEFT(Table6[[#This Row],[Accident Half Year]],4))</f>
        <v>2020</v>
      </c>
    </row>
    <row r="5385" spans="1:59" x14ac:dyDescent="0.2">
      <c r="A5385">
        <v>0</v>
      </c>
      <c r="B5385">
        <v>0</v>
      </c>
      <c r="C5385">
        <v>272</v>
      </c>
      <c r="D5385">
        <v>493.01530000000002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1</v>
      </c>
      <c r="M5385">
        <v>2</v>
      </c>
      <c r="N5385">
        <v>202412</v>
      </c>
      <c r="O5385">
        <v>0</v>
      </c>
      <c r="P5385">
        <v>0</v>
      </c>
      <c r="Q5385" t="s">
        <v>267</v>
      </c>
      <c r="R5385" t="s">
        <v>268</v>
      </c>
      <c r="W5385" t="s">
        <v>265</v>
      </c>
      <c r="X5385">
        <v>0</v>
      </c>
      <c r="AR5385" t="s">
        <v>216</v>
      </c>
      <c r="AT5385" t="s">
        <v>217</v>
      </c>
      <c r="AW5385" t="s">
        <v>252</v>
      </c>
      <c r="AX5385" t="s">
        <v>252</v>
      </c>
      <c r="AZ5385" t="s">
        <v>261</v>
      </c>
      <c r="BF5385">
        <v>202101</v>
      </c>
      <c r="BG5385">
        <f>VALUE(LEFT(Table6[[#This Row],[Accident Half Year]],4))</f>
        <v>2021</v>
      </c>
    </row>
    <row r="5386" spans="1:59" x14ac:dyDescent="0.2">
      <c r="A5386">
        <v>0</v>
      </c>
      <c r="B5386">
        <v>0</v>
      </c>
      <c r="C5386">
        <v>436</v>
      </c>
      <c r="D5386">
        <v>396.1815000000000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1</v>
      </c>
      <c r="M5386">
        <v>2</v>
      </c>
      <c r="N5386">
        <v>202412</v>
      </c>
      <c r="O5386">
        <v>0</v>
      </c>
      <c r="P5386">
        <v>0</v>
      </c>
      <c r="Q5386" t="s">
        <v>267</v>
      </c>
      <c r="R5386" t="s">
        <v>268</v>
      </c>
      <c r="W5386" t="s">
        <v>265</v>
      </c>
      <c r="X5386">
        <v>0</v>
      </c>
      <c r="AR5386" t="s">
        <v>216</v>
      </c>
      <c r="AT5386" t="s">
        <v>217</v>
      </c>
      <c r="AW5386" t="s">
        <v>252</v>
      </c>
      <c r="AX5386" t="s">
        <v>252</v>
      </c>
      <c r="AZ5386" t="s">
        <v>261</v>
      </c>
      <c r="BF5386">
        <v>202102</v>
      </c>
      <c r="BG5386">
        <f>VALUE(LEFT(Table6[[#This Row],[Accident Half Year]],4))</f>
        <v>2021</v>
      </c>
    </row>
    <row r="5387" spans="1:59" x14ac:dyDescent="0.2">
      <c r="A5387">
        <v>0</v>
      </c>
      <c r="B5387">
        <v>0</v>
      </c>
      <c r="C5387">
        <v>-101</v>
      </c>
      <c r="D5387">
        <v>272.3287000000000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1</v>
      </c>
      <c r="M5387">
        <v>2</v>
      </c>
      <c r="N5387">
        <v>202412</v>
      </c>
      <c r="O5387">
        <v>0</v>
      </c>
      <c r="P5387">
        <v>0</v>
      </c>
      <c r="Q5387" t="s">
        <v>267</v>
      </c>
      <c r="R5387" t="s">
        <v>268</v>
      </c>
      <c r="W5387" t="s">
        <v>265</v>
      </c>
      <c r="X5387">
        <v>0</v>
      </c>
      <c r="AR5387" t="s">
        <v>216</v>
      </c>
      <c r="AT5387" t="s">
        <v>217</v>
      </c>
      <c r="AW5387" t="s">
        <v>252</v>
      </c>
      <c r="AX5387" t="s">
        <v>252</v>
      </c>
      <c r="AZ5387" t="s">
        <v>261</v>
      </c>
      <c r="BF5387">
        <v>202201</v>
      </c>
      <c r="BG5387">
        <f>VALUE(LEFT(Table6[[#This Row],[Accident Half Year]],4))</f>
        <v>2022</v>
      </c>
    </row>
    <row r="5388" spans="1:59" x14ac:dyDescent="0.2">
      <c r="A5388">
        <v>0</v>
      </c>
      <c r="B5388">
        <v>0</v>
      </c>
      <c r="C5388">
        <v>0</v>
      </c>
      <c r="D5388">
        <v>98.88280000000000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1</v>
      </c>
      <c r="M5388">
        <v>2</v>
      </c>
      <c r="N5388">
        <v>202412</v>
      </c>
      <c r="O5388">
        <v>0</v>
      </c>
      <c r="P5388">
        <v>0</v>
      </c>
      <c r="Q5388" t="s">
        <v>267</v>
      </c>
      <c r="R5388" t="s">
        <v>268</v>
      </c>
      <c r="W5388" t="s">
        <v>265</v>
      </c>
      <c r="X5388">
        <v>0</v>
      </c>
      <c r="AR5388" t="s">
        <v>216</v>
      </c>
      <c r="AT5388" t="s">
        <v>217</v>
      </c>
      <c r="AW5388" t="s">
        <v>252</v>
      </c>
      <c r="AX5388" t="s">
        <v>252</v>
      </c>
      <c r="AZ5388" t="s">
        <v>261</v>
      </c>
      <c r="BF5388">
        <v>202202</v>
      </c>
      <c r="BG5388">
        <f>VALUE(LEFT(Table6[[#This Row],[Accident Half Year]],4))</f>
        <v>2022</v>
      </c>
    </row>
    <row r="5389" spans="1:59" x14ac:dyDescent="0.2">
      <c r="A5389">
        <v>0</v>
      </c>
      <c r="B5389">
        <v>0</v>
      </c>
      <c r="C5389">
        <v>1766</v>
      </c>
      <c r="D5389">
        <v>1443.6442999999999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1</v>
      </c>
      <c r="M5389">
        <v>2</v>
      </c>
      <c r="N5389">
        <v>202412</v>
      </c>
      <c r="O5389">
        <v>0</v>
      </c>
      <c r="P5389">
        <v>0</v>
      </c>
      <c r="Q5389" t="s">
        <v>267</v>
      </c>
      <c r="R5389" t="s">
        <v>268</v>
      </c>
      <c r="W5389" t="s">
        <v>265</v>
      </c>
      <c r="X5389">
        <v>0</v>
      </c>
      <c r="AR5389" t="s">
        <v>216</v>
      </c>
      <c r="AT5389" t="s">
        <v>217</v>
      </c>
      <c r="AW5389" t="s">
        <v>264</v>
      </c>
      <c r="AX5389" t="s">
        <v>264</v>
      </c>
      <c r="AZ5389" t="s">
        <v>254</v>
      </c>
      <c r="BF5389">
        <v>202001</v>
      </c>
      <c r="BG5389">
        <f>VALUE(LEFT(Table6[[#This Row],[Accident Half Year]],4))</f>
        <v>2020</v>
      </c>
    </row>
    <row r="5390" spans="1:59" x14ac:dyDescent="0.2">
      <c r="A5390">
        <v>0</v>
      </c>
      <c r="B5390">
        <v>0</v>
      </c>
      <c r="C5390">
        <v>230</v>
      </c>
      <c r="D5390">
        <v>1121.8969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1</v>
      </c>
      <c r="M5390">
        <v>2</v>
      </c>
      <c r="N5390">
        <v>202412</v>
      </c>
      <c r="O5390">
        <v>0</v>
      </c>
      <c r="P5390">
        <v>0</v>
      </c>
      <c r="Q5390" t="s">
        <v>267</v>
      </c>
      <c r="R5390" t="s">
        <v>268</v>
      </c>
      <c r="W5390" t="s">
        <v>265</v>
      </c>
      <c r="X5390">
        <v>0</v>
      </c>
      <c r="AR5390" t="s">
        <v>216</v>
      </c>
      <c r="AT5390" t="s">
        <v>217</v>
      </c>
      <c r="AW5390" t="s">
        <v>264</v>
      </c>
      <c r="AX5390" t="s">
        <v>264</v>
      </c>
      <c r="AZ5390" t="s">
        <v>254</v>
      </c>
      <c r="BF5390">
        <v>202002</v>
      </c>
      <c r="BG5390">
        <f>VALUE(LEFT(Table6[[#This Row],[Accident Half Year]],4))</f>
        <v>2020</v>
      </c>
    </row>
    <row r="5391" spans="1:59" x14ac:dyDescent="0.2">
      <c r="A5391">
        <v>0</v>
      </c>
      <c r="B5391">
        <v>0</v>
      </c>
      <c r="C5391">
        <v>867</v>
      </c>
      <c r="D5391">
        <v>756.87239999999997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1</v>
      </c>
      <c r="M5391">
        <v>2</v>
      </c>
      <c r="N5391">
        <v>202412</v>
      </c>
      <c r="O5391">
        <v>0</v>
      </c>
      <c r="P5391">
        <v>0</v>
      </c>
      <c r="Q5391" t="s">
        <v>267</v>
      </c>
      <c r="R5391" t="s">
        <v>268</v>
      </c>
      <c r="W5391" t="s">
        <v>265</v>
      </c>
      <c r="X5391">
        <v>0</v>
      </c>
      <c r="AR5391" t="s">
        <v>216</v>
      </c>
      <c r="AT5391" t="s">
        <v>217</v>
      </c>
      <c r="AW5391" t="s">
        <v>264</v>
      </c>
      <c r="AX5391" t="s">
        <v>264</v>
      </c>
      <c r="AZ5391" t="s">
        <v>254</v>
      </c>
      <c r="BF5391">
        <v>202101</v>
      </c>
      <c r="BG5391">
        <f>VALUE(LEFT(Table6[[#This Row],[Accident Half Year]],4))</f>
        <v>2021</v>
      </c>
    </row>
    <row r="5392" spans="1:59" x14ac:dyDescent="0.2">
      <c r="A5392">
        <v>0</v>
      </c>
      <c r="B5392">
        <v>0</v>
      </c>
      <c r="C5392">
        <v>609</v>
      </c>
      <c r="D5392">
        <v>689.35649999999998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1</v>
      </c>
      <c r="M5392">
        <v>2</v>
      </c>
      <c r="N5392">
        <v>202412</v>
      </c>
      <c r="O5392">
        <v>0</v>
      </c>
      <c r="P5392">
        <v>0</v>
      </c>
      <c r="Q5392" t="s">
        <v>267</v>
      </c>
      <c r="R5392" t="s">
        <v>268</v>
      </c>
      <c r="W5392" t="s">
        <v>265</v>
      </c>
      <c r="X5392">
        <v>0</v>
      </c>
      <c r="AR5392" t="s">
        <v>216</v>
      </c>
      <c r="AT5392" t="s">
        <v>217</v>
      </c>
      <c r="AW5392" t="s">
        <v>264</v>
      </c>
      <c r="AX5392" t="s">
        <v>264</v>
      </c>
      <c r="AZ5392" t="s">
        <v>254</v>
      </c>
      <c r="BF5392">
        <v>202102</v>
      </c>
      <c r="BG5392">
        <f>VALUE(LEFT(Table6[[#This Row],[Accident Half Year]],4))</f>
        <v>2021</v>
      </c>
    </row>
    <row r="5393" spans="1:59" x14ac:dyDescent="0.2">
      <c r="A5393">
        <v>0</v>
      </c>
      <c r="B5393">
        <v>0</v>
      </c>
      <c r="C5393">
        <v>1090</v>
      </c>
      <c r="D5393">
        <v>793.01909999999998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1</v>
      </c>
      <c r="M5393">
        <v>2</v>
      </c>
      <c r="N5393">
        <v>202412</v>
      </c>
      <c r="O5393">
        <v>0</v>
      </c>
      <c r="P5393">
        <v>0</v>
      </c>
      <c r="Q5393" t="s">
        <v>267</v>
      </c>
      <c r="R5393" t="s">
        <v>268</v>
      </c>
      <c r="W5393" t="s">
        <v>265</v>
      </c>
      <c r="X5393">
        <v>0</v>
      </c>
      <c r="AR5393" t="s">
        <v>216</v>
      </c>
      <c r="AT5393" t="s">
        <v>217</v>
      </c>
      <c r="AW5393" t="s">
        <v>264</v>
      </c>
      <c r="AX5393" t="s">
        <v>264</v>
      </c>
      <c r="AZ5393" t="s">
        <v>254</v>
      </c>
      <c r="BF5393">
        <v>202201</v>
      </c>
      <c r="BG5393">
        <f>VALUE(LEFT(Table6[[#This Row],[Accident Half Year]],4))</f>
        <v>2022</v>
      </c>
    </row>
    <row r="5394" spans="1:59" x14ac:dyDescent="0.2">
      <c r="A5394">
        <v>0</v>
      </c>
      <c r="B5394">
        <v>0</v>
      </c>
      <c r="C5394">
        <v>669</v>
      </c>
      <c r="D5394">
        <v>874.71659999999997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1</v>
      </c>
      <c r="M5394">
        <v>2</v>
      </c>
      <c r="N5394">
        <v>202412</v>
      </c>
      <c r="O5394">
        <v>0</v>
      </c>
      <c r="P5394">
        <v>0</v>
      </c>
      <c r="Q5394" t="s">
        <v>267</v>
      </c>
      <c r="R5394" t="s">
        <v>268</v>
      </c>
      <c r="W5394" t="s">
        <v>265</v>
      </c>
      <c r="X5394">
        <v>0</v>
      </c>
      <c r="AR5394" t="s">
        <v>216</v>
      </c>
      <c r="AT5394" t="s">
        <v>217</v>
      </c>
      <c r="AW5394" t="s">
        <v>264</v>
      </c>
      <c r="AX5394" t="s">
        <v>264</v>
      </c>
      <c r="AZ5394" t="s">
        <v>254</v>
      </c>
      <c r="BF5394">
        <v>202202</v>
      </c>
      <c r="BG5394">
        <f>VALUE(LEFT(Table6[[#This Row],[Accident Half Year]],4))</f>
        <v>2022</v>
      </c>
    </row>
    <row r="5395" spans="1:59" x14ac:dyDescent="0.2">
      <c r="A5395">
        <v>0</v>
      </c>
      <c r="B5395">
        <v>0</v>
      </c>
      <c r="C5395">
        <v>1090</v>
      </c>
      <c r="D5395">
        <v>909.93010000000004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1</v>
      </c>
      <c r="M5395">
        <v>2</v>
      </c>
      <c r="N5395">
        <v>202412</v>
      </c>
      <c r="O5395">
        <v>0</v>
      </c>
      <c r="P5395">
        <v>0</v>
      </c>
      <c r="Q5395" t="s">
        <v>267</v>
      </c>
      <c r="R5395" t="s">
        <v>268</v>
      </c>
      <c r="W5395" t="s">
        <v>265</v>
      </c>
      <c r="X5395">
        <v>0</v>
      </c>
      <c r="AR5395" t="s">
        <v>216</v>
      </c>
      <c r="AT5395" t="s">
        <v>217</v>
      </c>
      <c r="AW5395" t="s">
        <v>264</v>
      </c>
      <c r="AX5395" t="s">
        <v>264</v>
      </c>
      <c r="AZ5395" t="s">
        <v>254</v>
      </c>
      <c r="BF5395">
        <v>202301</v>
      </c>
      <c r="BG5395">
        <f>VALUE(LEFT(Table6[[#This Row],[Accident Half Year]],4))</f>
        <v>2023</v>
      </c>
    </row>
    <row r="5396" spans="1:59" x14ac:dyDescent="0.2">
      <c r="A5396">
        <v>0</v>
      </c>
      <c r="B5396">
        <v>0</v>
      </c>
      <c r="C5396">
        <v>869</v>
      </c>
      <c r="D5396">
        <v>913.14700000000005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1</v>
      </c>
      <c r="M5396">
        <v>2</v>
      </c>
      <c r="N5396">
        <v>202412</v>
      </c>
      <c r="O5396">
        <v>0</v>
      </c>
      <c r="P5396">
        <v>0</v>
      </c>
      <c r="Q5396" t="s">
        <v>267</v>
      </c>
      <c r="R5396" t="s">
        <v>268</v>
      </c>
      <c r="W5396" t="s">
        <v>265</v>
      </c>
      <c r="X5396">
        <v>0</v>
      </c>
      <c r="AR5396" t="s">
        <v>216</v>
      </c>
      <c r="AT5396" t="s">
        <v>217</v>
      </c>
      <c r="AW5396" t="s">
        <v>264</v>
      </c>
      <c r="AX5396" t="s">
        <v>264</v>
      </c>
      <c r="AZ5396" t="s">
        <v>254</v>
      </c>
      <c r="BF5396">
        <v>202302</v>
      </c>
      <c r="BG5396">
        <f>VALUE(LEFT(Table6[[#This Row],[Accident Half Year]],4))</f>
        <v>2023</v>
      </c>
    </row>
    <row r="5397" spans="1:59" x14ac:dyDescent="0.2">
      <c r="A5397">
        <v>0</v>
      </c>
      <c r="B5397">
        <v>0</v>
      </c>
      <c r="C5397">
        <v>4650</v>
      </c>
      <c r="D5397">
        <v>1665.938000000000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1</v>
      </c>
      <c r="M5397">
        <v>2</v>
      </c>
      <c r="N5397">
        <v>202412</v>
      </c>
      <c r="O5397">
        <v>0</v>
      </c>
      <c r="P5397">
        <v>0</v>
      </c>
      <c r="Q5397" t="s">
        <v>267</v>
      </c>
      <c r="R5397" t="s">
        <v>268</v>
      </c>
      <c r="W5397" t="s">
        <v>265</v>
      </c>
      <c r="X5397">
        <v>0</v>
      </c>
      <c r="AR5397" t="s">
        <v>216</v>
      </c>
      <c r="AT5397" t="s">
        <v>217</v>
      </c>
      <c r="AW5397" t="s">
        <v>264</v>
      </c>
      <c r="AX5397" t="s">
        <v>264</v>
      </c>
      <c r="AZ5397" t="s">
        <v>254</v>
      </c>
      <c r="BF5397">
        <v>202401</v>
      </c>
      <c r="BG5397">
        <f>VALUE(LEFT(Table6[[#This Row],[Accident Half Year]],4))</f>
        <v>2024</v>
      </c>
    </row>
    <row r="5398" spans="1:59" x14ac:dyDescent="0.2">
      <c r="A5398">
        <v>0</v>
      </c>
      <c r="B5398">
        <v>0</v>
      </c>
      <c r="C5398">
        <v>1118</v>
      </c>
      <c r="D5398">
        <v>2894.1813999999999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1</v>
      </c>
      <c r="M5398">
        <v>2</v>
      </c>
      <c r="N5398">
        <v>202412</v>
      </c>
      <c r="O5398">
        <v>0</v>
      </c>
      <c r="P5398">
        <v>0</v>
      </c>
      <c r="Q5398" t="s">
        <v>267</v>
      </c>
      <c r="R5398" t="s">
        <v>268</v>
      </c>
      <c r="W5398" t="s">
        <v>265</v>
      </c>
      <c r="X5398">
        <v>0</v>
      </c>
      <c r="AR5398" t="s">
        <v>216</v>
      </c>
      <c r="AT5398" t="s">
        <v>217</v>
      </c>
      <c r="AW5398" t="s">
        <v>264</v>
      </c>
      <c r="AX5398" t="s">
        <v>264</v>
      </c>
      <c r="AZ5398" t="s">
        <v>254</v>
      </c>
      <c r="BF5398">
        <v>202402</v>
      </c>
      <c r="BG5398">
        <f>VALUE(LEFT(Table6[[#This Row],[Accident Half Year]],4))</f>
        <v>2024</v>
      </c>
    </row>
    <row r="5399" spans="1:59" x14ac:dyDescent="0.2">
      <c r="A5399">
        <v>0</v>
      </c>
      <c r="B5399">
        <v>0</v>
      </c>
      <c r="C5399">
        <v>2415</v>
      </c>
      <c r="D5399">
        <v>1784.737100000000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1</v>
      </c>
      <c r="M5399">
        <v>2</v>
      </c>
      <c r="N5399">
        <v>202412</v>
      </c>
      <c r="O5399">
        <v>0</v>
      </c>
      <c r="P5399">
        <v>0</v>
      </c>
      <c r="Q5399" t="s">
        <v>267</v>
      </c>
      <c r="R5399" t="s">
        <v>268</v>
      </c>
      <c r="W5399" t="s">
        <v>265</v>
      </c>
      <c r="X5399">
        <v>0</v>
      </c>
      <c r="AR5399" t="s">
        <v>216</v>
      </c>
      <c r="AT5399" t="s">
        <v>217</v>
      </c>
      <c r="AW5399" t="s">
        <v>264</v>
      </c>
      <c r="AX5399" t="s">
        <v>264</v>
      </c>
      <c r="AZ5399" t="s">
        <v>255</v>
      </c>
      <c r="BF5399">
        <v>202001</v>
      </c>
      <c r="BG5399">
        <f>VALUE(LEFT(Table6[[#This Row],[Accident Half Year]],4))</f>
        <v>2020</v>
      </c>
    </row>
    <row r="5400" spans="1:59" x14ac:dyDescent="0.2">
      <c r="A5400">
        <v>0</v>
      </c>
      <c r="B5400">
        <v>0</v>
      </c>
      <c r="C5400">
        <v>286</v>
      </c>
      <c r="D5400">
        <v>1430.6823999999999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1</v>
      </c>
      <c r="M5400">
        <v>2</v>
      </c>
      <c r="N5400">
        <v>202412</v>
      </c>
      <c r="O5400">
        <v>0</v>
      </c>
      <c r="P5400">
        <v>0</v>
      </c>
      <c r="Q5400" t="s">
        <v>267</v>
      </c>
      <c r="R5400" t="s">
        <v>268</v>
      </c>
      <c r="W5400" t="s">
        <v>265</v>
      </c>
      <c r="X5400">
        <v>0</v>
      </c>
      <c r="AR5400" t="s">
        <v>216</v>
      </c>
      <c r="AT5400" t="s">
        <v>217</v>
      </c>
      <c r="AW5400" t="s">
        <v>264</v>
      </c>
      <c r="AX5400" t="s">
        <v>264</v>
      </c>
      <c r="AZ5400" t="s">
        <v>255</v>
      </c>
      <c r="BF5400">
        <v>202002</v>
      </c>
      <c r="BG5400">
        <f>VALUE(LEFT(Table6[[#This Row],[Accident Half Year]],4))</f>
        <v>2020</v>
      </c>
    </row>
    <row r="5401" spans="1:59" x14ac:dyDescent="0.2">
      <c r="A5401">
        <v>0</v>
      </c>
      <c r="B5401">
        <v>0</v>
      </c>
      <c r="C5401">
        <v>586</v>
      </c>
      <c r="D5401">
        <v>843.74919999999997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1</v>
      </c>
      <c r="M5401">
        <v>2</v>
      </c>
      <c r="N5401">
        <v>202412</v>
      </c>
      <c r="O5401">
        <v>0</v>
      </c>
      <c r="P5401">
        <v>0</v>
      </c>
      <c r="Q5401" t="s">
        <v>267</v>
      </c>
      <c r="R5401" t="s">
        <v>268</v>
      </c>
      <c r="W5401" t="s">
        <v>265</v>
      </c>
      <c r="X5401">
        <v>0</v>
      </c>
      <c r="AR5401" t="s">
        <v>216</v>
      </c>
      <c r="AT5401" t="s">
        <v>217</v>
      </c>
      <c r="AW5401" t="s">
        <v>264</v>
      </c>
      <c r="AX5401" t="s">
        <v>264</v>
      </c>
      <c r="AZ5401" t="s">
        <v>255</v>
      </c>
      <c r="BF5401">
        <v>202101</v>
      </c>
      <c r="BG5401">
        <f>VALUE(LEFT(Table6[[#This Row],[Accident Half Year]],4))</f>
        <v>2021</v>
      </c>
    </row>
    <row r="5402" spans="1:59" x14ac:dyDescent="0.2">
      <c r="A5402">
        <v>0</v>
      </c>
      <c r="B5402">
        <v>0</v>
      </c>
      <c r="C5402">
        <v>680</v>
      </c>
      <c r="D5402">
        <v>654.5787000000000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1</v>
      </c>
      <c r="M5402">
        <v>2</v>
      </c>
      <c r="N5402">
        <v>202412</v>
      </c>
      <c r="O5402">
        <v>0</v>
      </c>
      <c r="P5402">
        <v>0</v>
      </c>
      <c r="Q5402" t="s">
        <v>267</v>
      </c>
      <c r="R5402" t="s">
        <v>268</v>
      </c>
      <c r="W5402" t="s">
        <v>265</v>
      </c>
      <c r="X5402">
        <v>0</v>
      </c>
      <c r="AR5402" t="s">
        <v>216</v>
      </c>
      <c r="AT5402" t="s">
        <v>217</v>
      </c>
      <c r="AW5402" t="s">
        <v>264</v>
      </c>
      <c r="AX5402" t="s">
        <v>264</v>
      </c>
      <c r="AZ5402" t="s">
        <v>255</v>
      </c>
      <c r="BF5402">
        <v>202102</v>
      </c>
      <c r="BG5402">
        <f>VALUE(LEFT(Table6[[#This Row],[Accident Half Year]],4))</f>
        <v>2021</v>
      </c>
    </row>
    <row r="5403" spans="1:59" x14ac:dyDescent="0.2">
      <c r="A5403">
        <v>0</v>
      </c>
      <c r="B5403">
        <v>0</v>
      </c>
      <c r="C5403">
        <v>1231</v>
      </c>
      <c r="D5403">
        <v>823.13009999999997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1</v>
      </c>
      <c r="M5403">
        <v>2</v>
      </c>
      <c r="N5403">
        <v>202412</v>
      </c>
      <c r="O5403">
        <v>0</v>
      </c>
      <c r="P5403">
        <v>0</v>
      </c>
      <c r="Q5403" t="s">
        <v>267</v>
      </c>
      <c r="R5403" t="s">
        <v>268</v>
      </c>
      <c r="W5403" t="s">
        <v>265</v>
      </c>
      <c r="X5403">
        <v>0</v>
      </c>
      <c r="AR5403" t="s">
        <v>216</v>
      </c>
      <c r="AT5403" t="s">
        <v>217</v>
      </c>
      <c r="AW5403" t="s">
        <v>264</v>
      </c>
      <c r="AX5403" t="s">
        <v>264</v>
      </c>
      <c r="AZ5403" t="s">
        <v>255</v>
      </c>
      <c r="BF5403">
        <v>202201</v>
      </c>
      <c r="BG5403">
        <f>VALUE(LEFT(Table6[[#This Row],[Accident Half Year]],4))</f>
        <v>2022</v>
      </c>
    </row>
    <row r="5404" spans="1:59" x14ac:dyDescent="0.2">
      <c r="A5404">
        <v>0</v>
      </c>
      <c r="B5404">
        <v>0</v>
      </c>
      <c r="C5404">
        <v>807</v>
      </c>
      <c r="D5404">
        <v>969.27800000000002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1</v>
      </c>
      <c r="M5404">
        <v>2</v>
      </c>
      <c r="N5404">
        <v>202412</v>
      </c>
      <c r="O5404">
        <v>0</v>
      </c>
      <c r="P5404">
        <v>0</v>
      </c>
      <c r="Q5404" t="s">
        <v>267</v>
      </c>
      <c r="R5404" t="s">
        <v>268</v>
      </c>
      <c r="W5404" t="s">
        <v>265</v>
      </c>
      <c r="X5404">
        <v>0</v>
      </c>
      <c r="AR5404" t="s">
        <v>216</v>
      </c>
      <c r="AT5404" t="s">
        <v>217</v>
      </c>
      <c r="AW5404" t="s">
        <v>264</v>
      </c>
      <c r="AX5404" t="s">
        <v>264</v>
      </c>
      <c r="AZ5404" t="s">
        <v>255</v>
      </c>
      <c r="BF5404">
        <v>202202</v>
      </c>
      <c r="BG5404">
        <f>VALUE(LEFT(Table6[[#This Row],[Accident Half Year]],4))</f>
        <v>2022</v>
      </c>
    </row>
    <row r="5405" spans="1:59" x14ac:dyDescent="0.2">
      <c r="A5405">
        <v>0</v>
      </c>
      <c r="B5405">
        <v>0</v>
      </c>
      <c r="C5405">
        <v>1081</v>
      </c>
      <c r="D5405">
        <v>955.22389999999996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1</v>
      </c>
      <c r="M5405">
        <v>2</v>
      </c>
      <c r="N5405">
        <v>202412</v>
      </c>
      <c r="O5405">
        <v>0</v>
      </c>
      <c r="P5405">
        <v>0</v>
      </c>
      <c r="Q5405" t="s">
        <v>267</v>
      </c>
      <c r="R5405" t="s">
        <v>268</v>
      </c>
      <c r="W5405" t="s">
        <v>265</v>
      </c>
      <c r="X5405">
        <v>0</v>
      </c>
      <c r="AR5405" t="s">
        <v>216</v>
      </c>
      <c r="AT5405" t="s">
        <v>217</v>
      </c>
      <c r="AW5405" t="s">
        <v>264</v>
      </c>
      <c r="AX5405" t="s">
        <v>264</v>
      </c>
      <c r="AZ5405" t="s">
        <v>255</v>
      </c>
      <c r="BF5405">
        <v>202301</v>
      </c>
      <c r="BG5405">
        <f>VALUE(LEFT(Table6[[#This Row],[Accident Half Year]],4))</f>
        <v>2023</v>
      </c>
    </row>
    <row r="5406" spans="1:59" x14ac:dyDescent="0.2">
      <c r="A5406">
        <v>0</v>
      </c>
      <c r="B5406">
        <v>0</v>
      </c>
      <c r="C5406">
        <v>1117</v>
      </c>
      <c r="D5406">
        <v>969.46469999999999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1</v>
      </c>
      <c r="M5406">
        <v>2</v>
      </c>
      <c r="N5406">
        <v>202412</v>
      </c>
      <c r="O5406">
        <v>0</v>
      </c>
      <c r="P5406">
        <v>0</v>
      </c>
      <c r="Q5406" t="s">
        <v>267</v>
      </c>
      <c r="R5406" t="s">
        <v>268</v>
      </c>
      <c r="W5406" t="s">
        <v>265</v>
      </c>
      <c r="X5406">
        <v>0</v>
      </c>
      <c r="AR5406" t="s">
        <v>216</v>
      </c>
      <c r="AT5406" t="s">
        <v>217</v>
      </c>
      <c r="AW5406" t="s">
        <v>264</v>
      </c>
      <c r="AX5406" t="s">
        <v>264</v>
      </c>
      <c r="AZ5406" t="s">
        <v>255</v>
      </c>
      <c r="BF5406">
        <v>202302</v>
      </c>
      <c r="BG5406">
        <f>VALUE(LEFT(Table6[[#This Row],[Accident Half Year]],4))</f>
        <v>2023</v>
      </c>
    </row>
    <row r="5407" spans="1:59" x14ac:dyDescent="0.2">
      <c r="A5407">
        <v>0</v>
      </c>
      <c r="B5407">
        <v>0</v>
      </c>
      <c r="C5407">
        <v>1400</v>
      </c>
      <c r="D5407">
        <v>1137.7765999999999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1</v>
      </c>
      <c r="M5407">
        <v>2</v>
      </c>
      <c r="N5407">
        <v>202412</v>
      </c>
      <c r="O5407">
        <v>0</v>
      </c>
      <c r="P5407">
        <v>0</v>
      </c>
      <c r="Q5407" t="s">
        <v>267</v>
      </c>
      <c r="R5407" t="s">
        <v>268</v>
      </c>
      <c r="W5407" t="s">
        <v>265</v>
      </c>
      <c r="X5407">
        <v>0</v>
      </c>
      <c r="AR5407" t="s">
        <v>216</v>
      </c>
      <c r="AT5407" t="s">
        <v>217</v>
      </c>
      <c r="AW5407" t="s">
        <v>264</v>
      </c>
      <c r="AX5407" t="s">
        <v>264</v>
      </c>
      <c r="AZ5407" t="s">
        <v>255</v>
      </c>
      <c r="BF5407">
        <v>202401</v>
      </c>
      <c r="BG5407">
        <f>VALUE(LEFT(Table6[[#This Row],[Accident Half Year]],4))</f>
        <v>2024</v>
      </c>
    </row>
    <row r="5408" spans="1:59" x14ac:dyDescent="0.2">
      <c r="A5408">
        <v>0</v>
      </c>
      <c r="B5408">
        <v>0</v>
      </c>
      <c r="C5408">
        <v>1135</v>
      </c>
      <c r="D5408">
        <v>1443.1669999999999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1</v>
      </c>
      <c r="M5408">
        <v>2</v>
      </c>
      <c r="N5408">
        <v>202412</v>
      </c>
      <c r="O5408">
        <v>0</v>
      </c>
      <c r="P5408">
        <v>0</v>
      </c>
      <c r="Q5408" t="s">
        <v>267</v>
      </c>
      <c r="R5408" t="s">
        <v>268</v>
      </c>
      <c r="W5408" t="s">
        <v>265</v>
      </c>
      <c r="X5408">
        <v>0</v>
      </c>
      <c r="AR5408" t="s">
        <v>216</v>
      </c>
      <c r="AT5408" t="s">
        <v>217</v>
      </c>
      <c r="AW5408" t="s">
        <v>264</v>
      </c>
      <c r="AX5408" t="s">
        <v>264</v>
      </c>
      <c r="AZ5408" t="s">
        <v>255</v>
      </c>
      <c r="BF5408">
        <v>202402</v>
      </c>
      <c r="BG5408">
        <f>VALUE(LEFT(Table6[[#This Row],[Accident Half Year]],4))</f>
        <v>2024</v>
      </c>
    </row>
    <row r="5409" spans="1:59" x14ac:dyDescent="0.2">
      <c r="A5409">
        <v>0</v>
      </c>
      <c r="B5409">
        <v>0</v>
      </c>
      <c r="C5409">
        <v>7941</v>
      </c>
      <c r="D5409">
        <v>6001.5589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1</v>
      </c>
      <c r="M5409">
        <v>2</v>
      </c>
      <c r="N5409">
        <v>202412</v>
      </c>
      <c r="O5409">
        <v>0</v>
      </c>
      <c r="P5409">
        <v>0</v>
      </c>
      <c r="Q5409" t="s">
        <v>267</v>
      </c>
      <c r="R5409" t="s">
        <v>268</v>
      </c>
      <c r="W5409" t="s">
        <v>265</v>
      </c>
      <c r="X5409">
        <v>0</v>
      </c>
      <c r="AR5409" t="s">
        <v>216</v>
      </c>
      <c r="AT5409" t="s">
        <v>217</v>
      </c>
      <c r="AW5409" t="s">
        <v>264</v>
      </c>
      <c r="AX5409" t="s">
        <v>264</v>
      </c>
      <c r="AZ5409" t="s">
        <v>257</v>
      </c>
      <c r="BF5409">
        <v>202001</v>
      </c>
      <c r="BG5409">
        <f>VALUE(LEFT(Table6[[#This Row],[Accident Half Year]],4))</f>
        <v>2020</v>
      </c>
    </row>
    <row r="5410" spans="1:59" x14ac:dyDescent="0.2">
      <c r="A5410">
        <v>0</v>
      </c>
      <c r="B5410">
        <v>0</v>
      </c>
      <c r="C5410">
        <v>1187</v>
      </c>
      <c r="D5410">
        <v>5356.8010999999997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1</v>
      </c>
      <c r="M5410">
        <v>2</v>
      </c>
      <c r="N5410">
        <v>202412</v>
      </c>
      <c r="O5410">
        <v>0</v>
      </c>
      <c r="P5410">
        <v>0</v>
      </c>
      <c r="Q5410" t="s">
        <v>267</v>
      </c>
      <c r="R5410" t="s">
        <v>268</v>
      </c>
      <c r="W5410" t="s">
        <v>265</v>
      </c>
      <c r="X5410">
        <v>0</v>
      </c>
      <c r="AR5410" t="s">
        <v>216</v>
      </c>
      <c r="AT5410" t="s">
        <v>217</v>
      </c>
      <c r="AW5410" t="s">
        <v>264</v>
      </c>
      <c r="AX5410" t="s">
        <v>264</v>
      </c>
      <c r="AZ5410" t="s">
        <v>257</v>
      </c>
      <c r="BF5410">
        <v>202002</v>
      </c>
      <c r="BG5410">
        <f>VALUE(LEFT(Table6[[#This Row],[Accident Half Year]],4))</f>
        <v>2020</v>
      </c>
    </row>
    <row r="5411" spans="1:59" x14ac:dyDescent="0.2">
      <c r="A5411">
        <v>0</v>
      </c>
      <c r="B5411">
        <v>0</v>
      </c>
      <c r="C5411">
        <v>2829</v>
      </c>
      <c r="D5411">
        <v>3075.4139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1</v>
      </c>
      <c r="M5411">
        <v>2</v>
      </c>
      <c r="N5411">
        <v>202412</v>
      </c>
      <c r="O5411">
        <v>0</v>
      </c>
      <c r="P5411">
        <v>0</v>
      </c>
      <c r="Q5411" t="s">
        <v>267</v>
      </c>
      <c r="R5411" t="s">
        <v>268</v>
      </c>
      <c r="W5411" t="s">
        <v>265</v>
      </c>
      <c r="X5411">
        <v>0</v>
      </c>
      <c r="AR5411" t="s">
        <v>216</v>
      </c>
      <c r="AT5411" t="s">
        <v>217</v>
      </c>
      <c r="AW5411" t="s">
        <v>264</v>
      </c>
      <c r="AX5411" t="s">
        <v>264</v>
      </c>
      <c r="AZ5411" t="s">
        <v>257</v>
      </c>
      <c r="BF5411">
        <v>202101</v>
      </c>
      <c r="BG5411">
        <f>VALUE(LEFT(Table6[[#This Row],[Accident Half Year]],4))</f>
        <v>2021</v>
      </c>
    </row>
    <row r="5412" spans="1:59" x14ac:dyDescent="0.2">
      <c r="A5412">
        <v>0</v>
      </c>
      <c r="B5412">
        <v>0</v>
      </c>
      <c r="C5412">
        <v>2691</v>
      </c>
      <c r="D5412">
        <v>2579.2136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1</v>
      </c>
      <c r="M5412">
        <v>2</v>
      </c>
      <c r="N5412">
        <v>202412</v>
      </c>
      <c r="O5412">
        <v>0</v>
      </c>
      <c r="P5412">
        <v>0</v>
      </c>
      <c r="Q5412" t="s">
        <v>267</v>
      </c>
      <c r="R5412" t="s">
        <v>268</v>
      </c>
      <c r="W5412" t="s">
        <v>265</v>
      </c>
      <c r="X5412">
        <v>0</v>
      </c>
      <c r="AR5412" t="s">
        <v>216</v>
      </c>
      <c r="AT5412" t="s">
        <v>217</v>
      </c>
      <c r="AW5412" t="s">
        <v>264</v>
      </c>
      <c r="AX5412" t="s">
        <v>264</v>
      </c>
      <c r="AZ5412" t="s">
        <v>257</v>
      </c>
      <c r="BF5412">
        <v>202102</v>
      </c>
      <c r="BG5412">
        <f>VALUE(LEFT(Table6[[#This Row],[Accident Half Year]],4))</f>
        <v>2021</v>
      </c>
    </row>
    <row r="5413" spans="1:59" x14ac:dyDescent="0.2">
      <c r="A5413">
        <v>0</v>
      </c>
      <c r="B5413">
        <v>0</v>
      </c>
      <c r="C5413">
        <v>4412</v>
      </c>
      <c r="D5413">
        <v>3109.1107000000002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1</v>
      </c>
      <c r="M5413">
        <v>2</v>
      </c>
      <c r="N5413">
        <v>202412</v>
      </c>
      <c r="O5413">
        <v>0</v>
      </c>
      <c r="P5413">
        <v>0</v>
      </c>
      <c r="Q5413" t="s">
        <v>267</v>
      </c>
      <c r="R5413" t="s">
        <v>268</v>
      </c>
      <c r="W5413" t="s">
        <v>265</v>
      </c>
      <c r="X5413">
        <v>0</v>
      </c>
      <c r="AR5413" t="s">
        <v>216</v>
      </c>
      <c r="AT5413" t="s">
        <v>217</v>
      </c>
      <c r="AW5413" t="s">
        <v>264</v>
      </c>
      <c r="AX5413" t="s">
        <v>264</v>
      </c>
      <c r="AZ5413" t="s">
        <v>257</v>
      </c>
      <c r="BF5413">
        <v>202201</v>
      </c>
      <c r="BG5413">
        <f>VALUE(LEFT(Table6[[#This Row],[Accident Half Year]],4))</f>
        <v>2022</v>
      </c>
    </row>
    <row r="5414" spans="1:59" x14ac:dyDescent="0.2">
      <c r="A5414">
        <v>0</v>
      </c>
      <c r="B5414">
        <v>0</v>
      </c>
      <c r="C5414">
        <v>2503</v>
      </c>
      <c r="D5414">
        <v>3539.6867000000002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1</v>
      </c>
      <c r="M5414">
        <v>2</v>
      </c>
      <c r="N5414">
        <v>202412</v>
      </c>
      <c r="O5414">
        <v>0</v>
      </c>
      <c r="P5414">
        <v>0</v>
      </c>
      <c r="Q5414" t="s">
        <v>267</v>
      </c>
      <c r="R5414" t="s">
        <v>268</v>
      </c>
      <c r="W5414" t="s">
        <v>265</v>
      </c>
      <c r="X5414">
        <v>0</v>
      </c>
      <c r="AR5414" t="s">
        <v>216</v>
      </c>
      <c r="AT5414" t="s">
        <v>217</v>
      </c>
      <c r="AW5414" t="s">
        <v>264</v>
      </c>
      <c r="AX5414" t="s">
        <v>264</v>
      </c>
      <c r="AZ5414" t="s">
        <v>257</v>
      </c>
      <c r="BF5414">
        <v>202202</v>
      </c>
      <c r="BG5414">
        <f>VALUE(LEFT(Table6[[#This Row],[Accident Half Year]],4))</f>
        <v>2022</v>
      </c>
    </row>
    <row r="5415" spans="1:59" x14ac:dyDescent="0.2">
      <c r="A5415">
        <v>0</v>
      </c>
      <c r="B5415">
        <v>0</v>
      </c>
      <c r="C5415">
        <v>3844</v>
      </c>
      <c r="D5415">
        <v>3188.5457999999999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1</v>
      </c>
      <c r="M5415">
        <v>2</v>
      </c>
      <c r="N5415">
        <v>202412</v>
      </c>
      <c r="O5415">
        <v>0</v>
      </c>
      <c r="P5415">
        <v>0</v>
      </c>
      <c r="Q5415" t="s">
        <v>267</v>
      </c>
      <c r="R5415" t="s">
        <v>268</v>
      </c>
      <c r="W5415" t="s">
        <v>265</v>
      </c>
      <c r="X5415">
        <v>0</v>
      </c>
      <c r="AR5415" t="s">
        <v>216</v>
      </c>
      <c r="AT5415" t="s">
        <v>217</v>
      </c>
      <c r="AW5415" t="s">
        <v>264</v>
      </c>
      <c r="AX5415" t="s">
        <v>264</v>
      </c>
      <c r="AZ5415" t="s">
        <v>257</v>
      </c>
      <c r="BF5415">
        <v>202301</v>
      </c>
      <c r="BG5415">
        <f>VALUE(LEFT(Table6[[#This Row],[Accident Half Year]],4))</f>
        <v>2023</v>
      </c>
    </row>
    <row r="5416" spans="1:59" x14ac:dyDescent="0.2">
      <c r="A5416">
        <v>0</v>
      </c>
      <c r="B5416">
        <v>0</v>
      </c>
      <c r="C5416">
        <v>3971</v>
      </c>
      <c r="D5416">
        <v>3590.8323999999998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1</v>
      </c>
      <c r="M5416">
        <v>2</v>
      </c>
      <c r="N5416">
        <v>202412</v>
      </c>
      <c r="O5416">
        <v>0</v>
      </c>
      <c r="P5416">
        <v>0</v>
      </c>
      <c r="Q5416" t="s">
        <v>267</v>
      </c>
      <c r="R5416" t="s">
        <v>268</v>
      </c>
      <c r="W5416" t="s">
        <v>265</v>
      </c>
      <c r="X5416">
        <v>0</v>
      </c>
      <c r="AR5416" t="s">
        <v>216</v>
      </c>
      <c r="AT5416" t="s">
        <v>217</v>
      </c>
      <c r="AW5416" t="s">
        <v>264</v>
      </c>
      <c r="AX5416" t="s">
        <v>264</v>
      </c>
      <c r="AZ5416" t="s">
        <v>257</v>
      </c>
      <c r="BF5416">
        <v>202302</v>
      </c>
      <c r="BG5416">
        <f>VALUE(LEFT(Table6[[#This Row],[Accident Half Year]],4))</f>
        <v>2023</v>
      </c>
    </row>
    <row r="5417" spans="1:59" x14ac:dyDescent="0.2">
      <c r="A5417">
        <v>0</v>
      </c>
      <c r="B5417">
        <v>0</v>
      </c>
      <c r="C5417">
        <v>11218</v>
      </c>
      <c r="D5417">
        <v>5155.541500000000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1</v>
      </c>
      <c r="M5417">
        <v>2</v>
      </c>
      <c r="N5417">
        <v>202412</v>
      </c>
      <c r="O5417">
        <v>0</v>
      </c>
      <c r="P5417">
        <v>0</v>
      </c>
      <c r="Q5417" t="s">
        <v>267</v>
      </c>
      <c r="R5417" t="s">
        <v>268</v>
      </c>
      <c r="W5417" t="s">
        <v>265</v>
      </c>
      <c r="X5417">
        <v>0</v>
      </c>
      <c r="AR5417" t="s">
        <v>216</v>
      </c>
      <c r="AT5417" t="s">
        <v>217</v>
      </c>
      <c r="AW5417" t="s">
        <v>264</v>
      </c>
      <c r="AX5417" t="s">
        <v>264</v>
      </c>
      <c r="AZ5417" t="s">
        <v>257</v>
      </c>
      <c r="BF5417">
        <v>202401</v>
      </c>
      <c r="BG5417">
        <f>VALUE(LEFT(Table6[[#This Row],[Accident Half Year]],4))</f>
        <v>2024</v>
      </c>
    </row>
    <row r="5418" spans="1:59" x14ac:dyDescent="0.2">
      <c r="A5418">
        <v>0</v>
      </c>
      <c r="B5418">
        <v>0</v>
      </c>
      <c r="C5418">
        <v>9003</v>
      </c>
      <c r="D5418">
        <v>9167.9261999999999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1</v>
      </c>
      <c r="M5418">
        <v>2</v>
      </c>
      <c r="N5418">
        <v>202412</v>
      </c>
      <c r="O5418">
        <v>0</v>
      </c>
      <c r="P5418">
        <v>0</v>
      </c>
      <c r="Q5418" t="s">
        <v>267</v>
      </c>
      <c r="R5418" t="s">
        <v>268</v>
      </c>
      <c r="W5418" t="s">
        <v>265</v>
      </c>
      <c r="X5418">
        <v>0</v>
      </c>
      <c r="AR5418" t="s">
        <v>216</v>
      </c>
      <c r="AT5418" t="s">
        <v>217</v>
      </c>
      <c r="AW5418" t="s">
        <v>264</v>
      </c>
      <c r="AX5418" t="s">
        <v>264</v>
      </c>
      <c r="AZ5418" t="s">
        <v>257</v>
      </c>
      <c r="BF5418">
        <v>202402</v>
      </c>
      <c r="BG5418">
        <f>VALUE(LEFT(Table6[[#This Row],[Accident Half Year]],4))</f>
        <v>2024</v>
      </c>
    </row>
    <row r="5419" spans="1:59" x14ac:dyDescent="0.2">
      <c r="A5419">
        <v>0</v>
      </c>
      <c r="B5419">
        <v>0</v>
      </c>
      <c r="C5419">
        <v>-28</v>
      </c>
      <c r="D5419">
        <v>-7.1341999999999999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1</v>
      </c>
      <c r="M5419">
        <v>2</v>
      </c>
      <c r="N5419">
        <v>202412</v>
      </c>
      <c r="O5419">
        <v>0</v>
      </c>
      <c r="P5419">
        <v>0</v>
      </c>
      <c r="Q5419" t="s">
        <v>267</v>
      </c>
      <c r="R5419" t="s">
        <v>268</v>
      </c>
      <c r="W5419" t="s">
        <v>265</v>
      </c>
      <c r="X5419">
        <v>0</v>
      </c>
      <c r="AR5419" t="s">
        <v>216</v>
      </c>
      <c r="AT5419" t="s">
        <v>217</v>
      </c>
      <c r="AW5419" t="s">
        <v>264</v>
      </c>
      <c r="AX5419" t="s">
        <v>264</v>
      </c>
      <c r="AZ5419" t="s">
        <v>260</v>
      </c>
      <c r="BF5419">
        <v>202102</v>
      </c>
      <c r="BG5419">
        <f>VALUE(LEFT(Table6[[#This Row],[Accident Half Year]],4))</f>
        <v>2021</v>
      </c>
    </row>
    <row r="5420" spans="1:59" x14ac:dyDescent="0.2">
      <c r="A5420">
        <v>0</v>
      </c>
      <c r="B5420">
        <v>0</v>
      </c>
      <c r="C5420">
        <v>0</v>
      </c>
      <c r="D5420">
        <v>-13.8849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1</v>
      </c>
      <c r="M5420">
        <v>2</v>
      </c>
      <c r="N5420">
        <v>202412</v>
      </c>
      <c r="O5420">
        <v>0</v>
      </c>
      <c r="P5420">
        <v>0</v>
      </c>
      <c r="Q5420" t="s">
        <v>267</v>
      </c>
      <c r="R5420" t="s">
        <v>268</v>
      </c>
      <c r="W5420" t="s">
        <v>265</v>
      </c>
      <c r="X5420">
        <v>0</v>
      </c>
      <c r="AR5420" t="s">
        <v>216</v>
      </c>
      <c r="AT5420" t="s">
        <v>217</v>
      </c>
      <c r="AW5420" t="s">
        <v>264</v>
      </c>
      <c r="AX5420" t="s">
        <v>264</v>
      </c>
      <c r="AZ5420" t="s">
        <v>260</v>
      </c>
      <c r="BF5420">
        <v>202201</v>
      </c>
      <c r="BG5420">
        <f>VALUE(LEFT(Table6[[#This Row],[Accident Half Year]],4))</f>
        <v>2022</v>
      </c>
    </row>
    <row r="5421" spans="1:59" x14ac:dyDescent="0.2">
      <c r="A5421">
        <v>0</v>
      </c>
      <c r="B5421">
        <v>0</v>
      </c>
      <c r="C5421">
        <v>0</v>
      </c>
      <c r="D5421">
        <v>-6.980800000000000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1</v>
      </c>
      <c r="M5421">
        <v>2</v>
      </c>
      <c r="N5421">
        <v>202412</v>
      </c>
      <c r="O5421">
        <v>0</v>
      </c>
      <c r="P5421">
        <v>0</v>
      </c>
      <c r="Q5421" t="s">
        <v>267</v>
      </c>
      <c r="R5421" t="s">
        <v>268</v>
      </c>
      <c r="W5421" t="s">
        <v>265</v>
      </c>
      <c r="X5421">
        <v>0</v>
      </c>
      <c r="AR5421" t="s">
        <v>216</v>
      </c>
      <c r="AT5421" t="s">
        <v>217</v>
      </c>
      <c r="AW5421" t="s">
        <v>264</v>
      </c>
      <c r="AX5421" t="s">
        <v>264</v>
      </c>
      <c r="AZ5421" t="s">
        <v>260</v>
      </c>
      <c r="BF5421">
        <v>202202</v>
      </c>
      <c r="BG5421">
        <f>VALUE(LEFT(Table6[[#This Row],[Accident Half Year]],4))</f>
        <v>2022</v>
      </c>
    </row>
    <row r="5422" spans="1:59" x14ac:dyDescent="0.2">
      <c r="A5422">
        <v>0</v>
      </c>
      <c r="B5422">
        <v>0</v>
      </c>
      <c r="C5422">
        <v>6</v>
      </c>
      <c r="D5422">
        <v>2.9836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1</v>
      </c>
      <c r="M5422">
        <v>2</v>
      </c>
      <c r="N5422">
        <v>202412</v>
      </c>
      <c r="O5422">
        <v>0</v>
      </c>
      <c r="P5422">
        <v>0</v>
      </c>
      <c r="Q5422" t="s">
        <v>267</v>
      </c>
      <c r="R5422" t="s">
        <v>268</v>
      </c>
      <c r="W5422" t="s">
        <v>265</v>
      </c>
      <c r="X5422">
        <v>0</v>
      </c>
      <c r="AR5422" t="s">
        <v>216</v>
      </c>
      <c r="AT5422" t="s">
        <v>217</v>
      </c>
      <c r="AW5422" t="s">
        <v>264</v>
      </c>
      <c r="AX5422" t="s">
        <v>264</v>
      </c>
      <c r="AZ5422" t="s">
        <v>261</v>
      </c>
      <c r="BF5422">
        <v>202401</v>
      </c>
      <c r="BG5422">
        <f>VALUE(LEFT(Table6[[#This Row],[Accident Half Year]],4))</f>
        <v>2024</v>
      </c>
    </row>
    <row r="5423" spans="1:59" x14ac:dyDescent="0.2">
      <c r="A5423">
        <v>0</v>
      </c>
      <c r="B5423">
        <v>0</v>
      </c>
      <c r="C5423">
        <v>0</v>
      </c>
      <c r="D5423">
        <v>3.0164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1</v>
      </c>
      <c r="M5423">
        <v>2</v>
      </c>
      <c r="N5423">
        <v>202412</v>
      </c>
      <c r="O5423">
        <v>0</v>
      </c>
      <c r="P5423">
        <v>0</v>
      </c>
      <c r="Q5423" t="s">
        <v>267</v>
      </c>
      <c r="R5423" t="s">
        <v>268</v>
      </c>
      <c r="W5423" t="s">
        <v>265</v>
      </c>
      <c r="X5423">
        <v>0</v>
      </c>
      <c r="AR5423" t="s">
        <v>216</v>
      </c>
      <c r="AT5423" t="s">
        <v>217</v>
      </c>
      <c r="AW5423" t="s">
        <v>264</v>
      </c>
      <c r="AX5423" t="s">
        <v>264</v>
      </c>
      <c r="AZ5423" t="s">
        <v>261</v>
      </c>
      <c r="BF5423">
        <v>202402</v>
      </c>
      <c r="BG5423">
        <f>VALUE(LEFT(Table6[[#This Row],[Accident Half Year]],4))</f>
        <v>2024</v>
      </c>
    </row>
    <row r="5424" spans="1:59" x14ac:dyDescent="0.2">
      <c r="A5424">
        <v>0</v>
      </c>
      <c r="B5424">
        <v>0</v>
      </c>
      <c r="C5424">
        <v>538</v>
      </c>
      <c r="D5424">
        <v>6238.0846000000001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1</v>
      </c>
      <c r="M5424">
        <v>2</v>
      </c>
      <c r="N5424">
        <v>202412</v>
      </c>
      <c r="O5424">
        <v>0</v>
      </c>
      <c r="P5424">
        <v>0</v>
      </c>
      <c r="Q5424" t="s">
        <v>267</v>
      </c>
      <c r="R5424" t="s">
        <v>268</v>
      </c>
      <c r="W5424" t="s">
        <v>265</v>
      </c>
      <c r="X5424">
        <v>1</v>
      </c>
      <c r="AR5424" t="s">
        <v>216</v>
      </c>
      <c r="AT5424" t="s">
        <v>217</v>
      </c>
      <c r="AW5424" t="s">
        <v>217</v>
      </c>
      <c r="AX5424" t="s">
        <v>217</v>
      </c>
      <c r="BF5424">
        <v>202001</v>
      </c>
      <c r="BG5424">
        <f>VALUE(LEFT(Table6[[#This Row],[Accident Half Year]],4))</f>
        <v>2020</v>
      </c>
    </row>
    <row r="5425" spans="1:59" x14ac:dyDescent="0.2">
      <c r="A5425">
        <v>0</v>
      </c>
      <c r="B5425">
        <v>0</v>
      </c>
      <c r="C5425">
        <v>448</v>
      </c>
      <c r="D5425">
        <v>3327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1</v>
      </c>
      <c r="M5425">
        <v>2</v>
      </c>
      <c r="N5425">
        <v>202412</v>
      </c>
      <c r="O5425">
        <v>0</v>
      </c>
      <c r="P5425">
        <v>0</v>
      </c>
      <c r="Q5425" t="s">
        <v>267</v>
      </c>
      <c r="R5425" t="s">
        <v>268</v>
      </c>
      <c r="W5425" t="s">
        <v>265</v>
      </c>
      <c r="X5425">
        <v>1</v>
      </c>
      <c r="AR5425" t="s">
        <v>216</v>
      </c>
      <c r="AT5425" t="s">
        <v>217</v>
      </c>
      <c r="AW5425" t="s">
        <v>217</v>
      </c>
      <c r="AX5425" t="s">
        <v>217</v>
      </c>
      <c r="BF5425">
        <v>202002</v>
      </c>
      <c r="BG5425">
        <f>VALUE(LEFT(Table6[[#This Row],[Accident Half Year]],4))</f>
        <v>2020</v>
      </c>
    </row>
    <row r="5426" spans="1:59" x14ac:dyDescent="0.2">
      <c r="A5426">
        <v>0</v>
      </c>
      <c r="B5426">
        <v>0</v>
      </c>
      <c r="C5426">
        <v>-39</v>
      </c>
      <c r="D5426">
        <v>323.1465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1</v>
      </c>
      <c r="M5426">
        <v>2</v>
      </c>
      <c r="N5426">
        <v>202412</v>
      </c>
      <c r="O5426">
        <v>0</v>
      </c>
      <c r="P5426">
        <v>0</v>
      </c>
      <c r="Q5426" t="s">
        <v>267</v>
      </c>
      <c r="R5426" t="s">
        <v>268</v>
      </c>
      <c r="W5426" t="s">
        <v>265</v>
      </c>
      <c r="X5426">
        <v>1</v>
      </c>
      <c r="AR5426" t="s">
        <v>216</v>
      </c>
      <c r="AT5426" t="s">
        <v>217</v>
      </c>
      <c r="AW5426" t="s">
        <v>217</v>
      </c>
      <c r="AX5426" t="s">
        <v>217</v>
      </c>
      <c r="BF5426">
        <v>202101</v>
      </c>
      <c r="BG5426">
        <f>VALUE(LEFT(Table6[[#This Row],[Accident Half Year]],4))</f>
        <v>2021</v>
      </c>
    </row>
    <row r="5427" spans="1:59" x14ac:dyDescent="0.2">
      <c r="A5427">
        <v>0</v>
      </c>
      <c r="B5427">
        <v>0</v>
      </c>
      <c r="C5427">
        <v>14458</v>
      </c>
      <c r="D5427">
        <v>2663.0164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1</v>
      </c>
      <c r="M5427">
        <v>2</v>
      </c>
      <c r="N5427">
        <v>202412</v>
      </c>
      <c r="O5427">
        <v>0</v>
      </c>
      <c r="P5427">
        <v>0</v>
      </c>
      <c r="Q5427" t="s">
        <v>267</v>
      </c>
      <c r="R5427" t="s">
        <v>268</v>
      </c>
      <c r="W5427" t="s">
        <v>265</v>
      </c>
      <c r="X5427">
        <v>1</v>
      </c>
      <c r="AR5427" t="s">
        <v>216</v>
      </c>
      <c r="AT5427" t="s">
        <v>217</v>
      </c>
      <c r="AW5427" t="s">
        <v>217</v>
      </c>
      <c r="AX5427" t="s">
        <v>217</v>
      </c>
      <c r="BF5427">
        <v>202102</v>
      </c>
      <c r="BG5427">
        <f>VALUE(LEFT(Table6[[#This Row],[Accident Half Year]],4))</f>
        <v>2021</v>
      </c>
    </row>
    <row r="5428" spans="1:59" x14ac:dyDescent="0.2">
      <c r="A5428">
        <v>0</v>
      </c>
      <c r="B5428">
        <v>0</v>
      </c>
      <c r="C5428">
        <v>18</v>
      </c>
      <c r="D5428">
        <v>7188.5018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1</v>
      </c>
      <c r="M5428">
        <v>2</v>
      </c>
      <c r="N5428">
        <v>202412</v>
      </c>
      <c r="O5428">
        <v>0</v>
      </c>
      <c r="P5428">
        <v>0</v>
      </c>
      <c r="Q5428" t="s">
        <v>267</v>
      </c>
      <c r="R5428" t="s">
        <v>268</v>
      </c>
      <c r="W5428" t="s">
        <v>265</v>
      </c>
      <c r="X5428">
        <v>1</v>
      </c>
      <c r="AR5428" t="s">
        <v>216</v>
      </c>
      <c r="AT5428" t="s">
        <v>217</v>
      </c>
      <c r="AW5428" t="s">
        <v>217</v>
      </c>
      <c r="AX5428" t="s">
        <v>217</v>
      </c>
      <c r="BF5428">
        <v>202201</v>
      </c>
      <c r="BG5428">
        <f>VALUE(LEFT(Table6[[#This Row],[Accident Half Year]],4))</f>
        <v>2022</v>
      </c>
    </row>
    <row r="5429" spans="1:59" x14ac:dyDescent="0.2">
      <c r="A5429">
        <v>0</v>
      </c>
      <c r="B5429">
        <v>0</v>
      </c>
      <c r="C5429">
        <v>419</v>
      </c>
      <c r="D5429">
        <v>4983.3019000000004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1</v>
      </c>
      <c r="M5429">
        <v>2</v>
      </c>
      <c r="N5429">
        <v>202412</v>
      </c>
      <c r="O5429">
        <v>0</v>
      </c>
      <c r="P5429">
        <v>0</v>
      </c>
      <c r="Q5429" t="s">
        <v>267</v>
      </c>
      <c r="R5429" t="s">
        <v>268</v>
      </c>
      <c r="W5429" t="s">
        <v>265</v>
      </c>
      <c r="X5429">
        <v>1</v>
      </c>
      <c r="AR5429" t="s">
        <v>216</v>
      </c>
      <c r="AT5429" t="s">
        <v>217</v>
      </c>
      <c r="AW5429" t="s">
        <v>217</v>
      </c>
      <c r="AX5429" t="s">
        <v>217</v>
      </c>
      <c r="BF5429">
        <v>202202</v>
      </c>
      <c r="BG5429">
        <f>VALUE(LEFT(Table6[[#This Row],[Accident Half Year]],4))</f>
        <v>2022</v>
      </c>
    </row>
    <row r="5430" spans="1:59" x14ac:dyDescent="0.2">
      <c r="A5430">
        <v>0</v>
      </c>
      <c r="B5430">
        <v>0</v>
      </c>
      <c r="C5430">
        <v>4869</v>
      </c>
      <c r="D5430">
        <v>2229.9056999999998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1</v>
      </c>
      <c r="M5430">
        <v>2</v>
      </c>
      <c r="N5430">
        <v>202412</v>
      </c>
      <c r="O5430">
        <v>0</v>
      </c>
      <c r="P5430">
        <v>0</v>
      </c>
      <c r="Q5430" t="s">
        <v>267</v>
      </c>
      <c r="R5430" t="s">
        <v>268</v>
      </c>
      <c r="W5430" t="s">
        <v>265</v>
      </c>
      <c r="X5430">
        <v>1</v>
      </c>
      <c r="AR5430" t="s">
        <v>216</v>
      </c>
      <c r="AT5430" t="s">
        <v>217</v>
      </c>
      <c r="AW5430" t="s">
        <v>217</v>
      </c>
      <c r="AX5430" t="s">
        <v>217</v>
      </c>
      <c r="BF5430">
        <v>202301</v>
      </c>
      <c r="BG5430">
        <f>VALUE(LEFT(Table6[[#This Row],[Accident Half Year]],4))</f>
        <v>2023</v>
      </c>
    </row>
    <row r="5431" spans="1:59" x14ac:dyDescent="0.2">
      <c r="A5431">
        <v>0</v>
      </c>
      <c r="B5431">
        <v>0</v>
      </c>
      <c r="C5431">
        <v>172</v>
      </c>
      <c r="D5431">
        <v>2902.5486000000001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1</v>
      </c>
      <c r="M5431">
        <v>2</v>
      </c>
      <c r="N5431">
        <v>202412</v>
      </c>
      <c r="O5431">
        <v>0</v>
      </c>
      <c r="P5431">
        <v>0</v>
      </c>
      <c r="Q5431" t="s">
        <v>267</v>
      </c>
      <c r="R5431" t="s">
        <v>268</v>
      </c>
      <c r="W5431" t="s">
        <v>265</v>
      </c>
      <c r="X5431">
        <v>1</v>
      </c>
      <c r="AR5431" t="s">
        <v>216</v>
      </c>
      <c r="AT5431" t="s">
        <v>217</v>
      </c>
      <c r="AW5431" t="s">
        <v>217</v>
      </c>
      <c r="AX5431" t="s">
        <v>217</v>
      </c>
      <c r="BF5431">
        <v>202302</v>
      </c>
      <c r="BG5431">
        <f>VALUE(LEFT(Table6[[#This Row],[Accident Half Year]],4))</f>
        <v>2023</v>
      </c>
    </row>
    <row r="5432" spans="1:59" x14ac:dyDescent="0.2">
      <c r="A5432">
        <v>0</v>
      </c>
      <c r="B5432">
        <v>0</v>
      </c>
      <c r="C5432">
        <v>7743</v>
      </c>
      <c r="D5432">
        <v>3854.0327000000002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1</v>
      </c>
      <c r="M5432">
        <v>2</v>
      </c>
      <c r="N5432">
        <v>202412</v>
      </c>
      <c r="O5432">
        <v>0</v>
      </c>
      <c r="P5432">
        <v>0</v>
      </c>
      <c r="Q5432" t="s">
        <v>267</v>
      </c>
      <c r="R5432" t="s">
        <v>268</v>
      </c>
      <c r="W5432" t="s">
        <v>265</v>
      </c>
      <c r="X5432">
        <v>1</v>
      </c>
      <c r="AR5432" t="s">
        <v>216</v>
      </c>
      <c r="AT5432" t="s">
        <v>217</v>
      </c>
      <c r="AW5432" t="s">
        <v>217</v>
      </c>
      <c r="AX5432" t="s">
        <v>217</v>
      </c>
      <c r="BF5432">
        <v>202401</v>
      </c>
      <c r="BG5432">
        <f>VALUE(LEFT(Table6[[#This Row],[Accident Half Year]],4))</f>
        <v>2024</v>
      </c>
    </row>
    <row r="5433" spans="1:59" x14ac:dyDescent="0.2">
      <c r="A5433">
        <v>0</v>
      </c>
      <c r="B5433">
        <v>0</v>
      </c>
      <c r="C5433">
        <v>208</v>
      </c>
      <c r="D5433">
        <v>3975.7737000000002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1</v>
      </c>
      <c r="M5433">
        <v>2</v>
      </c>
      <c r="N5433">
        <v>202412</v>
      </c>
      <c r="O5433">
        <v>0</v>
      </c>
      <c r="P5433">
        <v>0</v>
      </c>
      <c r="Q5433" t="s">
        <v>267</v>
      </c>
      <c r="R5433" t="s">
        <v>268</v>
      </c>
      <c r="W5433" t="s">
        <v>265</v>
      </c>
      <c r="X5433">
        <v>1</v>
      </c>
      <c r="AR5433" t="s">
        <v>216</v>
      </c>
      <c r="AT5433" t="s">
        <v>217</v>
      </c>
      <c r="AW5433" t="s">
        <v>217</v>
      </c>
      <c r="AX5433" t="s">
        <v>217</v>
      </c>
      <c r="BF5433">
        <v>202402</v>
      </c>
      <c r="BG5433">
        <f>VALUE(LEFT(Table6[[#This Row],[Accident Half Year]],4))</f>
        <v>2024</v>
      </c>
    </row>
    <row r="5434" spans="1:59" x14ac:dyDescent="0.2">
      <c r="A5434">
        <v>0</v>
      </c>
      <c r="B5434">
        <v>0</v>
      </c>
      <c r="C5434">
        <v>78</v>
      </c>
      <c r="D5434">
        <v>38.679400000000001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1</v>
      </c>
      <c r="M5434">
        <v>2</v>
      </c>
      <c r="N5434">
        <v>202412</v>
      </c>
      <c r="O5434">
        <v>0</v>
      </c>
      <c r="P5434">
        <v>0</v>
      </c>
      <c r="Q5434" t="s">
        <v>267</v>
      </c>
      <c r="R5434" t="s">
        <v>268</v>
      </c>
      <c r="W5434" t="s">
        <v>265</v>
      </c>
      <c r="X5434">
        <v>1</v>
      </c>
      <c r="AR5434" t="s">
        <v>216</v>
      </c>
      <c r="AT5434" t="s">
        <v>217</v>
      </c>
      <c r="AW5434" t="s">
        <v>218</v>
      </c>
      <c r="AX5434" t="s">
        <v>218</v>
      </c>
      <c r="AY5434" t="s">
        <v>219</v>
      </c>
      <c r="BF5434">
        <v>202201</v>
      </c>
      <c r="BG5434">
        <f>VALUE(LEFT(Table6[[#This Row],[Accident Half Year]],4))</f>
        <v>2022</v>
      </c>
    </row>
    <row r="5435" spans="1:59" x14ac:dyDescent="0.2">
      <c r="A5435">
        <v>0</v>
      </c>
      <c r="B5435">
        <v>0</v>
      </c>
      <c r="C5435">
        <v>0</v>
      </c>
      <c r="D5435">
        <v>39.320599999999999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1</v>
      </c>
      <c r="M5435">
        <v>2</v>
      </c>
      <c r="N5435">
        <v>202412</v>
      </c>
      <c r="O5435">
        <v>0</v>
      </c>
      <c r="P5435">
        <v>0</v>
      </c>
      <c r="Q5435" t="s">
        <v>267</v>
      </c>
      <c r="R5435" t="s">
        <v>268</v>
      </c>
      <c r="W5435" t="s">
        <v>265</v>
      </c>
      <c r="X5435">
        <v>1</v>
      </c>
      <c r="AR5435" t="s">
        <v>216</v>
      </c>
      <c r="AT5435" t="s">
        <v>217</v>
      </c>
      <c r="AW5435" t="s">
        <v>218</v>
      </c>
      <c r="AX5435" t="s">
        <v>218</v>
      </c>
      <c r="AY5435" t="s">
        <v>219</v>
      </c>
      <c r="BF5435">
        <v>202202</v>
      </c>
      <c r="BG5435">
        <f>VALUE(LEFT(Table6[[#This Row],[Accident Half Year]],4))</f>
        <v>2022</v>
      </c>
    </row>
    <row r="5436" spans="1:59" x14ac:dyDescent="0.2">
      <c r="A5436">
        <v>0</v>
      </c>
      <c r="B5436">
        <v>0</v>
      </c>
      <c r="C5436">
        <v>78</v>
      </c>
      <c r="D5436">
        <v>38.679400000000001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1</v>
      </c>
      <c r="M5436">
        <v>2</v>
      </c>
      <c r="N5436">
        <v>202412</v>
      </c>
      <c r="O5436">
        <v>0</v>
      </c>
      <c r="P5436">
        <v>0</v>
      </c>
      <c r="Q5436" t="s">
        <v>267</v>
      </c>
      <c r="R5436" t="s">
        <v>268</v>
      </c>
      <c r="W5436" t="s">
        <v>265</v>
      </c>
      <c r="X5436">
        <v>1</v>
      </c>
      <c r="AR5436" t="s">
        <v>216</v>
      </c>
      <c r="AT5436" t="s">
        <v>217</v>
      </c>
      <c r="AW5436" t="s">
        <v>218</v>
      </c>
      <c r="AX5436" t="s">
        <v>218</v>
      </c>
      <c r="AY5436" t="s">
        <v>219</v>
      </c>
      <c r="BF5436">
        <v>202301</v>
      </c>
      <c r="BG5436">
        <f>VALUE(LEFT(Table6[[#This Row],[Accident Half Year]],4))</f>
        <v>2023</v>
      </c>
    </row>
    <row r="5437" spans="1:59" x14ac:dyDescent="0.2">
      <c r="A5437">
        <v>0</v>
      </c>
      <c r="B5437">
        <v>0</v>
      </c>
      <c r="C5437">
        <v>0</v>
      </c>
      <c r="D5437">
        <v>39.320599999999999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1</v>
      </c>
      <c r="M5437">
        <v>2</v>
      </c>
      <c r="N5437">
        <v>202412</v>
      </c>
      <c r="O5437">
        <v>0</v>
      </c>
      <c r="P5437">
        <v>0</v>
      </c>
      <c r="Q5437" t="s">
        <v>267</v>
      </c>
      <c r="R5437" t="s">
        <v>268</v>
      </c>
      <c r="W5437" t="s">
        <v>265</v>
      </c>
      <c r="X5437">
        <v>1</v>
      </c>
      <c r="AR5437" t="s">
        <v>216</v>
      </c>
      <c r="AT5437" t="s">
        <v>217</v>
      </c>
      <c r="AW5437" t="s">
        <v>218</v>
      </c>
      <c r="AX5437" t="s">
        <v>218</v>
      </c>
      <c r="AY5437" t="s">
        <v>219</v>
      </c>
      <c r="BF5437">
        <v>202302</v>
      </c>
      <c r="BG5437">
        <f>VALUE(LEFT(Table6[[#This Row],[Accident Half Year]],4))</f>
        <v>2023</v>
      </c>
    </row>
    <row r="5438" spans="1:59" x14ac:dyDescent="0.2">
      <c r="A5438">
        <v>0</v>
      </c>
      <c r="B5438">
        <v>0</v>
      </c>
      <c r="C5438">
        <v>646206</v>
      </c>
      <c r="D5438">
        <v>865604.41350000002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1</v>
      </c>
      <c r="M5438">
        <v>2</v>
      </c>
      <c r="N5438">
        <v>202412</v>
      </c>
      <c r="O5438">
        <v>0</v>
      </c>
      <c r="P5438">
        <v>0</v>
      </c>
      <c r="Q5438" t="s">
        <v>267</v>
      </c>
      <c r="R5438" t="s">
        <v>268</v>
      </c>
      <c r="W5438" t="s">
        <v>265</v>
      </c>
      <c r="X5438">
        <v>1</v>
      </c>
      <c r="AR5438" t="s">
        <v>216</v>
      </c>
      <c r="AT5438" t="s">
        <v>217</v>
      </c>
      <c r="AW5438" t="s">
        <v>218</v>
      </c>
      <c r="AX5438" t="s">
        <v>218</v>
      </c>
      <c r="AY5438" t="s">
        <v>221</v>
      </c>
      <c r="BF5438">
        <v>202001</v>
      </c>
      <c r="BG5438">
        <f>VALUE(LEFT(Table6[[#This Row],[Accident Half Year]],4))</f>
        <v>2020</v>
      </c>
    </row>
    <row r="5439" spans="1:59" x14ac:dyDescent="0.2">
      <c r="A5439">
        <v>0</v>
      </c>
      <c r="B5439">
        <v>0</v>
      </c>
      <c r="C5439">
        <v>667050</v>
      </c>
      <c r="D5439">
        <v>640680.45149999997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1</v>
      </c>
      <c r="M5439">
        <v>2</v>
      </c>
      <c r="N5439">
        <v>202412</v>
      </c>
      <c r="O5439">
        <v>0</v>
      </c>
      <c r="P5439">
        <v>0</v>
      </c>
      <c r="Q5439" t="s">
        <v>267</v>
      </c>
      <c r="R5439" t="s">
        <v>268</v>
      </c>
      <c r="W5439" t="s">
        <v>265</v>
      </c>
      <c r="X5439">
        <v>1</v>
      </c>
      <c r="AR5439" t="s">
        <v>216</v>
      </c>
      <c r="AT5439" t="s">
        <v>217</v>
      </c>
      <c r="AW5439" t="s">
        <v>218</v>
      </c>
      <c r="AX5439" t="s">
        <v>218</v>
      </c>
      <c r="AY5439" t="s">
        <v>221</v>
      </c>
      <c r="BF5439">
        <v>202002</v>
      </c>
      <c r="BG5439">
        <f>VALUE(LEFT(Table6[[#This Row],[Accident Half Year]],4))</f>
        <v>2020</v>
      </c>
    </row>
    <row r="5440" spans="1:59" x14ac:dyDescent="0.2">
      <c r="A5440">
        <v>0</v>
      </c>
      <c r="B5440">
        <v>0</v>
      </c>
      <c r="C5440">
        <v>631592</v>
      </c>
      <c r="D5440">
        <v>647473.62749999994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1</v>
      </c>
      <c r="M5440">
        <v>2</v>
      </c>
      <c r="N5440">
        <v>202412</v>
      </c>
      <c r="O5440">
        <v>0</v>
      </c>
      <c r="P5440">
        <v>0</v>
      </c>
      <c r="Q5440" t="s">
        <v>267</v>
      </c>
      <c r="R5440" t="s">
        <v>268</v>
      </c>
      <c r="W5440" t="s">
        <v>265</v>
      </c>
      <c r="X5440">
        <v>1</v>
      </c>
      <c r="AR5440" t="s">
        <v>216</v>
      </c>
      <c r="AT5440" t="s">
        <v>217</v>
      </c>
      <c r="AW5440" t="s">
        <v>218</v>
      </c>
      <c r="AX5440" t="s">
        <v>218</v>
      </c>
      <c r="AY5440" t="s">
        <v>221</v>
      </c>
      <c r="BF5440">
        <v>202101</v>
      </c>
      <c r="BG5440">
        <f>VALUE(LEFT(Table6[[#This Row],[Accident Half Year]],4))</f>
        <v>2021</v>
      </c>
    </row>
    <row r="5441" spans="1:59" x14ac:dyDescent="0.2">
      <c r="A5441">
        <v>0</v>
      </c>
      <c r="B5441">
        <v>0</v>
      </c>
      <c r="C5441">
        <v>553896</v>
      </c>
      <c r="D5441">
        <v>622012.47030000004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1</v>
      </c>
      <c r="M5441">
        <v>2</v>
      </c>
      <c r="N5441">
        <v>202412</v>
      </c>
      <c r="O5441">
        <v>0</v>
      </c>
      <c r="P5441">
        <v>0</v>
      </c>
      <c r="Q5441" t="s">
        <v>267</v>
      </c>
      <c r="R5441" t="s">
        <v>268</v>
      </c>
      <c r="W5441" t="s">
        <v>265</v>
      </c>
      <c r="X5441">
        <v>1</v>
      </c>
      <c r="AR5441" t="s">
        <v>216</v>
      </c>
      <c r="AT5441" t="s">
        <v>217</v>
      </c>
      <c r="AW5441" t="s">
        <v>218</v>
      </c>
      <c r="AX5441" t="s">
        <v>218</v>
      </c>
      <c r="AY5441" t="s">
        <v>221</v>
      </c>
      <c r="BF5441">
        <v>202102</v>
      </c>
      <c r="BG5441">
        <f>VALUE(LEFT(Table6[[#This Row],[Accident Half Year]],4))</f>
        <v>2021</v>
      </c>
    </row>
    <row r="5442" spans="1:59" x14ac:dyDescent="0.2">
      <c r="A5442">
        <v>0</v>
      </c>
      <c r="B5442">
        <v>0</v>
      </c>
      <c r="C5442">
        <v>633427</v>
      </c>
      <c r="D5442">
        <v>589092.68429999996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1</v>
      </c>
      <c r="M5442">
        <v>2</v>
      </c>
      <c r="N5442">
        <v>202412</v>
      </c>
      <c r="O5442">
        <v>0</v>
      </c>
      <c r="P5442">
        <v>0</v>
      </c>
      <c r="Q5442" t="s">
        <v>267</v>
      </c>
      <c r="R5442" t="s">
        <v>268</v>
      </c>
      <c r="W5442" t="s">
        <v>265</v>
      </c>
      <c r="X5442">
        <v>1</v>
      </c>
      <c r="AR5442" t="s">
        <v>216</v>
      </c>
      <c r="AT5442" t="s">
        <v>217</v>
      </c>
      <c r="AW5442" t="s">
        <v>218</v>
      </c>
      <c r="AX5442" t="s">
        <v>218</v>
      </c>
      <c r="AY5442" t="s">
        <v>221</v>
      </c>
      <c r="BF5442">
        <v>202201</v>
      </c>
      <c r="BG5442">
        <f>VALUE(LEFT(Table6[[#This Row],[Accident Half Year]],4))</f>
        <v>2022</v>
      </c>
    </row>
    <row r="5443" spans="1:59" x14ac:dyDescent="0.2">
      <c r="A5443">
        <v>0</v>
      </c>
      <c r="B5443">
        <v>0</v>
      </c>
      <c r="C5443">
        <v>669716</v>
      </c>
      <c r="D5443">
        <v>629212.0276000000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1</v>
      </c>
      <c r="M5443">
        <v>2</v>
      </c>
      <c r="N5443">
        <v>202412</v>
      </c>
      <c r="O5443">
        <v>0</v>
      </c>
      <c r="P5443">
        <v>0</v>
      </c>
      <c r="Q5443" t="s">
        <v>267</v>
      </c>
      <c r="R5443" t="s">
        <v>268</v>
      </c>
      <c r="W5443" t="s">
        <v>265</v>
      </c>
      <c r="X5443">
        <v>1</v>
      </c>
      <c r="AR5443" t="s">
        <v>216</v>
      </c>
      <c r="AT5443" t="s">
        <v>217</v>
      </c>
      <c r="AW5443" t="s">
        <v>218</v>
      </c>
      <c r="AX5443" t="s">
        <v>218</v>
      </c>
      <c r="AY5443" t="s">
        <v>221</v>
      </c>
      <c r="BF5443">
        <v>202202</v>
      </c>
      <c r="BG5443">
        <f>VALUE(LEFT(Table6[[#This Row],[Accident Half Year]],4))</f>
        <v>2022</v>
      </c>
    </row>
    <row r="5444" spans="1:59" x14ac:dyDescent="0.2">
      <c r="A5444">
        <v>0</v>
      </c>
      <c r="B5444">
        <v>0</v>
      </c>
      <c r="C5444">
        <v>753387</v>
      </c>
      <c r="D5444">
        <v>668628.69319999998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1</v>
      </c>
      <c r="M5444">
        <v>2</v>
      </c>
      <c r="N5444">
        <v>202412</v>
      </c>
      <c r="O5444">
        <v>0</v>
      </c>
      <c r="P5444">
        <v>0</v>
      </c>
      <c r="Q5444" t="s">
        <v>267</v>
      </c>
      <c r="R5444" t="s">
        <v>268</v>
      </c>
      <c r="W5444" t="s">
        <v>265</v>
      </c>
      <c r="X5444">
        <v>1</v>
      </c>
      <c r="AR5444" t="s">
        <v>216</v>
      </c>
      <c r="AT5444" t="s">
        <v>217</v>
      </c>
      <c r="AW5444" t="s">
        <v>218</v>
      </c>
      <c r="AX5444" t="s">
        <v>218</v>
      </c>
      <c r="AY5444" t="s">
        <v>221</v>
      </c>
      <c r="BF5444">
        <v>202301</v>
      </c>
      <c r="BG5444">
        <f>VALUE(LEFT(Table6[[#This Row],[Accident Half Year]],4))</f>
        <v>2023</v>
      </c>
    </row>
    <row r="5445" spans="1:59" x14ac:dyDescent="0.2">
      <c r="A5445">
        <v>0</v>
      </c>
      <c r="B5445">
        <v>0</v>
      </c>
      <c r="C5445">
        <v>719189</v>
      </c>
      <c r="D5445">
        <v>731473.92290000001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1</v>
      </c>
      <c r="M5445">
        <v>2</v>
      </c>
      <c r="N5445">
        <v>202412</v>
      </c>
      <c r="O5445">
        <v>0</v>
      </c>
      <c r="P5445">
        <v>0</v>
      </c>
      <c r="Q5445" t="s">
        <v>267</v>
      </c>
      <c r="R5445" t="s">
        <v>268</v>
      </c>
      <c r="W5445" t="s">
        <v>265</v>
      </c>
      <c r="X5445">
        <v>1</v>
      </c>
      <c r="AR5445" t="s">
        <v>216</v>
      </c>
      <c r="AT5445" t="s">
        <v>217</v>
      </c>
      <c r="AW5445" t="s">
        <v>218</v>
      </c>
      <c r="AX5445" t="s">
        <v>218</v>
      </c>
      <c r="AY5445" t="s">
        <v>221</v>
      </c>
      <c r="BF5445">
        <v>202302</v>
      </c>
      <c r="BG5445">
        <f>VALUE(LEFT(Table6[[#This Row],[Accident Half Year]],4))</f>
        <v>2023</v>
      </c>
    </row>
    <row r="5446" spans="1:59" x14ac:dyDescent="0.2">
      <c r="A5446">
        <v>0</v>
      </c>
      <c r="B5446">
        <v>0</v>
      </c>
      <c r="C5446">
        <v>715649</v>
      </c>
      <c r="D5446">
        <v>716040.71259999997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1</v>
      </c>
      <c r="M5446">
        <v>2</v>
      </c>
      <c r="N5446">
        <v>202412</v>
      </c>
      <c r="O5446">
        <v>0</v>
      </c>
      <c r="P5446">
        <v>0</v>
      </c>
      <c r="Q5446" t="s">
        <v>267</v>
      </c>
      <c r="R5446" t="s">
        <v>268</v>
      </c>
      <c r="W5446" t="s">
        <v>265</v>
      </c>
      <c r="X5446">
        <v>1</v>
      </c>
      <c r="AR5446" t="s">
        <v>216</v>
      </c>
      <c r="AT5446" t="s">
        <v>217</v>
      </c>
      <c r="AW5446" t="s">
        <v>218</v>
      </c>
      <c r="AX5446" t="s">
        <v>218</v>
      </c>
      <c r="AY5446" t="s">
        <v>221</v>
      </c>
      <c r="BF5446">
        <v>202401</v>
      </c>
      <c r="BG5446">
        <f>VALUE(LEFT(Table6[[#This Row],[Accident Half Year]],4))</f>
        <v>2024</v>
      </c>
    </row>
    <row r="5447" spans="1:59" x14ac:dyDescent="0.2">
      <c r="A5447">
        <v>0</v>
      </c>
      <c r="B5447">
        <v>0</v>
      </c>
      <c r="C5447">
        <v>722464</v>
      </c>
      <c r="D5447">
        <v>730573.31799999997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1</v>
      </c>
      <c r="M5447">
        <v>2</v>
      </c>
      <c r="N5447">
        <v>202412</v>
      </c>
      <c r="O5447">
        <v>0</v>
      </c>
      <c r="P5447">
        <v>0</v>
      </c>
      <c r="Q5447" t="s">
        <v>267</v>
      </c>
      <c r="R5447" t="s">
        <v>268</v>
      </c>
      <c r="W5447" t="s">
        <v>265</v>
      </c>
      <c r="X5447">
        <v>1</v>
      </c>
      <c r="AR5447" t="s">
        <v>216</v>
      </c>
      <c r="AT5447" t="s">
        <v>217</v>
      </c>
      <c r="AW5447" t="s">
        <v>218</v>
      </c>
      <c r="AX5447" t="s">
        <v>218</v>
      </c>
      <c r="AY5447" t="s">
        <v>221</v>
      </c>
      <c r="BF5447">
        <v>202402</v>
      </c>
      <c r="BG5447">
        <f>VALUE(LEFT(Table6[[#This Row],[Accident Half Year]],4))</f>
        <v>2024</v>
      </c>
    </row>
    <row r="5448" spans="1:59" x14ac:dyDescent="0.2">
      <c r="A5448">
        <v>0</v>
      </c>
      <c r="B5448">
        <v>0</v>
      </c>
      <c r="C5448">
        <v>0</v>
      </c>
      <c r="D5448">
        <v>0</v>
      </c>
      <c r="E5448">
        <v>11</v>
      </c>
      <c r="F5448">
        <v>11</v>
      </c>
      <c r="G5448">
        <v>11</v>
      </c>
      <c r="H5448">
        <v>0</v>
      </c>
      <c r="I5448">
        <v>194500.84220000001</v>
      </c>
      <c r="J5448">
        <v>736.60360000000003</v>
      </c>
      <c r="K5448">
        <v>195237.44579999999</v>
      </c>
      <c r="L5448">
        <v>1</v>
      </c>
      <c r="M5448">
        <v>2</v>
      </c>
      <c r="N5448">
        <v>202412</v>
      </c>
      <c r="O5448">
        <v>0</v>
      </c>
      <c r="P5448">
        <v>0</v>
      </c>
      <c r="Q5448" t="s">
        <v>267</v>
      </c>
      <c r="R5448" t="s">
        <v>268</v>
      </c>
      <c r="W5448" t="s">
        <v>265</v>
      </c>
      <c r="X5448">
        <v>1</v>
      </c>
      <c r="AR5448" t="s">
        <v>216</v>
      </c>
      <c r="AT5448" t="s">
        <v>217</v>
      </c>
      <c r="AW5448" t="s">
        <v>218</v>
      </c>
      <c r="AX5448" t="s">
        <v>218</v>
      </c>
      <c r="AY5448" t="s">
        <v>221</v>
      </c>
      <c r="BC5448">
        <v>0</v>
      </c>
      <c r="BF5448">
        <v>202001</v>
      </c>
      <c r="BG5448">
        <f>VALUE(LEFT(Table6[[#This Row],[Accident Half Year]],4))</f>
        <v>2020</v>
      </c>
    </row>
    <row r="5449" spans="1:59" x14ac:dyDescent="0.2">
      <c r="A5449">
        <v>0</v>
      </c>
      <c r="B5449">
        <v>0</v>
      </c>
      <c r="C5449">
        <v>0</v>
      </c>
      <c r="D5449">
        <v>0</v>
      </c>
      <c r="E5449">
        <v>10</v>
      </c>
      <c r="F5449">
        <v>10</v>
      </c>
      <c r="G5449">
        <v>10</v>
      </c>
      <c r="H5449">
        <v>0</v>
      </c>
      <c r="I5449">
        <v>108264.1887</v>
      </c>
      <c r="J5449">
        <v>17.6432</v>
      </c>
      <c r="K5449">
        <v>108281.8319</v>
      </c>
      <c r="L5449">
        <v>1</v>
      </c>
      <c r="M5449">
        <v>2</v>
      </c>
      <c r="N5449">
        <v>202412</v>
      </c>
      <c r="O5449">
        <v>0</v>
      </c>
      <c r="P5449">
        <v>0</v>
      </c>
      <c r="Q5449" t="s">
        <v>267</v>
      </c>
      <c r="R5449" t="s">
        <v>268</v>
      </c>
      <c r="W5449" t="s">
        <v>265</v>
      </c>
      <c r="X5449">
        <v>1</v>
      </c>
      <c r="AR5449" t="s">
        <v>216</v>
      </c>
      <c r="AT5449" t="s">
        <v>217</v>
      </c>
      <c r="AW5449" t="s">
        <v>218</v>
      </c>
      <c r="AX5449" t="s">
        <v>218</v>
      </c>
      <c r="AY5449" t="s">
        <v>221</v>
      </c>
      <c r="BC5449">
        <v>0</v>
      </c>
      <c r="BF5449">
        <v>202002</v>
      </c>
      <c r="BG5449">
        <f>VALUE(LEFT(Table6[[#This Row],[Accident Half Year]],4))</f>
        <v>2020</v>
      </c>
    </row>
    <row r="5450" spans="1:59" x14ac:dyDescent="0.2">
      <c r="A5450">
        <v>0</v>
      </c>
      <c r="B5450">
        <v>0</v>
      </c>
      <c r="C5450">
        <v>0</v>
      </c>
      <c r="D5450">
        <v>0</v>
      </c>
      <c r="E5450">
        <v>7</v>
      </c>
      <c r="F5450">
        <v>7</v>
      </c>
      <c r="G5450">
        <v>7</v>
      </c>
      <c r="H5450">
        <v>0</v>
      </c>
      <c r="I5450">
        <v>121985.4792</v>
      </c>
      <c r="J5450">
        <v>225.24</v>
      </c>
      <c r="K5450">
        <v>122210.71920000001</v>
      </c>
      <c r="L5450">
        <v>1</v>
      </c>
      <c r="M5450">
        <v>2</v>
      </c>
      <c r="N5450">
        <v>202412</v>
      </c>
      <c r="O5450">
        <v>0</v>
      </c>
      <c r="P5450">
        <v>0</v>
      </c>
      <c r="Q5450" t="s">
        <v>267</v>
      </c>
      <c r="R5450" t="s">
        <v>268</v>
      </c>
      <c r="W5450" t="s">
        <v>265</v>
      </c>
      <c r="X5450">
        <v>1</v>
      </c>
      <c r="AR5450" t="s">
        <v>216</v>
      </c>
      <c r="AT5450" t="s">
        <v>217</v>
      </c>
      <c r="AW5450" t="s">
        <v>218</v>
      </c>
      <c r="AX5450" t="s">
        <v>218</v>
      </c>
      <c r="AY5450" t="s">
        <v>221</v>
      </c>
      <c r="BC5450">
        <v>0</v>
      </c>
      <c r="BF5450">
        <v>202101</v>
      </c>
      <c r="BG5450">
        <f>VALUE(LEFT(Table6[[#This Row],[Accident Half Year]],4))</f>
        <v>2021</v>
      </c>
    </row>
    <row r="5451" spans="1:59" x14ac:dyDescent="0.2">
      <c r="A5451">
        <v>0</v>
      </c>
      <c r="B5451">
        <v>0</v>
      </c>
      <c r="C5451">
        <v>0</v>
      </c>
      <c r="D5451">
        <v>0</v>
      </c>
      <c r="E5451">
        <v>3</v>
      </c>
      <c r="F5451">
        <v>3</v>
      </c>
      <c r="G5451">
        <v>3</v>
      </c>
      <c r="H5451">
        <v>0</v>
      </c>
      <c r="I5451">
        <v>24650.265599999999</v>
      </c>
      <c r="J5451">
        <v>501.15899999999999</v>
      </c>
      <c r="K5451">
        <v>25151.424599999998</v>
      </c>
      <c r="L5451">
        <v>1</v>
      </c>
      <c r="M5451">
        <v>2</v>
      </c>
      <c r="N5451">
        <v>202412</v>
      </c>
      <c r="O5451">
        <v>0</v>
      </c>
      <c r="P5451">
        <v>0</v>
      </c>
      <c r="Q5451" t="s">
        <v>267</v>
      </c>
      <c r="R5451" t="s">
        <v>268</v>
      </c>
      <c r="W5451" t="s">
        <v>265</v>
      </c>
      <c r="X5451">
        <v>1</v>
      </c>
      <c r="AR5451" t="s">
        <v>216</v>
      </c>
      <c r="AT5451" t="s">
        <v>217</v>
      </c>
      <c r="AW5451" t="s">
        <v>218</v>
      </c>
      <c r="AX5451" t="s">
        <v>218</v>
      </c>
      <c r="AY5451" t="s">
        <v>221</v>
      </c>
      <c r="BC5451">
        <v>0</v>
      </c>
      <c r="BF5451">
        <v>202102</v>
      </c>
      <c r="BG5451">
        <f>VALUE(LEFT(Table6[[#This Row],[Accident Half Year]],4))</f>
        <v>2021</v>
      </c>
    </row>
    <row r="5452" spans="1:59" x14ac:dyDescent="0.2">
      <c r="A5452">
        <v>0</v>
      </c>
      <c r="B5452">
        <v>0</v>
      </c>
      <c r="C5452">
        <v>0</v>
      </c>
      <c r="D5452">
        <v>0</v>
      </c>
      <c r="E5452">
        <v>5</v>
      </c>
      <c r="F5452">
        <v>5</v>
      </c>
      <c r="G5452">
        <v>5</v>
      </c>
      <c r="H5452">
        <v>0</v>
      </c>
      <c r="I5452">
        <v>64843.299800000001</v>
      </c>
      <c r="J5452">
        <v>512.13559999999995</v>
      </c>
      <c r="K5452">
        <v>65355.435400000002</v>
      </c>
      <c r="L5452">
        <v>1</v>
      </c>
      <c r="M5452">
        <v>2</v>
      </c>
      <c r="N5452">
        <v>202412</v>
      </c>
      <c r="O5452">
        <v>0</v>
      </c>
      <c r="P5452">
        <v>0</v>
      </c>
      <c r="Q5452" t="s">
        <v>267</v>
      </c>
      <c r="R5452" t="s">
        <v>268</v>
      </c>
      <c r="W5452" t="s">
        <v>265</v>
      </c>
      <c r="X5452">
        <v>1</v>
      </c>
      <c r="AR5452" t="s">
        <v>216</v>
      </c>
      <c r="AT5452" t="s">
        <v>217</v>
      </c>
      <c r="AW5452" t="s">
        <v>218</v>
      </c>
      <c r="AX5452" t="s">
        <v>218</v>
      </c>
      <c r="AY5452" t="s">
        <v>221</v>
      </c>
      <c r="BC5452">
        <v>0</v>
      </c>
      <c r="BF5452">
        <v>202201</v>
      </c>
      <c r="BG5452">
        <f>VALUE(LEFT(Table6[[#This Row],[Accident Half Year]],4))</f>
        <v>2022</v>
      </c>
    </row>
    <row r="5453" spans="1:59" x14ac:dyDescent="0.2">
      <c r="A5453">
        <v>0</v>
      </c>
      <c r="B5453">
        <v>0</v>
      </c>
      <c r="C5453">
        <v>0</v>
      </c>
      <c r="D5453">
        <v>0</v>
      </c>
      <c r="E5453">
        <v>11.988</v>
      </c>
      <c r="F5453">
        <v>11.988</v>
      </c>
      <c r="G5453">
        <v>11.988</v>
      </c>
      <c r="H5453">
        <v>0</v>
      </c>
      <c r="I5453">
        <v>224274.48120000001</v>
      </c>
      <c r="J5453">
        <v>9111.8133999999991</v>
      </c>
      <c r="K5453">
        <v>233386.29459999999</v>
      </c>
      <c r="L5453">
        <v>1</v>
      </c>
      <c r="M5453">
        <v>2</v>
      </c>
      <c r="N5453">
        <v>202412</v>
      </c>
      <c r="O5453">
        <v>0</v>
      </c>
      <c r="P5453">
        <v>0</v>
      </c>
      <c r="Q5453" t="s">
        <v>267</v>
      </c>
      <c r="R5453" t="s">
        <v>268</v>
      </c>
      <c r="W5453" t="s">
        <v>265</v>
      </c>
      <c r="X5453">
        <v>1</v>
      </c>
      <c r="AR5453" t="s">
        <v>216</v>
      </c>
      <c r="AT5453" t="s">
        <v>217</v>
      </c>
      <c r="AW5453" t="s">
        <v>218</v>
      </c>
      <c r="AX5453" t="s">
        <v>218</v>
      </c>
      <c r="AY5453" t="s">
        <v>221</v>
      </c>
      <c r="BC5453">
        <v>0</v>
      </c>
      <c r="BF5453">
        <v>202202</v>
      </c>
      <c r="BG5453">
        <f>VALUE(LEFT(Table6[[#This Row],[Accident Half Year]],4))</f>
        <v>2022</v>
      </c>
    </row>
    <row r="5454" spans="1:59" x14ac:dyDescent="0.2">
      <c r="A5454">
        <v>0</v>
      </c>
      <c r="B5454">
        <v>0</v>
      </c>
      <c r="C5454">
        <v>0</v>
      </c>
      <c r="D5454">
        <v>0</v>
      </c>
      <c r="E5454">
        <v>5.976</v>
      </c>
      <c r="F5454">
        <v>5.976</v>
      </c>
      <c r="G5454">
        <v>5.976</v>
      </c>
      <c r="H5454">
        <v>0</v>
      </c>
      <c r="I5454">
        <v>82450.524300000005</v>
      </c>
      <c r="J5454">
        <v>16.6556</v>
      </c>
      <c r="K5454">
        <v>82467.179900000003</v>
      </c>
      <c r="L5454">
        <v>1</v>
      </c>
      <c r="M5454">
        <v>2</v>
      </c>
      <c r="N5454">
        <v>202412</v>
      </c>
      <c r="O5454">
        <v>0</v>
      </c>
      <c r="P5454">
        <v>0</v>
      </c>
      <c r="Q5454" t="s">
        <v>267</v>
      </c>
      <c r="R5454" t="s">
        <v>268</v>
      </c>
      <c r="W5454" t="s">
        <v>265</v>
      </c>
      <c r="X5454">
        <v>1</v>
      </c>
      <c r="AR5454" t="s">
        <v>216</v>
      </c>
      <c r="AT5454" t="s">
        <v>217</v>
      </c>
      <c r="AW5454" t="s">
        <v>218</v>
      </c>
      <c r="AX5454" t="s">
        <v>218</v>
      </c>
      <c r="AY5454" t="s">
        <v>221</v>
      </c>
      <c r="BC5454">
        <v>0</v>
      </c>
      <c r="BF5454">
        <v>202301</v>
      </c>
      <c r="BG5454">
        <f>VALUE(LEFT(Table6[[#This Row],[Accident Half Year]],4))</f>
        <v>2023</v>
      </c>
    </row>
    <row r="5455" spans="1:59" x14ac:dyDescent="0.2">
      <c r="A5455">
        <v>0</v>
      </c>
      <c r="B5455">
        <v>0</v>
      </c>
      <c r="C5455">
        <v>0</v>
      </c>
      <c r="D5455">
        <v>0</v>
      </c>
      <c r="E5455">
        <v>12.753</v>
      </c>
      <c r="F5455">
        <v>12.753</v>
      </c>
      <c r="G5455">
        <v>10.791</v>
      </c>
      <c r="H5455">
        <v>0</v>
      </c>
      <c r="I5455">
        <v>238318.1586</v>
      </c>
      <c r="J5455">
        <v>5580.4877999999999</v>
      </c>
      <c r="K5455">
        <v>243898.6464</v>
      </c>
      <c r="L5455">
        <v>1</v>
      </c>
      <c r="M5455">
        <v>2</v>
      </c>
      <c r="N5455">
        <v>202412</v>
      </c>
      <c r="O5455">
        <v>0</v>
      </c>
      <c r="P5455">
        <v>0</v>
      </c>
      <c r="Q5455" t="s">
        <v>267</v>
      </c>
      <c r="R5455" t="s">
        <v>268</v>
      </c>
      <c r="W5455" t="s">
        <v>265</v>
      </c>
      <c r="X5455">
        <v>1</v>
      </c>
      <c r="AR5455" t="s">
        <v>216</v>
      </c>
      <c r="AT5455" t="s">
        <v>217</v>
      </c>
      <c r="AW5455" t="s">
        <v>218</v>
      </c>
      <c r="AX5455" t="s">
        <v>218</v>
      </c>
      <c r="AY5455" t="s">
        <v>221</v>
      </c>
      <c r="BC5455">
        <v>0</v>
      </c>
      <c r="BF5455">
        <v>202302</v>
      </c>
      <c r="BG5455">
        <f>VALUE(LEFT(Table6[[#This Row],[Accident Half Year]],4))</f>
        <v>2023</v>
      </c>
    </row>
    <row r="5456" spans="1:59" x14ac:dyDescent="0.2">
      <c r="A5456">
        <v>0</v>
      </c>
      <c r="B5456">
        <v>0</v>
      </c>
      <c r="C5456">
        <v>0</v>
      </c>
      <c r="D5456">
        <v>0</v>
      </c>
      <c r="E5456">
        <v>6.6079999999999997</v>
      </c>
      <c r="F5456">
        <v>6.6079999999999997</v>
      </c>
      <c r="G5456">
        <v>6.6079999999999997</v>
      </c>
      <c r="H5456">
        <v>0</v>
      </c>
      <c r="I5456">
        <v>239069.48809999999</v>
      </c>
      <c r="J5456">
        <v>0</v>
      </c>
      <c r="K5456">
        <v>239069.48809999999</v>
      </c>
      <c r="L5456">
        <v>1</v>
      </c>
      <c r="M5456">
        <v>2</v>
      </c>
      <c r="N5456">
        <v>202412</v>
      </c>
      <c r="O5456">
        <v>0</v>
      </c>
      <c r="P5456">
        <v>0</v>
      </c>
      <c r="Q5456" t="s">
        <v>267</v>
      </c>
      <c r="R5456" t="s">
        <v>268</v>
      </c>
      <c r="W5456" t="s">
        <v>265</v>
      </c>
      <c r="X5456">
        <v>1</v>
      </c>
      <c r="AR5456" t="s">
        <v>216</v>
      </c>
      <c r="AT5456" t="s">
        <v>217</v>
      </c>
      <c r="AW5456" t="s">
        <v>218</v>
      </c>
      <c r="AX5456" t="s">
        <v>218</v>
      </c>
      <c r="AY5456" t="s">
        <v>221</v>
      </c>
      <c r="BC5456">
        <v>0</v>
      </c>
      <c r="BF5456">
        <v>202401</v>
      </c>
      <c r="BG5456">
        <f>VALUE(LEFT(Table6[[#This Row],[Accident Half Year]],4))</f>
        <v>2024</v>
      </c>
    </row>
    <row r="5457" spans="1:59" x14ac:dyDescent="0.2">
      <c r="A5457">
        <v>0</v>
      </c>
      <c r="B5457">
        <v>0</v>
      </c>
      <c r="C5457">
        <v>0</v>
      </c>
      <c r="D5457">
        <v>0</v>
      </c>
      <c r="E5457">
        <v>10.92</v>
      </c>
      <c r="F5457">
        <v>10.92</v>
      </c>
      <c r="G5457">
        <v>5.88</v>
      </c>
      <c r="H5457">
        <v>0</v>
      </c>
      <c r="I5457">
        <v>270133.98469999997</v>
      </c>
      <c r="J5457">
        <v>3353.5091000000002</v>
      </c>
      <c r="K5457">
        <v>273487.4938</v>
      </c>
      <c r="L5457">
        <v>1</v>
      </c>
      <c r="M5457">
        <v>2</v>
      </c>
      <c r="N5457">
        <v>202412</v>
      </c>
      <c r="O5457">
        <v>0</v>
      </c>
      <c r="P5457">
        <v>0</v>
      </c>
      <c r="Q5457" t="s">
        <v>267</v>
      </c>
      <c r="R5457" t="s">
        <v>268</v>
      </c>
      <c r="W5457" t="s">
        <v>265</v>
      </c>
      <c r="X5457">
        <v>1</v>
      </c>
      <c r="AR5457" t="s">
        <v>216</v>
      </c>
      <c r="AT5457" t="s">
        <v>217</v>
      </c>
      <c r="AW5457" t="s">
        <v>218</v>
      </c>
      <c r="AX5457" t="s">
        <v>218</v>
      </c>
      <c r="AY5457" t="s">
        <v>221</v>
      </c>
      <c r="BC5457">
        <v>0</v>
      </c>
      <c r="BF5457">
        <v>202402</v>
      </c>
      <c r="BG5457">
        <f>VALUE(LEFT(Table6[[#This Row],[Accident Half Year]],4))</f>
        <v>2024</v>
      </c>
    </row>
    <row r="5458" spans="1:59" x14ac:dyDescent="0.2">
      <c r="A5458">
        <v>0</v>
      </c>
      <c r="B5458">
        <v>0</v>
      </c>
      <c r="C5458">
        <v>2034297</v>
      </c>
      <c r="D5458">
        <v>3055602.1120000002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1</v>
      </c>
      <c r="M5458">
        <v>2</v>
      </c>
      <c r="N5458">
        <v>202412</v>
      </c>
      <c r="O5458">
        <v>0</v>
      </c>
      <c r="P5458">
        <v>0</v>
      </c>
      <c r="Q5458" t="s">
        <v>267</v>
      </c>
      <c r="R5458" t="s">
        <v>268</v>
      </c>
      <c r="W5458" t="s">
        <v>265</v>
      </c>
      <c r="X5458">
        <v>1</v>
      </c>
      <c r="AR5458" t="s">
        <v>216</v>
      </c>
      <c r="AT5458" t="s">
        <v>217</v>
      </c>
      <c r="AW5458" t="s">
        <v>218</v>
      </c>
      <c r="AX5458" t="s">
        <v>218</v>
      </c>
      <c r="AY5458" t="s">
        <v>222</v>
      </c>
      <c r="BF5458">
        <v>202001</v>
      </c>
      <c r="BG5458">
        <f>VALUE(LEFT(Table6[[#This Row],[Accident Half Year]],4))</f>
        <v>2020</v>
      </c>
    </row>
    <row r="5459" spans="1:59" x14ac:dyDescent="0.2">
      <c r="A5459">
        <v>0</v>
      </c>
      <c r="B5459">
        <v>0</v>
      </c>
      <c r="C5459">
        <v>1922160</v>
      </c>
      <c r="D5459">
        <v>2163932.1376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1</v>
      </c>
      <c r="M5459">
        <v>2</v>
      </c>
      <c r="N5459">
        <v>202412</v>
      </c>
      <c r="O5459">
        <v>0</v>
      </c>
      <c r="P5459">
        <v>0</v>
      </c>
      <c r="Q5459" t="s">
        <v>267</v>
      </c>
      <c r="R5459" t="s">
        <v>268</v>
      </c>
      <c r="W5459" t="s">
        <v>265</v>
      </c>
      <c r="X5459">
        <v>1</v>
      </c>
      <c r="AR5459" t="s">
        <v>216</v>
      </c>
      <c r="AT5459" t="s">
        <v>217</v>
      </c>
      <c r="AW5459" t="s">
        <v>218</v>
      </c>
      <c r="AX5459" t="s">
        <v>218</v>
      </c>
      <c r="AY5459" t="s">
        <v>222</v>
      </c>
      <c r="BF5459">
        <v>202002</v>
      </c>
      <c r="BG5459">
        <f>VALUE(LEFT(Table6[[#This Row],[Accident Half Year]],4))</f>
        <v>2020</v>
      </c>
    </row>
    <row r="5460" spans="1:59" x14ac:dyDescent="0.2">
      <c r="A5460">
        <v>0</v>
      </c>
      <c r="B5460">
        <v>0</v>
      </c>
      <c r="C5460">
        <v>1358177</v>
      </c>
      <c r="D5460">
        <v>1929501.6247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1</v>
      </c>
      <c r="M5460">
        <v>2</v>
      </c>
      <c r="N5460">
        <v>202412</v>
      </c>
      <c r="O5460">
        <v>0</v>
      </c>
      <c r="P5460">
        <v>0</v>
      </c>
      <c r="Q5460" t="s">
        <v>267</v>
      </c>
      <c r="R5460" t="s">
        <v>268</v>
      </c>
      <c r="W5460" t="s">
        <v>265</v>
      </c>
      <c r="X5460">
        <v>1</v>
      </c>
      <c r="AR5460" t="s">
        <v>216</v>
      </c>
      <c r="AT5460" t="s">
        <v>217</v>
      </c>
      <c r="AW5460" t="s">
        <v>218</v>
      </c>
      <c r="AX5460" t="s">
        <v>218</v>
      </c>
      <c r="AY5460" t="s">
        <v>222</v>
      </c>
      <c r="BF5460">
        <v>202101</v>
      </c>
      <c r="BG5460">
        <f>VALUE(LEFT(Table6[[#This Row],[Accident Half Year]],4))</f>
        <v>2021</v>
      </c>
    </row>
    <row r="5461" spans="1:59" x14ac:dyDescent="0.2">
      <c r="A5461">
        <v>0</v>
      </c>
      <c r="B5461">
        <v>0</v>
      </c>
      <c r="C5461">
        <v>1712503</v>
      </c>
      <c r="D5461">
        <v>1624966.170600000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1</v>
      </c>
      <c r="M5461">
        <v>2</v>
      </c>
      <c r="N5461">
        <v>202412</v>
      </c>
      <c r="O5461">
        <v>0</v>
      </c>
      <c r="P5461">
        <v>0</v>
      </c>
      <c r="Q5461" t="s">
        <v>267</v>
      </c>
      <c r="R5461" t="s">
        <v>268</v>
      </c>
      <c r="W5461" t="s">
        <v>265</v>
      </c>
      <c r="X5461">
        <v>1</v>
      </c>
      <c r="AR5461" t="s">
        <v>216</v>
      </c>
      <c r="AT5461" t="s">
        <v>217</v>
      </c>
      <c r="AW5461" t="s">
        <v>218</v>
      </c>
      <c r="AX5461" t="s">
        <v>218</v>
      </c>
      <c r="AY5461" t="s">
        <v>222</v>
      </c>
      <c r="BF5461">
        <v>202102</v>
      </c>
      <c r="BG5461">
        <f>VALUE(LEFT(Table6[[#This Row],[Accident Half Year]],4))</f>
        <v>2021</v>
      </c>
    </row>
    <row r="5462" spans="1:59" x14ac:dyDescent="0.2">
      <c r="A5462">
        <v>0</v>
      </c>
      <c r="B5462">
        <v>0</v>
      </c>
      <c r="C5462">
        <v>2004557</v>
      </c>
      <c r="D5462">
        <v>1692072.901400000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1</v>
      </c>
      <c r="M5462">
        <v>2</v>
      </c>
      <c r="N5462">
        <v>202412</v>
      </c>
      <c r="O5462">
        <v>0</v>
      </c>
      <c r="P5462">
        <v>0</v>
      </c>
      <c r="Q5462" t="s">
        <v>267</v>
      </c>
      <c r="R5462" t="s">
        <v>268</v>
      </c>
      <c r="W5462" t="s">
        <v>265</v>
      </c>
      <c r="X5462">
        <v>1</v>
      </c>
      <c r="AR5462" t="s">
        <v>216</v>
      </c>
      <c r="AT5462" t="s">
        <v>217</v>
      </c>
      <c r="AW5462" t="s">
        <v>218</v>
      </c>
      <c r="AX5462" t="s">
        <v>218</v>
      </c>
      <c r="AY5462" t="s">
        <v>222</v>
      </c>
      <c r="BF5462">
        <v>202201</v>
      </c>
      <c r="BG5462">
        <f>VALUE(LEFT(Table6[[#This Row],[Accident Half Year]],4))</f>
        <v>2022</v>
      </c>
    </row>
    <row r="5463" spans="1:59" x14ac:dyDescent="0.2">
      <c r="A5463">
        <v>0</v>
      </c>
      <c r="B5463">
        <v>0</v>
      </c>
      <c r="C5463">
        <v>2003224</v>
      </c>
      <c r="D5463">
        <v>1964547.92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1</v>
      </c>
      <c r="M5463">
        <v>2</v>
      </c>
      <c r="N5463">
        <v>202412</v>
      </c>
      <c r="O5463">
        <v>0</v>
      </c>
      <c r="P5463">
        <v>0</v>
      </c>
      <c r="Q5463" t="s">
        <v>267</v>
      </c>
      <c r="R5463" t="s">
        <v>268</v>
      </c>
      <c r="W5463" t="s">
        <v>265</v>
      </c>
      <c r="X5463">
        <v>1</v>
      </c>
      <c r="AR5463" t="s">
        <v>216</v>
      </c>
      <c r="AT5463" t="s">
        <v>217</v>
      </c>
      <c r="AW5463" t="s">
        <v>218</v>
      </c>
      <c r="AX5463" t="s">
        <v>218</v>
      </c>
      <c r="AY5463" t="s">
        <v>222</v>
      </c>
      <c r="BF5463">
        <v>202202</v>
      </c>
      <c r="BG5463">
        <f>VALUE(LEFT(Table6[[#This Row],[Accident Half Year]],4))</f>
        <v>2022</v>
      </c>
    </row>
    <row r="5464" spans="1:59" x14ac:dyDescent="0.2">
      <c r="A5464">
        <v>0</v>
      </c>
      <c r="B5464">
        <v>0</v>
      </c>
      <c r="C5464">
        <v>2209338</v>
      </c>
      <c r="D5464">
        <v>2024113.5597000001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1</v>
      </c>
      <c r="M5464">
        <v>2</v>
      </c>
      <c r="N5464">
        <v>202412</v>
      </c>
      <c r="O5464">
        <v>0</v>
      </c>
      <c r="P5464">
        <v>0</v>
      </c>
      <c r="Q5464" t="s">
        <v>267</v>
      </c>
      <c r="R5464" t="s">
        <v>268</v>
      </c>
      <c r="W5464" t="s">
        <v>265</v>
      </c>
      <c r="X5464">
        <v>1</v>
      </c>
      <c r="AR5464" t="s">
        <v>216</v>
      </c>
      <c r="AT5464" t="s">
        <v>217</v>
      </c>
      <c r="AW5464" t="s">
        <v>218</v>
      </c>
      <c r="AX5464" t="s">
        <v>218</v>
      </c>
      <c r="AY5464" t="s">
        <v>222</v>
      </c>
      <c r="BF5464">
        <v>202301</v>
      </c>
      <c r="BG5464">
        <f>VALUE(LEFT(Table6[[#This Row],[Accident Half Year]],4))</f>
        <v>2023</v>
      </c>
    </row>
    <row r="5465" spans="1:59" x14ac:dyDescent="0.2">
      <c r="A5465">
        <v>0</v>
      </c>
      <c r="B5465">
        <v>0</v>
      </c>
      <c r="C5465">
        <v>2166156</v>
      </c>
      <c r="D5465">
        <v>2113285.273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1</v>
      </c>
      <c r="M5465">
        <v>2</v>
      </c>
      <c r="N5465">
        <v>202412</v>
      </c>
      <c r="O5465">
        <v>0</v>
      </c>
      <c r="P5465">
        <v>0</v>
      </c>
      <c r="Q5465" t="s">
        <v>267</v>
      </c>
      <c r="R5465" t="s">
        <v>268</v>
      </c>
      <c r="W5465" t="s">
        <v>265</v>
      </c>
      <c r="X5465">
        <v>1</v>
      </c>
      <c r="AR5465" t="s">
        <v>216</v>
      </c>
      <c r="AT5465" t="s">
        <v>217</v>
      </c>
      <c r="AW5465" t="s">
        <v>218</v>
      </c>
      <c r="AX5465" t="s">
        <v>218</v>
      </c>
      <c r="AY5465" t="s">
        <v>222</v>
      </c>
      <c r="BF5465">
        <v>202302</v>
      </c>
      <c r="BG5465">
        <f>VALUE(LEFT(Table6[[#This Row],[Accident Half Year]],4))</f>
        <v>2023</v>
      </c>
    </row>
    <row r="5466" spans="1:59" x14ac:dyDescent="0.2">
      <c r="A5466">
        <v>0</v>
      </c>
      <c r="B5466">
        <v>0</v>
      </c>
      <c r="C5466">
        <v>1938868</v>
      </c>
      <c r="D5466">
        <v>2070403.7518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1</v>
      </c>
      <c r="M5466">
        <v>2</v>
      </c>
      <c r="N5466">
        <v>202412</v>
      </c>
      <c r="O5466">
        <v>0</v>
      </c>
      <c r="P5466">
        <v>0</v>
      </c>
      <c r="Q5466" t="s">
        <v>267</v>
      </c>
      <c r="R5466" t="s">
        <v>268</v>
      </c>
      <c r="W5466" t="s">
        <v>265</v>
      </c>
      <c r="X5466">
        <v>1</v>
      </c>
      <c r="AR5466" t="s">
        <v>216</v>
      </c>
      <c r="AT5466" t="s">
        <v>217</v>
      </c>
      <c r="AW5466" t="s">
        <v>218</v>
      </c>
      <c r="AX5466" t="s">
        <v>218</v>
      </c>
      <c r="AY5466" t="s">
        <v>222</v>
      </c>
      <c r="BF5466">
        <v>202401</v>
      </c>
      <c r="BG5466">
        <f>VALUE(LEFT(Table6[[#This Row],[Accident Half Year]],4))</f>
        <v>2024</v>
      </c>
    </row>
    <row r="5467" spans="1:59" x14ac:dyDescent="0.2">
      <c r="A5467">
        <v>0</v>
      </c>
      <c r="B5467">
        <v>0</v>
      </c>
      <c r="C5467">
        <v>2400843</v>
      </c>
      <c r="D5467">
        <v>2127081.2656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1</v>
      </c>
      <c r="M5467">
        <v>2</v>
      </c>
      <c r="N5467">
        <v>202412</v>
      </c>
      <c r="O5467">
        <v>0</v>
      </c>
      <c r="P5467">
        <v>0</v>
      </c>
      <c r="Q5467" t="s">
        <v>267</v>
      </c>
      <c r="R5467" t="s">
        <v>268</v>
      </c>
      <c r="W5467" t="s">
        <v>265</v>
      </c>
      <c r="X5467">
        <v>1</v>
      </c>
      <c r="AR5467" t="s">
        <v>216</v>
      </c>
      <c r="AT5467" t="s">
        <v>217</v>
      </c>
      <c r="AW5467" t="s">
        <v>218</v>
      </c>
      <c r="AX5467" t="s">
        <v>218</v>
      </c>
      <c r="AY5467" t="s">
        <v>222</v>
      </c>
      <c r="BF5467">
        <v>202402</v>
      </c>
      <c r="BG5467">
        <f>VALUE(LEFT(Table6[[#This Row],[Accident Half Year]],4))</f>
        <v>2024</v>
      </c>
    </row>
    <row r="5468" spans="1:59" x14ac:dyDescent="0.2">
      <c r="A5468">
        <v>0</v>
      </c>
      <c r="B5468">
        <v>0</v>
      </c>
      <c r="C5468">
        <v>0</v>
      </c>
      <c r="D5468">
        <v>0</v>
      </c>
      <c r="E5468">
        <v>20</v>
      </c>
      <c r="F5468">
        <v>20</v>
      </c>
      <c r="G5468">
        <v>20</v>
      </c>
      <c r="H5468">
        <v>0</v>
      </c>
      <c r="I5468">
        <v>864187.09270000004</v>
      </c>
      <c r="J5468">
        <v>14338.408100000001</v>
      </c>
      <c r="K5468">
        <v>878525.50080000004</v>
      </c>
      <c r="L5468">
        <v>1</v>
      </c>
      <c r="M5468">
        <v>2</v>
      </c>
      <c r="N5468">
        <v>202412</v>
      </c>
      <c r="O5468">
        <v>0</v>
      </c>
      <c r="P5468">
        <v>0</v>
      </c>
      <c r="Q5468" t="s">
        <v>267</v>
      </c>
      <c r="R5468" t="s">
        <v>268</v>
      </c>
      <c r="W5468" t="s">
        <v>265</v>
      </c>
      <c r="X5468">
        <v>1</v>
      </c>
      <c r="AR5468" t="s">
        <v>216</v>
      </c>
      <c r="AT5468" t="s">
        <v>217</v>
      </c>
      <c r="AW5468" t="s">
        <v>218</v>
      </c>
      <c r="AX5468" t="s">
        <v>218</v>
      </c>
      <c r="AY5468" t="s">
        <v>222</v>
      </c>
      <c r="BC5468">
        <v>0</v>
      </c>
      <c r="BF5468">
        <v>202001</v>
      </c>
      <c r="BG5468">
        <f>VALUE(LEFT(Table6[[#This Row],[Accident Half Year]],4))</f>
        <v>2020</v>
      </c>
    </row>
    <row r="5469" spans="1:59" x14ac:dyDescent="0.2">
      <c r="A5469">
        <v>0</v>
      </c>
      <c r="B5469">
        <v>0</v>
      </c>
      <c r="C5469">
        <v>0</v>
      </c>
      <c r="D5469">
        <v>0</v>
      </c>
      <c r="E5469">
        <v>15</v>
      </c>
      <c r="F5469">
        <v>15</v>
      </c>
      <c r="G5469">
        <v>15</v>
      </c>
      <c r="H5469">
        <v>0</v>
      </c>
      <c r="I5469">
        <v>506199.9485</v>
      </c>
      <c r="J5469">
        <v>0</v>
      </c>
      <c r="K5469">
        <v>506199.9485</v>
      </c>
      <c r="L5469">
        <v>1</v>
      </c>
      <c r="M5469">
        <v>2</v>
      </c>
      <c r="N5469">
        <v>202412</v>
      </c>
      <c r="O5469">
        <v>0</v>
      </c>
      <c r="P5469">
        <v>0</v>
      </c>
      <c r="Q5469" t="s">
        <v>267</v>
      </c>
      <c r="R5469" t="s">
        <v>268</v>
      </c>
      <c r="W5469" t="s">
        <v>265</v>
      </c>
      <c r="X5469">
        <v>1</v>
      </c>
      <c r="AR5469" t="s">
        <v>216</v>
      </c>
      <c r="AT5469" t="s">
        <v>217</v>
      </c>
      <c r="AW5469" t="s">
        <v>218</v>
      </c>
      <c r="AX5469" t="s">
        <v>218</v>
      </c>
      <c r="AY5469" t="s">
        <v>222</v>
      </c>
      <c r="BC5469">
        <v>0</v>
      </c>
      <c r="BF5469">
        <v>202002</v>
      </c>
      <c r="BG5469">
        <f>VALUE(LEFT(Table6[[#This Row],[Accident Half Year]],4))</f>
        <v>2020</v>
      </c>
    </row>
    <row r="5470" spans="1:59" x14ac:dyDescent="0.2">
      <c r="A5470">
        <v>0</v>
      </c>
      <c r="B5470">
        <v>0</v>
      </c>
      <c r="C5470">
        <v>0</v>
      </c>
      <c r="D5470">
        <v>0</v>
      </c>
      <c r="E5470">
        <v>12</v>
      </c>
      <c r="F5470">
        <v>12</v>
      </c>
      <c r="G5470">
        <v>12</v>
      </c>
      <c r="H5470">
        <v>0</v>
      </c>
      <c r="I5470">
        <v>490615.51559999998</v>
      </c>
      <c r="J5470">
        <v>14303.8662</v>
      </c>
      <c r="K5470">
        <v>504919.38179999997</v>
      </c>
      <c r="L5470">
        <v>1</v>
      </c>
      <c r="M5470">
        <v>2</v>
      </c>
      <c r="N5470">
        <v>202412</v>
      </c>
      <c r="O5470">
        <v>0</v>
      </c>
      <c r="P5470">
        <v>0</v>
      </c>
      <c r="Q5470" t="s">
        <v>267</v>
      </c>
      <c r="R5470" t="s">
        <v>268</v>
      </c>
      <c r="W5470" t="s">
        <v>265</v>
      </c>
      <c r="X5470">
        <v>1</v>
      </c>
      <c r="AR5470" t="s">
        <v>216</v>
      </c>
      <c r="AT5470" t="s">
        <v>217</v>
      </c>
      <c r="AW5470" t="s">
        <v>218</v>
      </c>
      <c r="AX5470" t="s">
        <v>218</v>
      </c>
      <c r="AY5470" t="s">
        <v>222</v>
      </c>
      <c r="BC5470">
        <v>0</v>
      </c>
      <c r="BF5470">
        <v>202101</v>
      </c>
      <c r="BG5470">
        <f>VALUE(LEFT(Table6[[#This Row],[Accident Half Year]],4))</f>
        <v>2021</v>
      </c>
    </row>
    <row r="5471" spans="1:59" x14ac:dyDescent="0.2">
      <c r="A5471">
        <v>0</v>
      </c>
      <c r="B5471">
        <v>0</v>
      </c>
      <c r="C5471">
        <v>0</v>
      </c>
      <c r="D5471">
        <v>0</v>
      </c>
      <c r="E5471">
        <v>13</v>
      </c>
      <c r="F5471">
        <v>13</v>
      </c>
      <c r="G5471">
        <v>13</v>
      </c>
      <c r="H5471">
        <v>0</v>
      </c>
      <c r="I5471">
        <v>769127.02800000005</v>
      </c>
      <c r="J5471">
        <v>19563.2202</v>
      </c>
      <c r="K5471">
        <v>788690.24820000003</v>
      </c>
      <c r="L5471">
        <v>1</v>
      </c>
      <c r="M5471">
        <v>2</v>
      </c>
      <c r="N5471">
        <v>202412</v>
      </c>
      <c r="O5471">
        <v>0</v>
      </c>
      <c r="P5471">
        <v>0</v>
      </c>
      <c r="Q5471" t="s">
        <v>267</v>
      </c>
      <c r="R5471" t="s">
        <v>268</v>
      </c>
      <c r="W5471" t="s">
        <v>265</v>
      </c>
      <c r="X5471">
        <v>1</v>
      </c>
      <c r="AR5471" t="s">
        <v>216</v>
      </c>
      <c r="AT5471" t="s">
        <v>217</v>
      </c>
      <c r="AW5471" t="s">
        <v>218</v>
      </c>
      <c r="AX5471" t="s">
        <v>218</v>
      </c>
      <c r="AY5471" t="s">
        <v>222</v>
      </c>
      <c r="BC5471">
        <v>0</v>
      </c>
      <c r="BF5471">
        <v>202102</v>
      </c>
      <c r="BG5471">
        <f>VALUE(LEFT(Table6[[#This Row],[Accident Half Year]],4))</f>
        <v>2021</v>
      </c>
    </row>
    <row r="5472" spans="1:59" x14ac:dyDescent="0.2">
      <c r="A5472">
        <v>0</v>
      </c>
      <c r="B5472">
        <v>0</v>
      </c>
      <c r="C5472">
        <v>0</v>
      </c>
      <c r="D5472">
        <v>0</v>
      </c>
      <c r="E5472">
        <v>11</v>
      </c>
      <c r="F5472">
        <v>11</v>
      </c>
      <c r="G5472">
        <v>11</v>
      </c>
      <c r="H5472">
        <v>0</v>
      </c>
      <c r="I5472">
        <v>504557.55859999999</v>
      </c>
      <c r="J5472">
        <v>2026.1784</v>
      </c>
      <c r="K5472">
        <v>506583.73700000002</v>
      </c>
      <c r="L5472">
        <v>1</v>
      </c>
      <c r="M5472">
        <v>2</v>
      </c>
      <c r="N5472">
        <v>202412</v>
      </c>
      <c r="O5472">
        <v>0</v>
      </c>
      <c r="P5472">
        <v>0</v>
      </c>
      <c r="Q5472" t="s">
        <v>267</v>
      </c>
      <c r="R5472" t="s">
        <v>268</v>
      </c>
      <c r="W5472" t="s">
        <v>265</v>
      </c>
      <c r="X5472">
        <v>1</v>
      </c>
      <c r="AR5472" t="s">
        <v>216</v>
      </c>
      <c r="AT5472" t="s">
        <v>217</v>
      </c>
      <c r="AW5472" t="s">
        <v>218</v>
      </c>
      <c r="AX5472" t="s">
        <v>218</v>
      </c>
      <c r="AY5472" t="s">
        <v>222</v>
      </c>
      <c r="BC5472">
        <v>0</v>
      </c>
      <c r="BF5472">
        <v>202201</v>
      </c>
      <c r="BG5472">
        <f>VALUE(LEFT(Table6[[#This Row],[Accident Half Year]],4))</f>
        <v>2022</v>
      </c>
    </row>
    <row r="5473" spans="1:59" x14ac:dyDescent="0.2">
      <c r="A5473">
        <v>0</v>
      </c>
      <c r="B5473">
        <v>0</v>
      </c>
      <c r="C5473">
        <v>0</v>
      </c>
      <c r="D5473">
        <v>0</v>
      </c>
      <c r="E5473">
        <v>17.981999999999999</v>
      </c>
      <c r="F5473">
        <v>17.981999999999999</v>
      </c>
      <c r="G5473">
        <v>17.981999999999999</v>
      </c>
      <c r="H5473">
        <v>0</v>
      </c>
      <c r="I5473">
        <v>1029717.4952</v>
      </c>
      <c r="J5473">
        <v>30611.898799999999</v>
      </c>
      <c r="K5473">
        <v>1060329.3940000001</v>
      </c>
      <c r="L5473">
        <v>1</v>
      </c>
      <c r="M5473">
        <v>2</v>
      </c>
      <c r="N5473">
        <v>202412</v>
      </c>
      <c r="O5473">
        <v>0</v>
      </c>
      <c r="P5473">
        <v>0</v>
      </c>
      <c r="Q5473" t="s">
        <v>267</v>
      </c>
      <c r="R5473" t="s">
        <v>268</v>
      </c>
      <c r="W5473" t="s">
        <v>265</v>
      </c>
      <c r="X5473">
        <v>1</v>
      </c>
      <c r="AR5473" t="s">
        <v>216</v>
      </c>
      <c r="AT5473" t="s">
        <v>217</v>
      </c>
      <c r="AW5473" t="s">
        <v>218</v>
      </c>
      <c r="AX5473" t="s">
        <v>218</v>
      </c>
      <c r="AY5473" t="s">
        <v>222</v>
      </c>
      <c r="BC5473">
        <v>0</v>
      </c>
      <c r="BF5473">
        <v>202202</v>
      </c>
      <c r="BG5473">
        <f>VALUE(LEFT(Table6[[#This Row],[Accident Half Year]],4))</f>
        <v>2022</v>
      </c>
    </row>
    <row r="5474" spans="1:59" x14ac:dyDescent="0.2">
      <c r="A5474">
        <v>0</v>
      </c>
      <c r="B5474">
        <v>0</v>
      </c>
      <c r="C5474">
        <v>0</v>
      </c>
      <c r="D5474">
        <v>0</v>
      </c>
      <c r="E5474">
        <v>11.952</v>
      </c>
      <c r="F5474">
        <v>11.952</v>
      </c>
      <c r="G5474">
        <v>11.952</v>
      </c>
      <c r="H5474">
        <v>0</v>
      </c>
      <c r="I5474">
        <v>501806.18300000002</v>
      </c>
      <c r="J5474">
        <v>7422.8235000000004</v>
      </c>
      <c r="K5474">
        <v>509229.00650000002</v>
      </c>
      <c r="L5474">
        <v>1</v>
      </c>
      <c r="M5474">
        <v>2</v>
      </c>
      <c r="N5474">
        <v>202412</v>
      </c>
      <c r="O5474">
        <v>0</v>
      </c>
      <c r="P5474">
        <v>0</v>
      </c>
      <c r="Q5474" t="s">
        <v>267</v>
      </c>
      <c r="R5474" t="s">
        <v>268</v>
      </c>
      <c r="W5474" t="s">
        <v>265</v>
      </c>
      <c r="X5474">
        <v>1</v>
      </c>
      <c r="AR5474" t="s">
        <v>216</v>
      </c>
      <c r="AT5474" t="s">
        <v>217</v>
      </c>
      <c r="AW5474" t="s">
        <v>218</v>
      </c>
      <c r="AX5474" t="s">
        <v>218</v>
      </c>
      <c r="AY5474" t="s">
        <v>222</v>
      </c>
      <c r="BC5474">
        <v>0</v>
      </c>
      <c r="BF5474">
        <v>202301</v>
      </c>
      <c r="BG5474">
        <f>VALUE(LEFT(Table6[[#This Row],[Accident Half Year]],4))</f>
        <v>2023</v>
      </c>
    </row>
    <row r="5475" spans="1:59" x14ac:dyDescent="0.2">
      <c r="A5475">
        <v>0</v>
      </c>
      <c r="B5475">
        <v>0</v>
      </c>
      <c r="C5475">
        <v>0</v>
      </c>
      <c r="D5475">
        <v>0</v>
      </c>
      <c r="E5475">
        <v>14.715</v>
      </c>
      <c r="F5475">
        <v>14.715</v>
      </c>
      <c r="G5475">
        <v>14.715</v>
      </c>
      <c r="H5475">
        <v>0</v>
      </c>
      <c r="I5475">
        <v>445533.48320000002</v>
      </c>
      <c r="J5475">
        <v>2827.3290999999999</v>
      </c>
      <c r="K5475">
        <v>448360.81229999999</v>
      </c>
      <c r="L5475">
        <v>1</v>
      </c>
      <c r="M5475">
        <v>2</v>
      </c>
      <c r="N5475">
        <v>202412</v>
      </c>
      <c r="O5475">
        <v>0</v>
      </c>
      <c r="P5475">
        <v>0</v>
      </c>
      <c r="Q5475" t="s">
        <v>267</v>
      </c>
      <c r="R5475" t="s">
        <v>268</v>
      </c>
      <c r="W5475" t="s">
        <v>265</v>
      </c>
      <c r="X5475">
        <v>1</v>
      </c>
      <c r="AR5475" t="s">
        <v>216</v>
      </c>
      <c r="AT5475" t="s">
        <v>217</v>
      </c>
      <c r="AW5475" t="s">
        <v>218</v>
      </c>
      <c r="AX5475" t="s">
        <v>218</v>
      </c>
      <c r="AY5475" t="s">
        <v>222</v>
      </c>
      <c r="BC5475">
        <v>0</v>
      </c>
      <c r="BF5475">
        <v>202302</v>
      </c>
      <c r="BG5475">
        <f>VALUE(LEFT(Table6[[#This Row],[Accident Half Year]],4))</f>
        <v>2023</v>
      </c>
    </row>
    <row r="5476" spans="1:59" x14ac:dyDescent="0.2">
      <c r="A5476">
        <v>0</v>
      </c>
      <c r="B5476">
        <v>0</v>
      </c>
      <c r="C5476">
        <v>0</v>
      </c>
      <c r="D5476">
        <v>0</v>
      </c>
      <c r="E5476">
        <v>9.44</v>
      </c>
      <c r="F5476">
        <v>9.44</v>
      </c>
      <c r="G5476">
        <v>9.44</v>
      </c>
      <c r="H5476">
        <v>0</v>
      </c>
      <c r="I5476">
        <v>1003689.5096</v>
      </c>
      <c r="J5476">
        <v>8943.5990999999995</v>
      </c>
      <c r="K5476">
        <v>1012633.1087</v>
      </c>
      <c r="L5476">
        <v>1</v>
      </c>
      <c r="M5476">
        <v>2</v>
      </c>
      <c r="N5476">
        <v>202412</v>
      </c>
      <c r="O5476">
        <v>0</v>
      </c>
      <c r="P5476">
        <v>0</v>
      </c>
      <c r="Q5476" t="s">
        <v>267</v>
      </c>
      <c r="R5476" t="s">
        <v>268</v>
      </c>
      <c r="W5476" t="s">
        <v>265</v>
      </c>
      <c r="X5476">
        <v>1</v>
      </c>
      <c r="AR5476" t="s">
        <v>216</v>
      </c>
      <c r="AT5476" t="s">
        <v>217</v>
      </c>
      <c r="AW5476" t="s">
        <v>218</v>
      </c>
      <c r="AX5476" t="s">
        <v>218</v>
      </c>
      <c r="AY5476" t="s">
        <v>222</v>
      </c>
      <c r="BC5476">
        <v>0</v>
      </c>
      <c r="BF5476">
        <v>202401</v>
      </c>
      <c r="BG5476">
        <f>VALUE(LEFT(Table6[[#This Row],[Accident Half Year]],4))</f>
        <v>2024</v>
      </c>
    </row>
    <row r="5477" spans="1:59" x14ac:dyDescent="0.2">
      <c r="A5477">
        <v>0</v>
      </c>
      <c r="B5477">
        <v>0</v>
      </c>
      <c r="C5477">
        <v>0</v>
      </c>
      <c r="D5477">
        <v>0</v>
      </c>
      <c r="E5477">
        <v>15.96</v>
      </c>
      <c r="F5477">
        <v>15.96</v>
      </c>
      <c r="G5477">
        <v>5.88</v>
      </c>
      <c r="H5477">
        <v>0</v>
      </c>
      <c r="I5477">
        <v>521079.0577</v>
      </c>
      <c r="J5477">
        <v>10639.6695</v>
      </c>
      <c r="K5477">
        <v>531718.72719999996</v>
      </c>
      <c r="L5477">
        <v>1</v>
      </c>
      <c r="M5477">
        <v>2</v>
      </c>
      <c r="N5477">
        <v>202412</v>
      </c>
      <c r="O5477">
        <v>0</v>
      </c>
      <c r="P5477">
        <v>0</v>
      </c>
      <c r="Q5477" t="s">
        <v>267</v>
      </c>
      <c r="R5477" t="s">
        <v>268</v>
      </c>
      <c r="W5477" t="s">
        <v>265</v>
      </c>
      <c r="X5477">
        <v>1</v>
      </c>
      <c r="AR5477" t="s">
        <v>216</v>
      </c>
      <c r="AT5477" t="s">
        <v>217</v>
      </c>
      <c r="AW5477" t="s">
        <v>218</v>
      </c>
      <c r="AX5477" t="s">
        <v>218</v>
      </c>
      <c r="AY5477" t="s">
        <v>222</v>
      </c>
      <c r="BC5477">
        <v>0</v>
      </c>
      <c r="BF5477">
        <v>202402</v>
      </c>
      <c r="BG5477">
        <f>VALUE(LEFT(Table6[[#This Row],[Accident Half Year]],4))</f>
        <v>2024</v>
      </c>
    </row>
    <row r="5478" spans="1:59" x14ac:dyDescent="0.2">
      <c r="A5478">
        <v>0</v>
      </c>
      <c r="B5478">
        <v>0</v>
      </c>
      <c r="C5478">
        <v>559</v>
      </c>
      <c r="D5478">
        <v>1294.0166999999999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1</v>
      </c>
      <c r="M5478">
        <v>2</v>
      </c>
      <c r="N5478">
        <v>202412</v>
      </c>
      <c r="O5478">
        <v>0</v>
      </c>
      <c r="P5478">
        <v>0</v>
      </c>
      <c r="Q5478" t="s">
        <v>267</v>
      </c>
      <c r="R5478" t="s">
        <v>268</v>
      </c>
      <c r="W5478" t="s">
        <v>265</v>
      </c>
      <c r="X5478">
        <v>1</v>
      </c>
      <c r="AR5478" t="s">
        <v>216</v>
      </c>
      <c r="AT5478" t="s">
        <v>217</v>
      </c>
      <c r="AW5478" t="s">
        <v>218</v>
      </c>
      <c r="AX5478" t="s">
        <v>218</v>
      </c>
      <c r="AY5478" t="s">
        <v>223</v>
      </c>
      <c r="BF5478">
        <v>202001</v>
      </c>
      <c r="BG5478">
        <f>VALUE(LEFT(Table6[[#This Row],[Accident Half Year]],4))</f>
        <v>2020</v>
      </c>
    </row>
    <row r="5479" spans="1:59" x14ac:dyDescent="0.2">
      <c r="A5479">
        <v>0</v>
      </c>
      <c r="B5479">
        <v>0</v>
      </c>
      <c r="C5479">
        <v>1269</v>
      </c>
      <c r="D5479">
        <v>916.65880000000004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1</v>
      </c>
      <c r="M5479">
        <v>2</v>
      </c>
      <c r="N5479">
        <v>202412</v>
      </c>
      <c r="O5479">
        <v>0</v>
      </c>
      <c r="P5479">
        <v>0</v>
      </c>
      <c r="Q5479" t="s">
        <v>267</v>
      </c>
      <c r="R5479" t="s">
        <v>268</v>
      </c>
      <c r="W5479" t="s">
        <v>265</v>
      </c>
      <c r="X5479">
        <v>1</v>
      </c>
      <c r="AR5479" t="s">
        <v>216</v>
      </c>
      <c r="AT5479" t="s">
        <v>217</v>
      </c>
      <c r="AW5479" t="s">
        <v>218</v>
      </c>
      <c r="AX5479" t="s">
        <v>218</v>
      </c>
      <c r="AY5479" t="s">
        <v>223</v>
      </c>
      <c r="BF5479">
        <v>202002</v>
      </c>
      <c r="BG5479">
        <f>VALUE(LEFT(Table6[[#This Row],[Accident Half Year]],4))</f>
        <v>2020</v>
      </c>
    </row>
    <row r="5480" spans="1:59" x14ac:dyDescent="0.2">
      <c r="A5480">
        <v>0</v>
      </c>
      <c r="B5480">
        <v>0</v>
      </c>
      <c r="C5480">
        <v>663</v>
      </c>
      <c r="D5480">
        <v>1000.2589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1</v>
      </c>
      <c r="M5480">
        <v>2</v>
      </c>
      <c r="N5480">
        <v>202412</v>
      </c>
      <c r="O5480">
        <v>0</v>
      </c>
      <c r="P5480">
        <v>0</v>
      </c>
      <c r="Q5480" t="s">
        <v>267</v>
      </c>
      <c r="R5480" t="s">
        <v>268</v>
      </c>
      <c r="W5480" t="s">
        <v>265</v>
      </c>
      <c r="X5480">
        <v>1</v>
      </c>
      <c r="AR5480" t="s">
        <v>216</v>
      </c>
      <c r="AT5480" t="s">
        <v>217</v>
      </c>
      <c r="AW5480" t="s">
        <v>218</v>
      </c>
      <c r="AX5480" t="s">
        <v>218</v>
      </c>
      <c r="AY5480" t="s">
        <v>223</v>
      </c>
      <c r="BF5480">
        <v>202101</v>
      </c>
      <c r="BG5480">
        <f>VALUE(LEFT(Table6[[#This Row],[Accident Half Year]],4))</f>
        <v>2021</v>
      </c>
    </row>
    <row r="5481" spans="1:59" x14ac:dyDescent="0.2">
      <c r="A5481">
        <v>0</v>
      </c>
      <c r="B5481">
        <v>0</v>
      </c>
      <c r="C5481">
        <v>1873</v>
      </c>
      <c r="D5481">
        <v>1482.3665000000001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1</v>
      </c>
      <c r="M5481">
        <v>2</v>
      </c>
      <c r="N5481">
        <v>202412</v>
      </c>
      <c r="O5481">
        <v>0</v>
      </c>
      <c r="P5481">
        <v>0</v>
      </c>
      <c r="Q5481" t="s">
        <v>267</v>
      </c>
      <c r="R5481" t="s">
        <v>268</v>
      </c>
      <c r="W5481" t="s">
        <v>265</v>
      </c>
      <c r="X5481">
        <v>1</v>
      </c>
      <c r="AR5481" t="s">
        <v>216</v>
      </c>
      <c r="AT5481" t="s">
        <v>217</v>
      </c>
      <c r="AW5481" t="s">
        <v>218</v>
      </c>
      <c r="AX5481" t="s">
        <v>218</v>
      </c>
      <c r="AY5481" t="s">
        <v>223</v>
      </c>
      <c r="BF5481">
        <v>202102</v>
      </c>
      <c r="BG5481">
        <f>VALUE(LEFT(Table6[[#This Row],[Accident Half Year]],4))</f>
        <v>2021</v>
      </c>
    </row>
    <row r="5482" spans="1:59" x14ac:dyDescent="0.2">
      <c r="A5482">
        <v>0</v>
      </c>
      <c r="B5482">
        <v>0</v>
      </c>
      <c r="C5482">
        <v>-106</v>
      </c>
      <c r="D5482">
        <v>668.90589999999997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1</v>
      </c>
      <c r="M5482">
        <v>2</v>
      </c>
      <c r="N5482">
        <v>202412</v>
      </c>
      <c r="O5482">
        <v>0</v>
      </c>
      <c r="P5482">
        <v>0</v>
      </c>
      <c r="Q5482" t="s">
        <v>267</v>
      </c>
      <c r="R5482" t="s">
        <v>268</v>
      </c>
      <c r="W5482" t="s">
        <v>265</v>
      </c>
      <c r="X5482">
        <v>1</v>
      </c>
      <c r="AR5482" t="s">
        <v>216</v>
      </c>
      <c r="AT5482" t="s">
        <v>217</v>
      </c>
      <c r="AW5482" t="s">
        <v>218</v>
      </c>
      <c r="AX5482" t="s">
        <v>218</v>
      </c>
      <c r="AY5482" t="s">
        <v>223</v>
      </c>
      <c r="BF5482">
        <v>202201</v>
      </c>
      <c r="BG5482">
        <f>VALUE(LEFT(Table6[[#This Row],[Accident Half Year]],4))</f>
        <v>2022</v>
      </c>
    </row>
    <row r="5483" spans="1:59" x14ac:dyDescent="0.2">
      <c r="A5483">
        <v>0</v>
      </c>
      <c r="B5483">
        <v>0</v>
      </c>
      <c r="C5483">
        <v>612</v>
      </c>
      <c r="D5483">
        <v>307.3792000000000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1</v>
      </c>
      <c r="M5483">
        <v>2</v>
      </c>
      <c r="N5483">
        <v>202412</v>
      </c>
      <c r="O5483">
        <v>0</v>
      </c>
      <c r="P5483">
        <v>0</v>
      </c>
      <c r="Q5483" t="s">
        <v>267</v>
      </c>
      <c r="R5483" t="s">
        <v>268</v>
      </c>
      <c r="W5483" t="s">
        <v>265</v>
      </c>
      <c r="X5483">
        <v>1</v>
      </c>
      <c r="AR5483" t="s">
        <v>216</v>
      </c>
      <c r="AT5483" t="s">
        <v>217</v>
      </c>
      <c r="AW5483" t="s">
        <v>218</v>
      </c>
      <c r="AX5483" t="s">
        <v>218</v>
      </c>
      <c r="AY5483" t="s">
        <v>223</v>
      </c>
      <c r="BF5483">
        <v>202202</v>
      </c>
      <c r="BG5483">
        <f>VALUE(LEFT(Table6[[#This Row],[Accident Half Year]],4))</f>
        <v>2022</v>
      </c>
    </row>
    <row r="5484" spans="1:59" x14ac:dyDescent="0.2">
      <c r="A5484">
        <v>0</v>
      </c>
      <c r="B5484">
        <v>0</v>
      </c>
      <c r="C5484">
        <v>248</v>
      </c>
      <c r="D5484">
        <v>386.15159999999997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1</v>
      </c>
      <c r="M5484">
        <v>2</v>
      </c>
      <c r="N5484">
        <v>202412</v>
      </c>
      <c r="O5484">
        <v>0</v>
      </c>
      <c r="P5484">
        <v>0</v>
      </c>
      <c r="Q5484" t="s">
        <v>267</v>
      </c>
      <c r="R5484" t="s">
        <v>268</v>
      </c>
      <c r="W5484" t="s">
        <v>265</v>
      </c>
      <c r="X5484">
        <v>1</v>
      </c>
      <c r="AR5484" t="s">
        <v>216</v>
      </c>
      <c r="AT5484" t="s">
        <v>217</v>
      </c>
      <c r="AW5484" t="s">
        <v>218</v>
      </c>
      <c r="AX5484" t="s">
        <v>218</v>
      </c>
      <c r="AY5484" t="s">
        <v>223</v>
      </c>
      <c r="BF5484">
        <v>202301</v>
      </c>
      <c r="BG5484">
        <f>VALUE(LEFT(Table6[[#This Row],[Accident Half Year]],4))</f>
        <v>2023</v>
      </c>
    </row>
    <row r="5485" spans="1:59" x14ac:dyDescent="0.2">
      <c r="A5485">
        <v>0</v>
      </c>
      <c r="B5485">
        <v>0</v>
      </c>
      <c r="C5485">
        <v>0</v>
      </c>
      <c r="D5485">
        <v>146.47489999999999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1</v>
      </c>
      <c r="M5485">
        <v>2</v>
      </c>
      <c r="N5485">
        <v>202412</v>
      </c>
      <c r="O5485">
        <v>0</v>
      </c>
      <c r="P5485">
        <v>0</v>
      </c>
      <c r="Q5485" t="s">
        <v>267</v>
      </c>
      <c r="R5485" t="s">
        <v>268</v>
      </c>
      <c r="W5485" t="s">
        <v>265</v>
      </c>
      <c r="X5485">
        <v>1</v>
      </c>
      <c r="AR5485" t="s">
        <v>216</v>
      </c>
      <c r="AT5485" t="s">
        <v>217</v>
      </c>
      <c r="AW5485" t="s">
        <v>218</v>
      </c>
      <c r="AX5485" t="s">
        <v>218</v>
      </c>
      <c r="AY5485" t="s">
        <v>223</v>
      </c>
      <c r="BF5485">
        <v>202302</v>
      </c>
      <c r="BG5485">
        <f>VALUE(LEFT(Table6[[#This Row],[Accident Half Year]],4))</f>
        <v>2023</v>
      </c>
    </row>
    <row r="5486" spans="1:59" x14ac:dyDescent="0.2">
      <c r="A5486">
        <v>0</v>
      </c>
      <c r="B5486">
        <v>0</v>
      </c>
      <c r="C5486">
        <v>252</v>
      </c>
      <c r="D5486">
        <v>124.8858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1</v>
      </c>
      <c r="M5486">
        <v>2</v>
      </c>
      <c r="N5486">
        <v>202412</v>
      </c>
      <c r="O5486">
        <v>0</v>
      </c>
      <c r="P5486">
        <v>0</v>
      </c>
      <c r="Q5486" t="s">
        <v>267</v>
      </c>
      <c r="R5486" t="s">
        <v>268</v>
      </c>
      <c r="W5486" t="s">
        <v>265</v>
      </c>
      <c r="X5486">
        <v>1</v>
      </c>
      <c r="AR5486" t="s">
        <v>216</v>
      </c>
      <c r="AT5486" t="s">
        <v>217</v>
      </c>
      <c r="AW5486" t="s">
        <v>218</v>
      </c>
      <c r="AX5486" t="s">
        <v>218</v>
      </c>
      <c r="AY5486" t="s">
        <v>223</v>
      </c>
      <c r="BF5486">
        <v>202401</v>
      </c>
      <c r="BG5486">
        <f>VALUE(LEFT(Table6[[#This Row],[Accident Half Year]],4))</f>
        <v>2024</v>
      </c>
    </row>
    <row r="5487" spans="1:59" x14ac:dyDescent="0.2">
      <c r="A5487">
        <v>0</v>
      </c>
      <c r="B5487">
        <v>0</v>
      </c>
      <c r="C5487">
        <v>0</v>
      </c>
      <c r="D5487">
        <v>127.0356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1</v>
      </c>
      <c r="M5487">
        <v>2</v>
      </c>
      <c r="N5487">
        <v>202412</v>
      </c>
      <c r="O5487">
        <v>0</v>
      </c>
      <c r="P5487">
        <v>0</v>
      </c>
      <c r="Q5487" t="s">
        <v>267</v>
      </c>
      <c r="R5487" t="s">
        <v>268</v>
      </c>
      <c r="W5487" t="s">
        <v>265</v>
      </c>
      <c r="X5487">
        <v>1</v>
      </c>
      <c r="AR5487" t="s">
        <v>216</v>
      </c>
      <c r="AT5487" t="s">
        <v>217</v>
      </c>
      <c r="AW5487" t="s">
        <v>218</v>
      </c>
      <c r="AX5487" t="s">
        <v>218</v>
      </c>
      <c r="AY5487" t="s">
        <v>223</v>
      </c>
      <c r="BF5487">
        <v>202402</v>
      </c>
      <c r="BG5487">
        <f>VALUE(LEFT(Table6[[#This Row],[Accident Half Year]],4))</f>
        <v>2024</v>
      </c>
    </row>
    <row r="5488" spans="1:59" x14ac:dyDescent="0.2">
      <c r="A5488">
        <v>0</v>
      </c>
      <c r="B5488">
        <v>0</v>
      </c>
      <c r="C5488">
        <v>0</v>
      </c>
      <c r="D5488">
        <v>0</v>
      </c>
      <c r="E5488">
        <v>1</v>
      </c>
      <c r="F5488">
        <v>1</v>
      </c>
      <c r="G5488">
        <v>1</v>
      </c>
      <c r="H5488">
        <v>0</v>
      </c>
      <c r="I5488">
        <v>3230.9110000000001</v>
      </c>
      <c r="J5488">
        <v>0</v>
      </c>
      <c r="K5488">
        <v>3230.9110000000001</v>
      </c>
      <c r="L5488">
        <v>1</v>
      </c>
      <c r="M5488">
        <v>2</v>
      </c>
      <c r="N5488">
        <v>202412</v>
      </c>
      <c r="O5488">
        <v>0</v>
      </c>
      <c r="P5488">
        <v>0</v>
      </c>
      <c r="Q5488" t="s">
        <v>267</v>
      </c>
      <c r="R5488" t="s">
        <v>268</v>
      </c>
      <c r="W5488" t="s">
        <v>265</v>
      </c>
      <c r="X5488">
        <v>1</v>
      </c>
      <c r="AR5488" t="s">
        <v>216</v>
      </c>
      <c r="AT5488" t="s">
        <v>217</v>
      </c>
      <c r="AW5488" t="s">
        <v>218</v>
      </c>
      <c r="AX5488" t="s">
        <v>218</v>
      </c>
      <c r="AY5488" t="s">
        <v>223</v>
      </c>
      <c r="BC5488">
        <v>0</v>
      </c>
      <c r="BF5488">
        <v>202001</v>
      </c>
      <c r="BG5488">
        <f>VALUE(LEFT(Table6[[#This Row],[Accident Half Year]],4))</f>
        <v>2020</v>
      </c>
    </row>
    <row r="5489" spans="1:59" x14ac:dyDescent="0.2">
      <c r="A5489">
        <v>0</v>
      </c>
      <c r="B5489">
        <v>0</v>
      </c>
      <c r="C5489">
        <v>347</v>
      </c>
      <c r="D5489">
        <v>117.5628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1</v>
      </c>
      <c r="M5489">
        <v>2</v>
      </c>
      <c r="N5489">
        <v>202412</v>
      </c>
      <c r="O5489">
        <v>0</v>
      </c>
      <c r="P5489">
        <v>0</v>
      </c>
      <c r="Q5489" t="s">
        <v>267</v>
      </c>
      <c r="R5489" t="s">
        <v>268</v>
      </c>
      <c r="W5489" t="s">
        <v>265</v>
      </c>
      <c r="X5489">
        <v>1</v>
      </c>
      <c r="AR5489" t="s">
        <v>216</v>
      </c>
      <c r="AT5489" t="s">
        <v>217</v>
      </c>
      <c r="AW5489" t="s">
        <v>218</v>
      </c>
      <c r="AX5489" t="s">
        <v>218</v>
      </c>
      <c r="AY5489" t="s">
        <v>266</v>
      </c>
      <c r="BF5489">
        <v>202001</v>
      </c>
      <c r="BG5489">
        <f>VALUE(LEFT(Table6[[#This Row],[Accident Half Year]],4))</f>
        <v>2020</v>
      </c>
    </row>
    <row r="5490" spans="1:59" x14ac:dyDescent="0.2">
      <c r="A5490">
        <v>0</v>
      </c>
      <c r="B5490">
        <v>0</v>
      </c>
      <c r="C5490">
        <v>0</v>
      </c>
      <c r="D5490">
        <v>174.44810000000001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1</v>
      </c>
      <c r="M5490">
        <v>2</v>
      </c>
      <c r="N5490">
        <v>202412</v>
      </c>
      <c r="O5490">
        <v>0</v>
      </c>
      <c r="P5490">
        <v>0</v>
      </c>
      <c r="Q5490" t="s">
        <v>267</v>
      </c>
      <c r="R5490" t="s">
        <v>268</v>
      </c>
      <c r="W5490" t="s">
        <v>265</v>
      </c>
      <c r="X5490">
        <v>1</v>
      </c>
      <c r="AR5490" t="s">
        <v>216</v>
      </c>
      <c r="AT5490" t="s">
        <v>217</v>
      </c>
      <c r="AW5490" t="s">
        <v>218</v>
      </c>
      <c r="AX5490" t="s">
        <v>218</v>
      </c>
      <c r="AY5490" t="s">
        <v>266</v>
      </c>
      <c r="BF5490">
        <v>202002</v>
      </c>
      <c r="BG5490">
        <f>VALUE(LEFT(Table6[[#This Row],[Accident Half Year]],4))</f>
        <v>2020</v>
      </c>
    </row>
    <row r="5491" spans="1:59" x14ac:dyDescent="0.2">
      <c r="A5491">
        <v>0</v>
      </c>
      <c r="B5491">
        <v>0</v>
      </c>
      <c r="C5491">
        <v>364</v>
      </c>
      <c r="D5491">
        <v>177.65209999999999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1</v>
      </c>
      <c r="M5491">
        <v>2</v>
      </c>
      <c r="N5491">
        <v>202412</v>
      </c>
      <c r="O5491">
        <v>0</v>
      </c>
      <c r="P5491">
        <v>0</v>
      </c>
      <c r="Q5491" t="s">
        <v>267</v>
      </c>
      <c r="R5491" t="s">
        <v>268</v>
      </c>
      <c r="W5491" t="s">
        <v>265</v>
      </c>
      <c r="X5491">
        <v>1</v>
      </c>
      <c r="AR5491" t="s">
        <v>216</v>
      </c>
      <c r="AT5491" t="s">
        <v>217</v>
      </c>
      <c r="AW5491" t="s">
        <v>218</v>
      </c>
      <c r="AX5491" t="s">
        <v>218</v>
      </c>
      <c r="AY5491" t="s">
        <v>266</v>
      </c>
      <c r="BF5491">
        <v>202101</v>
      </c>
      <c r="BG5491">
        <f>VALUE(LEFT(Table6[[#This Row],[Accident Half Year]],4))</f>
        <v>2021</v>
      </c>
    </row>
    <row r="5492" spans="1:59" x14ac:dyDescent="0.2">
      <c r="A5492">
        <v>0</v>
      </c>
      <c r="B5492">
        <v>0</v>
      </c>
      <c r="C5492">
        <v>0</v>
      </c>
      <c r="D5492">
        <v>183.49590000000001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1</v>
      </c>
      <c r="M5492">
        <v>2</v>
      </c>
      <c r="N5492">
        <v>202412</v>
      </c>
      <c r="O5492">
        <v>0</v>
      </c>
      <c r="P5492">
        <v>0</v>
      </c>
      <c r="Q5492" t="s">
        <v>267</v>
      </c>
      <c r="R5492" t="s">
        <v>268</v>
      </c>
      <c r="W5492" t="s">
        <v>265</v>
      </c>
      <c r="X5492">
        <v>1</v>
      </c>
      <c r="AR5492" t="s">
        <v>216</v>
      </c>
      <c r="AT5492" t="s">
        <v>217</v>
      </c>
      <c r="AW5492" t="s">
        <v>218</v>
      </c>
      <c r="AX5492" t="s">
        <v>218</v>
      </c>
      <c r="AY5492" t="s">
        <v>266</v>
      </c>
      <c r="BF5492">
        <v>202102</v>
      </c>
      <c r="BG5492">
        <f>VALUE(LEFT(Table6[[#This Row],[Accident Half Year]],4))</f>
        <v>2021</v>
      </c>
    </row>
    <row r="5493" spans="1:59" x14ac:dyDescent="0.2">
      <c r="A5493">
        <v>0</v>
      </c>
      <c r="B5493">
        <v>0</v>
      </c>
      <c r="C5493">
        <v>407</v>
      </c>
      <c r="D5493">
        <v>194.99449999999999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1</v>
      </c>
      <c r="M5493">
        <v>2</v>
      </c>
      <c r="N5493">
        <v>202412</v>
      </c>
      <c r="O5493">
        <v>0</v>
      </c>
      <c r="P5493">
        <v>0</v>
      </c>
      <c r="Q5493" t="s">
        <v>267</v>
      </c>
      <c r="R5493" t="s">
        <v>268</v>
      </c>
      <c r="W5493" t="s">
        <v>265</v>
      </c>
      <c r="X5493">
        <v>1</v>
      </c>
      <c r="AR5493" t="s">
        <v>216</v>
      </c>
      <c r="AT5493" t="s">
        <v>217</v>
      </c>
      <c r="AW5493" t="s">
        <v>218</v>
      </c>
      <c r="AX5493" t="s">
        <v>218</v>
      </c>
      <c r="AY5493" t="s">
        <v>266</v>
      </c>
      <c r="BF5493">
        <v>202201</v>
      </c>
      <c r="BG5493">
        <f>VALUE(LEFT(Table6[[#This Row],[Accident Half Year]],4))</f>
        <v>2022</v>
      </c>
    </row>
    <row r="5494" spans="1:59" x14ac:dyDescent="0.2">
      <c r="A5494">
        <v>0</v>
      </c>
      <c r="B5494">
        <v>0</v>
      </c>
      <c r="C5494">
        <v>0</v>
      </c>
      <c r="D5494">
        <v>205.17259999999999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1</v>
      </c>
      <c r="M5494">
        <v>2</v>
      </c>
      <c r="N5494">
        <v>202412</v>
      </c>
      <c r="O5494">
        <v>0</v>
      </c>
      <c r="P5494">
        <v>0</v>
      </c>
      <c r="Q5494" t="s">
        <v>267</v>
      </c>
      <c r="R5494" t="s">
        <v>268</v>
      </c>
      <c r="W5494" t="s">
        <v>265</v>
      </c>
      <c r="X5494">
        <v>1</v>
      </c>
      <c r="AR5494" t="s">
        <v>216</v>
      </c>
      <c r="AT5494" t="s">
        <v>217</v>
      </c>
      <c r="AW5494" t="s">
        <v>218</v>
      </c>
      <c r="AX5494" t="s">
        <v>218</v>
      </c>
      <c r="AY5494" t="s">
        <v>266</v>
      </c>
      <c r="BF5494">
        <v>202202</v>
      </c>
      <c r="BG5494">
        <f>VALUE(LEFT(Table6[[#This Row],[Accident Half Year]],4))</f>
        <v>2022</v>
      </c>
    </row>
    <row r="5495" spans="1:59" x14ac:dyDescent="0.2">
      <c r="A5495">
        <v>0</v>
      </c>
      <c r="B5495">
        <v>0</v>
      </c>
      <c r="C5495">
        <v>231</v>
      </c>
      <c r="D5495">
        <v>142.51779999999999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1</v>
      </c>
      <c r="M5495">
        <v>2</v>
      </c>
      <c r="N5495">
        <v>202412</v>
      </c>
      <c r="O5495">
        <v>0</v>
      </c>
      <c r="P5495">
        <v>0</v>
      </c>
      <c r="Q5495" t="s">
        <v>267</v>
      </c>
      <c r="R5495" t="s">
        <v>268</v>
      </c>
      <c r="W5495" t="s">
        <v>265</v>
      </c>
      <c r="X5495">
        <v>1</v>
      </c>
      <c r="AR5495" t="s">
        <v>216</v>
      </c>
      <c r="AT5495" t="s">
        <v>217</v>
      </c>
      <c r="AW5495" t="s">
        <v>218</v>
      </c>
      <c r="AX5495" t="s">
        <v>218</v>
      </c>
      <c r="AY5495" t="s">
        <v>266</v>
      </c>
      <c r="BF5495">
        <v>202301</v>
      </c>
      <c r="BG5495">
        <f>VALUE(LEFT(Table6[[#This Row],[Accident Half Year]],4))</f>
        <v>2023</v>
      </c>
    </row>
    <row r="5496" spans="1:59" x14ac:dyDescent="0.2">
      <c r="A5496">
        <v>0</v>
      </c>
      <c r="B5496">
        <v>0</v>
      </c>
      <c r="C5496">
        <v>0</v>
      </c>
      <c r="D5496">
        <v>116.44929999999999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1</v>
      </c>
      <c r="M5496">
        <v>2</v>
      </c>
      <c r="N5496">
        <v>202412</v>
      </c>
      <c r="O5496">
        <v>0</v>
      </c>
      <c r="P5496">
        <v>0</v>
      </c>
      <c r="Q5496" t="s">
        <v>267</v>
      </c>
      <c r="R5496" t="s">
        <v>268</v>
      </c>
      <c r="W5496" t="s">
        <v>265</v>
      </c>
      <c r="X5496">
        <v>1</v>
      </c>
      <c r="AR5496" t="s">
        <v>216</v>
      </c>
      <c r="AT5496" t="s">
        <v>217</v>
      </c>
      <c r="AW5496" t="s">
        <v>218</v>
      </c>
      <c r="AX5496" t="s">
        <v>218</v>
      </c>
      <c r="AY5496" t="s">
        <v>266</v>
      </c>
      <c r="BF5496">
        <v>202302</v>
      </c>
      <c r="BG5496">
        <f>VALUE(LEFT(Table6[[#This Row],[Accident Half Year]],4))</f>
        <v>2023</v>
      </c>
    </row>
    <row r="5497" spans="1:59" x14ac:dyDescent="0.2">
      <c r="A5497">
        <v>0</v>
      </c>
      <c r="B5497">
        <v>0</v>
      </c>
      <c r="C5497">
        <v>663</v>
      </c>
      <c r="D5497">
        <v>264.30869999999999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1</v>
      </c>
      <c r="M5497">
        <v>2</v>
      </c>
      <c r="N5497">
        <v>202412</v>
      </c>
      <c r="O5497">
        <v>0</v>
      </c>
      <c r="P5497">
        <v>0</v>
      </c>
      <c r="Q5497" t="s">
        <v>267</v>
      </c>
      <c r="R5497" t="s">
        <v>268</v>
      </c>
      <c r="W5497" t="s">
        <v>265</v>
      </c>
      <c r="X5497">
        <v>1</v>
      </c>
      <c r="AR5497" t="s">
        <v>216</v>
      </c>
      <c r="AT5497" t="s">
        <v>217</v>
      </c>
      <c r="AW5497" t="s">
        <v>218</v>
      </c>
      <c r="AX5497" t="s">
        <v>218</v>
      </c>
      <c r="AY5497" t="s">
        <v>266</v>
      </c>
      <c r="BF5497">
        <v>202401</v>
      </c>
      <c r="BG5497">
        <f>VALUE(LEFT(Table6[[#This Row],[Accident Half Year]],4))</f>
        <v>2024</v>
      </c>
    </row>
    <row r="5498" spans="1:59" x14ac:dyDescent="0.2">
      <c r="A5498">
        <v>0</v>
      </c>
      <c r="B5498">
        <v>0</v>
      </c>
      <c r="C5498">
        <v>-132</v>
      </c>
      <c r="D5498">
        <v>228.83410000000001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1</v>
      </c>
      <c r="M5498">
        <v>2</v>
      </c>
      <c r="N5498">
        <v>202412</v>
      </c>
      <c r="O5498">
        <v>0</v>
      </c>
      <c r="P5498">
        <v>0</v>
      </c>
      <c r="Q5498" t="s">
        <v>267</v>
      </c>
      <c r="R5498" t="s">
        <v>268</v>
      </c>
      <c r="W5498" t="s">
        <v>265</v>
      </c>
      <c r="X5498">
        <v>1</v>
      </c>
      <c r="AR5498" t="s">
        <v>216</v>
      </c>
      <c r="AT5498" t="s">
        <v>217</v>
      </c>
      <c r="AW5498" t="s">
        <v>218</v>
      </c>
      <c r="AX5498" t="s">
        <v>218</v>
      </c>
      <c r="AY5498" t="s">
        <v>266</v>
      </c>
      <c r="BF5498">
        <v>202402</v>
      </c>
      <c r="BG5498">
        <f>VALUE(LEFT(Table6[[#This Row],[Accident Half Year]],4))</f>
        <v>2024</v>
      </c>
    </row>
    <row r="5499" spans="1:59" x14ac:dyDescent="0.2">
      <c r="A5499">
        <v>0</v>
      </c>
      <c r="B5499">
        <v>0</v>
      </c>
      <c r="C5499">
        <v>220254</v>
      </c>
      <c r="D5499">
        <v>232287.70499999999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1</v>
      </c>
      <c r="M5499">
        <v>2</v>
      </c>
      <c r="N5499">
        <v>202412</v>
      </c>
      <c r="O5499">
        <v>0</v>
      </c>
      <c r="P5499">
        <v>0</v>
      </c>
      <c r="Q5499" t="s">
        <v>267</v>
      </c>
      <c r="R5499" t="s">
        <v>268</v>
      </c>
      <c r="W5499" t="s">
        <v>265</v>
      </c>
      <c r="X5499">
        <v>1</v>
      </c>
      <c r="AR5499" t="s">
        <v>216</v>
      </c>
      <c r="AT5499" t="s">
        <v>217</v>
      </c>
      <c r="AW5499" t="s">
        <v>218</v>
      </c>
      <c r="AX5499" t="s">
        <v>218</v>
      </c>
      <c r="AY5499" t="s">
        <v>224</v>
      </c>
      <c r="BF5499">
        <v>202001</v>
      </c>
      <c r="BG5499">
        <f>VALUE(LEFT(Table6[[#This Row],[Accident Half Year]],4))</f>
        <v>2020</v>
      </c>
    </row>
    <row r="5500" spans="1:59" x14ac:dyDescent="0.2">
      <c r="A5500">
        <v>0</v>
      </c>
      <c r="B5500">
        <v>0</v>
      </c>
      <c r="C5500">
        <v>168783</v>
      </c>
      <c r="D5500">
        <v>199045.4981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1</v>
      </c>
      <c r="M5500">
        <v>2</v>
      </c>
      <c r="N5500">
        <v>202412</v>
      </c>
      <c r="O5500">
        <v>0</v>
      </c>
      <c r="P5500">
        <v>0</v>
      </c>
      <c r="Q5500" t="s">
        <v>267</v>
      </c>
      <c r="R5500" t="s">
        <v>268</v>
      </c>
      <c r="W5500" t="s">
        <v>265</v>
      </c>
      <c r="X5500">
        <v>1</v>
      </c>
      <c r="AR5500" t="s">
        <v>216</v>
      </c>
      <c r="AT5500" t="s">
        <v>217</v>
      </c>
      <c r="AW5500" t="s">
        <v>218</v>
      </c>
      <c r="AX5500" t="s">
        <v>218</v>
      </c>
      <c r="AY5500" t="s">
        <v>224</v>
      </c>
      <c r="BF5500">
        <v>202002</v>
      </c>
      <c r="BG5500">
        <f>VALUE(LEFT(Table6[[#This Row],[Accident Half Year]],4))</f>
        <v>2020</v>
      </c>
    </row>
    <row r="5501" spans="1:59" x14ac:dyDescent="0.2">
      <c r="A5501">
        <v>0</v>
      </c>
      <c r="B5501">
        <v>0</v>
      </c>
      <c r="C5501">
        <v>229604</v>
      </c>
      <c r="D5501">
        <v>195650.4166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1</v>
      </c>
      <c r="M5501">
        <v>2</v>
      </c>
      <c r="N5501">
        <v>202412</v>
      </c>
      <c r="O5501">
        <v>0</v>
      </c>
      <c r="P5501">
        <v>0</v>
      </c>
      <c r="Q5501" t="s">
        <v>267</v>
      </c>
      <c r="R5501" t="s">
        <v>268</v>
      </c>
      <c r="W5501" t="s">
        <v>265</v>
      </c>
      <c r="X5501">
        <v>1</v>
      </c>
      <c r="AR5501" t="s">
        <v>216</v>
      </c>
      <c r="AT5501" t="s">
        <v>217</v>
      </c>
      <c r="AW5501" t="s">
        <v>218</v>
      </c>
      <c r="AX5501" t="s">
        <v>218</v>
      </c>
      <c r="AY5501" t="s">
        <v>224</v>
      </c>
      <c r="BF5501">
        <v>202101</v>
      </c>
      <c r="BG5501">
        <f>VALUE(LEFT(Table6[[#This Row],[Accident Half Year]],4))</f>
        <v>2021</v>
      </c>
    </row>
    <row r="5502" spans="1:59" x14ac:dyDescent="0.2">
      <c r="A5502">
        <v>0</v>
      </c>
      <c r="B5502">
        <v>0</v>
      </c>
      <c r="C5502">
        <v>187969</v>
      </c>
      <c r="D5502">
        <v>205281.73120000001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1</v>
      </c>
      <c r="M5502">
        <v>2</v>
      </c>
      <c r="N5502">
        <v>202412</v>
      </c>
      <c r="O5502">
        <v>0</v>
      </c>
      <c r="P5502">
        <v>0</v>
      </c>
      <c r="Q5502" t="s">
        <v>267</v>
      </c>
      <c r="R5502" t="s">
        <v>268</v>
      </c>
      <c r="W5502" t="s">
        <v>265</v>
      </c>
      <c r="X5502">
        <v>1</v>
      </c>
      <c r="AR5502" t="s">
        <v>216</v>
      </c>
      <c r="AT5502" t="s">
        <v>217</v>
      </c>
      <c r="AW5502" t="s">
        <v>218</v>
      </c>
      <c r="AX5502" t="s">
        <v>218</v>
      </c>
      <c r="AY5502" t="s">
        <v>224</v>
      </c>
      <c r="BF5502">
        <v>202102</v>
      </c>
      <c r="BG5502">
        <f>VALUE(LEFT(Table6[[#This Row],[Accident Half Year]],4))</f>
        <v>2021</v>
      </c>
    </row>
    <row r="5503" spans="1:59" x14ac:dyDescent="0.2">
      <c r="A5503">
        <v>0</v>
      </c>
      <c r="B5503">
        <v>0</v>
      </c>
      <c r="C5503">
        <v>242987</v>
      </c>
      <c r="D5503">
        <v>210621.3584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1</v>
      </c>
      <c r="M5503">
        <v>2</v>
      </c>
      <c r="N5503">
        <v>202412</v>
      </c>
      <c r="O5503">
        <v>0</v>
      </c>
      <c r="P5503">
        <v>0</v>
      </c>
      <c r="Q5503" t="s">
        <v>267</v>
      </c>
      <c r="R5503" t="s">
        <v>268</v>
      </c>
      <c r="W5503" t="s">
        <v>265</v>
      </c>
      <c r="X5503">
        <v>1</v>
      </c>
      <c r="AR5503" t="s">
        <v>216</v>
      </c>
      <c r="AT5503" t="s">
        <v>217</v>
      </c>
      <c r="AW5503" t="s">
        <v>218</v>
      </c>
      <c r="AX5503" t="s">
        <v>218</v>
      </c>
      <c r="AY5503" t="s">
        <v>224</v>
      </c>
      <c r="BF5503">
        <v>202201</v>
      </c>
      <c r="BG5503">
        <f>VALUE(LEFT(Table6[[#This Row],[Accident Half Year]],4))</f>
        <v>2022</v>
      </c>
    </row>
    <row r="5504" spans="1:59" x14ac:dyDescent="0.2">
      <c r="A5504">
        <v>0</v>
      </c>
      <c r="B5504">
        <v>0</v>
      </c>
      <c r="C5504">
        <v>183961</v>
      </c>
      <c r="D5504">
        <v>217481.523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1</v>
      </c>
      <c r="M5504">
        <v>2</v>
      </c>
      <c r="N5504">
        <v>202412</v>
      </c>
      <c r="O5504">
        <v>0</v>
      </c>
      <c r="P5504">
        <v>0</v>
      </c>
      <c r="Q5504" t="s">
        <v>267</v>
      </c>
      <c r="R5504" t="s">
        <v>268</v>
      </c>
      <c r="W5504" t="s">
        <v>265</v>
      </c>
      <c r="X5504">
        <v>1</v>
      </c>
      <c r="AR5504" t="s">
        <v>216</v>
      </c>
      <c r="AT5504" t="s">
        <v>217</v>
      </c>
      <c r="AW5504" t="s">
        <v>218</v>
      </c>
      <c r="AX5504" t="s">
        <v>218</v>
      </c>
      <c r="AY5504" t="s">
        <v>224</v>
      </c>
      <c r="BF5504">
        <v>202202</v>
      </c>
      <c r="BG5504">
        <f>VALUE(LEFT(Table6[[#This Row],[Accident Half Year]],4))</f>
        <v>2022</v>
      </c>
    </row>
    <row r="5505" spans="1:59" x14ac:dyDescent="0.2">
      <c r="A5505">
        <v>0</v>
      </c>
      <c r="B5505">
        <v>0</v>
      </c>
      <c r="C5505">
        <v>259610</v>
      </c>
      <c r="D5505">
        <v>213198.26869999999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1</v>
      </c>
      <c r="M5505">
        <v>2</v>
      </c>
      <c r="N5505">
        <v>202412</v>
      </c>
      <c r="O5505">
        <v>0</v>
      </c>
      <c r="P5505">
        <v>0</v>
      </c>
      <c r="Q5505" t="s">
        <v>267</v>
      </c>
      <c r="R5505" t="s">
        <v>268</v>
      </c>
      <c r="W5505" t="s">
        <v>265</v>
      </c>
      <c r="X5505">
        <v>1</v>
      </c>
      <c r="AR5505" t="s">
        <v>216</v>
      </c>
      <c r="AT5505" t="s">
        <v>217</v>
      </c>
      <c r="AW5505" t="s">
        <v>218</v>
      </c>
      <c r="AX5505" t="s">
        <v>218</v>
      </c>
      <c r="AY5505" t="s">
        <v>224</v>
      </c>
      <c r="BF5505">
        <v>202301</v>
      </c>
      <c r="BG5505">
        <f>VALUE(LEFT(Table6[[#This Row],[Accident Half Year]],4))</f>
        <v>2023</v>
      </c>
    </row>
    <row r="5506" spans="1:59" x14ac:dyDescent="0.2">
      <c r="A5506">
        <v>0</v>
      </c>
      <c r="B5506">
        <v>0</v>
      </c>
      <c r="C5506">
        <v>185214</v>
      </c>
      <c r="D5506">
        <v>223055.55650000001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1</v>
      </c>
      <c r="M5506">
        <v>2</v>
      </c>
      <c r="N5506">
        <v>202412</v>
      </c>
      <c r="O5506">
        <v>0</v>
      </c>
      <c r="P5506">
        <v>0</v>
      </c>
      <c r="Q5506" t="s">
        <v>267</v>
      </c>
      <c r="R5506" t="s">
        <v>268</v>
      </c>
      <c r="W5506" t="s">
        <v>265</v>
      </c>
      <c r="X5506">
        <v>1</v>
      </c>
      <c r="AR5506" t="s">
        <v>216</v>
      </c>
      <c r="AT5506" t="s">
        <v>217</v>
      </c>
      <c r="AW5506" t="s">
        <v>218</v>
      </c>
      <c r="AX5506" t="s">
        <v>218</v>
      </c>
      <c r="AY5506" t="s">
        <v>224</v>
      </c>
      <c r="BF5506">
        <v>202302</v>
      </c>
      <c r="BG5506">
        <f>VALUE(LEFT(Table6[[#This Row],[Accident Half Year]],4))</f>
        <v>2023</v>
      </c>
    </row>
    <row r="5507" spans="1:59" x14ac:dyDescent="0.2">
      <c r="A5507">
        <v>0</v>
      </c>
      <c r="B5507">
        <v>0</v>
      </c>
      <c r="C5507">
        <v>252689</v>
      </c>
      <c r="D5507">
        <v>214441.77910000001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1</v>
      </c>
      <c r="M5507">
        <v>2</v>
      </c>
      <c r="N5507">
        <v>202412</v>
      </c>
      <c r="O5507">
        <v>0</v>
      </c>
      <c r="P5507">
        <v>0</v>
      </c>
      <c r="Q5507" t="s">
        <v>267</v>
      </c>
      <c r="R5507" t="s">
        <v>268</v>
      </c>
      <c r="W5507" t="s">
        <v>265</v>
      </c>
      <c r="X5507">
        <v>1</v>
      </c>
      <c r="AR5507" t="s">
        <v>216</v>
      </c>
      <c r="AT5507" t="s">
        <v>217</v>
      </c>
      <c r="AW5507" t="s">
        <v>218</v>
      </c>
      <c r="AX5507" t="s">
        <v>218</v>
      </c>
      <c r="AY5507" t="s">
        <v>224</v>
      </c>
      <c r="BF5507">
        <v>202401</v>
      </c>
      <c r="BG5507">
        <f>VALUE(LEFT(Table6[[#This Row],[Accident Half Year]],4))</f>
        <v>2024</v>
      </c>
    </row>
    <row r="5508" spans="1:59" x14ac:dyDescent="0.2">
      <c r="A5508">
        <v>0</v>
      </c>
      <c r="B5508">
        <v>0</v>
      </c>
      <c r="C5508">
        <v>202937</v>
      </c>
      <c r="D5508">
        <v>222445.89259999999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1</v>
      </c>
      <c r="M5508">
        <v>2</v>
      </c>
      <c r="N5508">
        <v>202412</v>
      </c>
      <c r="O5508">
        <v>0</v>
      </c>
      <c r="P5508">
        <v>0</v>
      </c>
      <c r="Q5508" t="s">
        <v>267</v>
      </c>
      <c r="R5508" t="s">
        <v>268</v>
      </c>
      <c r="W5508" t="s">
        <v>265</v>
      </c>
      <c r="X5508">
        <v>1</v>
      </c>
      <c r="AR5508" t="s">
        <v>216</v>
      </c>
      <c r="AT5508" t="s">
        <v>217</v>
      </c>
      <c r="AW5508" t="s">
        <v>218</v>
      </c>
      <c r="AX5508" t="s">
        <v>218</v>
      </c>
      <c r="AY5508" t="s">
        <v>224</v>
      </c>
      <c r="BF5508">
        <v>202402</v>
      </c>
      <c r="BG5508">
        <f>VALUE(LEFT(Table6[[#This Row],[Accident Half Year]],4))</f>
        <v>2024</v>
      </c>
    </row>
    <row r="5509" spans="1:59" x14ac:dyDescent="0.2">
      <c r="A5509">
        <v>0</v>
      </c>
      <c r="B5509">
        <v>0</v>
      </c>
      <c r="C5509">
        <v>0</v>
      </c>
      <c r="D5509">
        <v>0</v>
      </c>
      <c r="E5509">
        <v>2</v>
      </c>
      <c r="F5509">
        <v>2</v>
      </c>
      <c r="G5509">
        <v>2</v>
      </c>
      <c r="H5509">
        <v>0</v>
      </c>
      <c r="I5509">
        <v>17882.4859</v>
      </c>
      <c r="J5509">
        <v>0</v>
      </c>
      <c r="K5509">
        <v>17882.4859</v>
      </c>
      <c r="L5509">
        <v>1</v>
      </c>
      <c r="M5509">
        <v>2</v>
      </c>
      <c r="N5509">
        <v>202412</v>
      </c>
      <c r="O5509">
        <v>0</v>
      </c>
      <c r="P5509">
        <v>0</v>
      </c>
      <c r="Q5509" t="s">
        <v>267</v>
      </c>
      <c r="R5509" t="s">
        <v>268</v>
      </c>
      <c r="W5509" t="s">
        <v>265</v>
      </c>
      <c r="X5509">
        <v>1</v>
      </c>
      <c r="AR5509" t="s">
        <v>216</v>
      </c>
      <c r="AT5509" t="s">
        <v>217</v>
      </c>
      <c r="AW5509" t="s">
        <v>218</v>
      </c>
      <c r="AX5509" t="s">
        <v>218</v>
      </c>
      <c r="AY5509" t="s">
        <v>224</v>
      </c>
      <c r="BC5509">
        <v>0</v>
      </c>
      <c r="BF5509">
        <v>202001</v>
      </c>
      <c r="BG5509">
        <f>VALUE(LEFT(Table6[[#This Row],[Accident Half Year]],4))</f>
        <v>2020</v>
      </c>
    </row>
    <row r="5510" spans="1:59" x14ac:dyDescent="0.2">
      <c r="A5510">
        <v>0</v>
      </c>
      <c r="B5510">
        <v>0</v>
      </c>
      <c r="C5510">
        <v>0</v>
      </c>
      <c r="D5510">
        <v>0</v>
      </c>
      <c r="E5510">
        <v>6</v>
      </c>
      <c r="F5510">
        <v>6</v>
      </c>
      <c r="G5510">
        <v>6</v>
      </c>
      <c r="H5510">
        <v>0</v>
      </c>
      <c r="I5510">
        <v>60036.501499999998</v>
      </c>
      <c r="J5510">
        <v>46.313400000000001</v>
      </c>
      <c r="K5510">
        <v>60082.814899999998</v>
      </c>
      <c r="L5510">
        <v>1</v>
      </c>
      <c r="M5510">
        <v>2</v>
      </c>
      <c r="N5510">
        <v>202412</v>
      </c>
      <c r="O5510">
        <v>0</v>
      </c>
      <c r="P5510">
        <v>0</v>
      </c>
      <c r="Q5510" t="s">
        <v>267</v>
      </c>
      <c r="R5510" t="s">
        <v>268</v>
      </c>
      <c r="W5510" t="s">
        <v>265</v>
      </c>
      <c r="X5510">
        <v>1</v>
      </c>
      <c r="AR5510" t="s">
        <v>216</v>
      </c>
      <c r="AT5510" t="s">
        <v>217</v>
      </c>
      <c r="AW5510" t="s">
        <v>218</v>
      </c>
      <c r="AX5510" t="s">
        <v>218</v>
      </c>
      <c r="AY5510" t="s">
        <v>224</v>
      </c>
      <c r="BC5510">
        <v>0</v>
      </c>
      <c r="BF5510">
        <v>202002</v>
      </c>
      <c r="BG5510">
        <f>VALUE(LEFT(Table6[[#This Row],[Accident Half Year]],4))</f>
        <v>2020</v>
      </c>
    </row>
    <row r="5511" spans="1:59" x14ac:dyDescent="0.2">
      <c r="A5511">
        <v>0</v>
      </c>
      <c r="B5511">
        <v>0</v>
      </c>
      <c r="C5511">
        <v>0</v>
      </c>
      <c r="D5511">
        <v>0</v>
      </c>
      <c r="E5511">
        <v>2</v>
      </c>
      <c r="F5511">
        <v>2</v>
      </c>
      <c r="G5511">
        <v>2</v>
      </c>
      <c r="H5511">
        <v>0</v>
      </c>
      <c r="I5511">
        <v>6565.7460000000001</v>
      </c>
      <c r="J5511">
        <v>55.183799999999998</v>
      </c>
      <c r="K5511">
        <v>6620.9297999999999</v>
      </c>
      <c r="L5511">
        <v>1</v>
      </c>
      <c r="M5511">
        <v>2</v>
      </c>
      <c r="N5511">
        <v>202412</v>
      </c>
      <c r="O5511">
        <v>0</v>
      </c>
      <c r="P5511">
        <v>0</v>
      </c>
      <c r="Q5511" t="s">
        <v>267</v>
      </c>
      <c r="R5511" t="s">
        <v>268</v>
      </c>
      <c r="W5511" t="s">
        <v>265</v>
      </c>
      <c r="X5511">
        <v>1</v>
      </c>
      <c r="AR5511" t="s">
        <v>216</v>
      </c>
      <c r="AT5511" t="s">
        <v>217</v>
      </c>
      <c r="AW5511" t="s">
        <v>218</v>
      </c>
      <c r="AX5511" t="s">
        <v>218</v>
      </c>
      <c r="AY5511" t="s">
        <v>224</v>
      </c>
      <c r="BC5511">
        <v>0</v>
      </c>
      <c r="BF5511">
        <v>202101</v>
      </c>
      <c r="BG5511">
        <f>VALUE(LEFT(Table6[[#This Row],[Accident Half Year]],4))</f>
        <v>2021</v>
      </c>
    </row>
    <row r="5512" spans="1:59" x14ac:dyDescent="0.2">
      <c r="A5512">
        <v>0</v>
      </c>
      <c r="B5512">
        <v>0</v>
      </c>
      <c r="C5512">
        <v>0</v>
      </c>
      <c r="D5512">
        <v>0</v>
      </c>
      <c r="E5512">
        <v>4</v>
      </c>
      <c r="F5512">
        <v>4</v>
      </c>
      <c r="G5512">
        <v>4</v>
      </c>
      <c r="H5512">
        <v>0</v>
      </c>
      <c r="I5512">
        <v>45745.1178</v>
      </c>
      <c r="J5512">
        <v>28.155000000000001</v>
      </c>
      <c r="K5512">
        <v>45773.272799999999</v>
      </c>
      <c r="L5512">
        <v>1</v>
      </c>
      <c r="M5512">
        <v>2</v>
      </c>
      <c r="N5512">
        <v>202412</v>
      </c>
      <c r="O5512">
        <v>0</v>
      </c>
      <c r="P5512">
        <v>0</v>
      </c>
      <c r="Q5512" t="s">
        <v>267</v>
      </c>
      <c r="R5512" t="s">
        <v>268</v>
      </c>
      <c r="W5512" t="s">
        <v>265</v>
      </c>
      <c r="X5512">
        <v>1</v>
      </c>
      <c r="AR5512" t="s">
        <v>216</v>
      </c>
      <c r="AT5512" t="s">
        <v>217</v>
      </c>
      <c r="AW5512" t="s">
        <v>218</v>
      </c>
      <c r="AX5512" t="s">
        <v>218</v>
      </c>
      <c r="AY5512" t="s">
        <v>224</v>
      </c>
      <c r="BC5512">
        <v>0</v>
      </c>
      <c r="BF5512">
        <v>202102</v>
      </c>
      <c r="BG5512">
        <f>VALUE(LEFT(Table6[[#This Row],[Accident Half Year]],4))</f>
        <v>2021</v>
      </c>
    </row>
    <row r="5513" spans="1:59" x14ac:dyDescent="0.2">
      <c r="A5513">
        <v>0</v>
      </c>
      <c r="B5513">
        <v>0</v>
      </c>
      <c r="C5513">
        <v>0</v>
      </c>
      <c r="D5513">
        <v>0</v>
      </c>
      <c r="E5513">
        <v>2</v>
      </c>
      <c r="F5513">
        <v>2</v>
      </c>
      <c r="G5513">
        <v>2</v>
      </c>
      <c r="H5513">
        <v>0</v>
      </c>
      <c r="I5513">
        <v>15565.343999999999</v>
      </c>
      <c r="J5513">
        <v>310.8596</v>
      </c>
      <c r="K5513">
        <v>15876.203600000001</v>
      </c>
      <c r="L5513">
        <v>1</v>
      </c>
      <c r="M5513">
        <v>2</v>
      </c>
      <c r="N5513">
        <v>202412</v>
      </c>
      <c r="O5513">
        <v>0</v>
      </c>
      <c r="P5513">
        <v>0</v>
      </c>
      <c r="Q5513" t="s">
        <v>267</v>
      </c>
      <c r="R5513" t="s">
        <v>268</v>
      </c>
      <c r="W5513" t="s">
        <v>265</v>
      </c>
      <c r="X5513">
        <v>1</v>
      </c>
      <c r="AR5513" t="s">
        <v>216</v>
      </c>
      <c r="AT5513" t="s">
        <v>217</v>
      </c>
      <c r="AW5513" t="s">
        <v>218</v>
      </c>
      <c r="AX5513" t="s">
        <v>218</v>
      </c>
      <c r="AY5513" t="s">
        <v>224</v>
      </c>
      <c r="BC5513">
        <v>0</v>
      </c>
      <c r="BF5513">
        <v>202201</v>
      </c>
      <c r="BG5513">
        <f>VALUE(LEFT(Table6[[#This Row],[Accident Half Year]],4))</f>
        <v>2022</v>
      </c>
    </row>
    <row r="5514" spans="1:59" x14ac:dyDescent="0.2">
      <c r="A5514">
        <v>0</v>
      </c>
      <c r="B5514">
        <v>0</v>
      </c>
      <c r="C5514">
        <v>0</v>
      </c>
      <c r="D5514">
        <v>0</v>
      </c>
      <c r="E5514">
        <v>5.9939999999999998</v>
      </c>
      <c r="F5514">
        <v>5.9939999999999998</v>
      </c>
      <c r="G5514">
        <v>5.9939999999999998</v>
      </c>
      <c r="H5514">
        <v>0</v>
      </c>
      <c r="I5514">
        <v>229288.4895</v>
      </c>
      <c r="J5514">
        <v>13744.163399999999</v>
      </c>
      <c r="K5514">
        <v>243032.65289999999</v>
      </c>
      <c r="L5514">
        <v>1</v>
      </c>
      <c r="M5514">
        <v>2</v>
      </c>
      <c r="N5514">
        <v>202412</v>
      </c>
      <c r="O5514">
        <v>0</v>
      </c>
      <c r="P5514">
        <v>0</v>
      </c>
      <c r="Q5514" t="s">
        <v>267</v>
      </c>
      <c r="R5514" t="s">
        <v>268</v>
      </c>
      <c r="W5514" t="s">
        <v>265</v>
      </c>
      <c r="X5514">
        <v>1</v>
      </c>
      <c r="AR5514" t="s">
        <v>216</v>
      </c>
      <c r="AT5514" t="s">
        <v>217</v>
      </c>
      <c r="AW5514" t="s">
        <v>218</v>
      </c>
      <c r="AX5514" t="s">
        <v>218</v>
      </c>
      <c r="AY5514" t="s">
        <v>224</v>
      </c>
      <c r="BC5514">
        <v>0</v>
      </c>
      <c r="BF5514">
        <v>202202</v>
      </c>
      <c r="BG5514">
        <f>VALUE(LEFT(Table6[[#This Row],[Accident Half Year]],4))</f>
        <v>2022</v>
      </c>
    </row>
    <row r="5515" spans="1:59" x14ac:dyDescent="0.2">
      <c r="A5515">
        <v>0</v>
      </c>
      <c r="B5515">
        <v>0</v>
      </c>
      <c r="C5515">
        <v>0</v>
      </c>
      <c r="D5515">
        <v>0</v>
      </c>
      <c r="E5515">
        <v>6.9720000000000004</v>
      </c>
      <c r="F5515">
        <v>6.9720000000000004</v>
      </c>
      <c r="G5515">
        <v>6.9720000000000004</v>
      </c>
      <c r="H5515">
        <v>0</v>
      </c>
      <c r="I5515">
        <v>94567.992199999993</v>
      </c>
      <c r="J5515">
        <v>0</v>
      </c>
      <c r="K5515">
        <v>94567.992199999993</v>
      </c>
      <c r="L5515">
        <v>1</v>
      </c>
      <c r="M5515">
        <v>2</v>
      </c>
      <c r="N5515">
        <v>202412</v>
      </c>
      <c r="O5515">
        <v>0</v>
      </c>
      <c r="P5515">
        <v>0</v>
      </c>
      <c r="Q5515" t="s">
        <v>267</v>
      </c>
      <c r="R5515" t="s">
        <v>268</v>
      </c>
      <c r="W5515" t="s">
        <v>265</v>
      </c>
      <c r="X5515">
        <v>1</v>
      </c>
      <c r="AR5515" t="s">
        <v>216</v>
      </c>
      <c r="AT5515" t="s">
        <v>217</v>
      </c>
      <c r="AW5515" t="s">
        <v>218</v>
      </c>
      <c r="AX5515" t="s">
        <v>218</v>
      </c>
      <c r="AY5515" t="s">
        <v>224</v>
      </c>
      <c r="BC5515">
        <v>0</v>
      </c>
      <c r="BF5515">
        <v>202301</v>
      </c>
      <c r="BG5515">
        <f>VALUE(LEFT(Table6[[#This Row],[Accident Half Year]],4))</f>
        <v>2023</v>
      </c>
    </row>
    <row r="5516" spans="1:59" x14ac:dyDescent="0.2">
      <c r="A5516">
        <v>0</v>
      </c>
      <c r="B5516">
        <v>0</v>
      </c>
      <c r="C5516">
        <v>0</v>
      </c>
      <c r="D5516">
        <v>0</v>
      </c>
      <c r="E5516">
        <v>6.867</v>
      </c>
      <c r="F5516">
        <v>6.867</v>
      </c>
      <c r="G5516">
        <v>6.867</v>
      </c>
      <c r="H5516">
        <v>0</v>
      </c>
      <c r="I5516">
        <v>52665.369500000001</v>
      </c>
      <c r="J5516">
        <v>2533.9688000000001</v>
      </c>
      <c r="K5516">
        <v>55199.338300000003</v>
      </c>
      <c r="L5516">
        <v>1</v>
      </c>
      <c r="M5516">
        <v>2</v>
      </c>
      <c r="N5516">
        <v>202412</v>
      </c>
      <c r="O5516">
        <v>0</v>
      </c>
      <c r="P5516">
        <v>0</v>
      </c>
      <c r="Q5516" t="s">
        <v>267</v>
      </c>
      <c r="R5516" t="s">
        <v>268</v>
      </c>
      <c r="W5516" t="s">
        <v>265</v>
      </c>
      <c r="X5516">
        <v>1</v>
      </c>
      <c r="AR5516" t="s">
        <v>216</v>
      </c>
      <c r="AT5516" t="s">
        <v>217</v>
      </c>
      <c r="AW5516" t="s">
        <v>218</v>
      </c>
      <c r="AX5516" t="s">
        <v>218</v>
      </c>
      <c r="AY5516" t="s">
        <v>224</v>
      </c>
      <c r="BC5516">
        <v>0</v>
      </c>
      <c r="BF5516">
        <v>202302</v>
      </c>
      <c r="BG5516">
        <f>VALUE(LEFT(Table6[[#This Row],[Accident Half Year]],4))</f>
        <v>2023</v>
      </c>
    </row>
    <row r="5517" spans="1:59" x14ac:dyDescent="0.2">
      <c r="A5517">
        <v>0</v>
      </c>
      <c r="B5517">
        <v>0</v>
      </c>
      <c r="C5517">
        <v>0</v>
      </c>
      <c r="D5517">
        <v>0</v>
      </c>
      <c r="E5517">
        <v>3.7759999999999998</v>
      </c>
      <c r="F5517">
        <v>3.7759999999999998</v>
      </c>
      <c r="G5517">
        <v>1.8879999999999999</v>
      </c>
      <c r="H5517">
        <v>0</v>
      </c>
      <c r="I5517">
        <v>50762.627800000002</v>
      </c>
      <c r="J5517">
        <v>276.3442</v>
      </c>
      <c r="K5517">
        <v>51038.972000000002</v>
      </c>
      <c r="L5517">
        <v>1</v>
      </c>
      <c r="M5517">
        <v>2</v>
      </c>
      <c r="N5517">
        <v>202412</v>
      </c>
      <c r="O5517">
        <v>0</v>
      </c>
      <c r="P5517">
        <v>0</v>
      </c>
      <c r="Q5517" t="s">
        <v>267</v>
      </c>
      <c r="R5517" t="s">
        <v>268</v>
      </c>
      <c r="W5517" t="s">
        <v>265</v>
      </c>
      <c r="X5517">
        <v>1</v>
      </c>
      <c r="AR5517" t="s">
        <v>216</v>
      </c>
      <c r="AT5517" t="s">
        <v>217</v>
      </c>
      <c r="AW5517" t="s">
        <v>218</v>
      </c>
      <c r="AX5517" t="s">
        <v>218</v>
      </c>
      <c r="AY5517" t="s">
        <v>224</v>
      </c>
      <c r="BC5517">
        <v>0</v>
      </c>
      <c r="BF5517">
        <v>202401</v>
      </c>
      <c r="BG5517">
        <f>VALUE(LEFT(Table6[[#This Row],[Accident Half Year]],4))</f>
        <v>2024</v>
      </c>
    </row>
    <row r="5518" spans="1:59" x14ac:dyDescent="0.2">
      <c r="A5518">
        <v>0</v>
      </c>
      <c r="B5518">
        <v>0</v>
      </c>
      <c r="C5518">
        <v>0</v>
      </c>
      <c r="D5518">
        <v>0</v>
      </c>
      <c r="E5518">
        <v>8.4</v>
      </c>
      <c r="F5518">
        <v>8.4</v>
      </c>
      <c r="G5518">
        <v>3.36</v>
      </c>
      <c r="H5518">
        <v>0</v>
      </c>
      <c r="I5518">
        <v>147758.48000000001</v>
      </c>
      <c r="J5518">
        <v>7604.6886999999997</v>
      </c>
      <c r="K5518">
        <v>155363.16870000001</v>
      </c>
      <c r="L5518">
        <v>1</v>
      </c>
      <c r="M5518">
        <v>2</v>
      </c>
      <c r="N5518">
        <v>202412</v>
      </c>
      <c r="O5518">
        <v>0</v>
      </c>
      <c r="P5518">
        <v>0</v>
      </c>
      <c r="Q5518" t="s">
        <v>267</v>
      </c>
      <c r="R5518" t="s">
        <v>268</v>
      </c>
      <c r="W5518" t="s">
        <v>265</v>
      </c>
      <c r="X5518">
        <v>1</v>
      </c>
      <c r="AR5518" t="s">
        <v>216</v>
      </c>
      <c r="AT5518" t="s">
        <v>217</v>
      </c>
      <c r="AW5518" t="s">
        <v>218</v>
      </c>
      <c r="AX5518" t="s">
        <v>218</v>
      </c>
      <c r="AY5518" t="s">
        <v>224</v>
      </c>
      <c r="BC5518">
        <v>0</v>
      </c>
      <c r="BF5518">
        <v>202402</v>
      </c>
      <c r="BG5518">
        <f>VALUE(LEFT(Table6[[#This Row],[Accident Half Year]],4))</f>
        <v>2024</v>
      </c>
    </row>
    <row r="5519" spans="1:59" x14ac:dyDescent="0.2">
      <c r="A5519">
        <v>0</v>
      </c>
      <c r="B5519">
        <v>0</v>
      </c>
      <c r="C5519">
        <v>-4005</v>
      </c>
      <c r="D5519">
        <v>-543.91229999999996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1</v>
      </c>
      <c r="M5519">
        <v>2</v>
      </c>
      <c r="N5519">
        <v>202412</v>
      </c>
      <c r="O5519">
        <v>0</v>
      </c>
      <c r="P5519">
        <v>0</v>
      </c>
      <c r="Q5519" t="s">
        <v>267</v>
      </c>
      <c r="R5519" t="s">
        <v>268</v>
      </c>
      <c r="W5519" t="s">
        <v>265</v>
      </c>
      <c r="X5519">
        <v>1</v>
      </c>
      <c r="AR5519" t="s">
        <v>216</v>
      </c>
      <c r="AT5519" t="s">
        <v>217</v>
      </c>
      <c r="AW5519" t="s">
        <v>218</v>
      </c>
      <c r="AX5519" t="s">
        <v>218</v>
      </c>
      <c r="AY5519" t="s">
        <v>225</v>
      </c>
      <c r="BF5519">
        <v>202001</v>
      </c>
      <c r="BG5519">
        <f>VALUE(LEFT(Table6[[#This Row],[Accident Half Year]],4))</f>
        <v>2020</v>
      </c>
    </row>
    <row r="5520" spans="1:59" x14ac:dyDescent="0.2">
      <c r="A5520">
        <v>0</v>
      </c>
      <c r="B5520">
        <v>0</v>
      </c>
      <c r="C5520">
        <v>0</v>
      </c>
      <c r="D5520">
        <v>-2115.7478999999998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1</v>
      </c>
      <c r="M5520">
        <v>2</v>
      </c>
      <c r="N5520">
        <v>202412</v>
      </c>
      <c r="O5520">
        <v>0</v>
      </c>
      <c r="P5520">
        <v>0</v>
      </c>
      <c r="Q5520" t="s">
        <v>267</v>
      </c>
      <c r="R5520" t="s">
        <v>268</v>
      </c>
      <c r="W5520" t="s">
        <v>265</v>
      </c>
      <c r="X5520">
        <v>1</v>
      </c>
      <c r="AR5520" t="s">
        <v>216</v>
      </c>
      <c r="AT5520" t="s">
        <v>217</v>
      </c>
      <c r="AW5520" t="s">
        <v>218</v>
      </c>
      <c r="AX5520" t="s">
        <v>218</v>
      </c>
      <c r="AY5520" t="s">
        <v>225</v>
      </c>
      <c r="BF5520">
        <v>202002</v>
      </c>
      <c r="BG5520">
        <f>VALUE(LEFT(Table6[[#This Row],[Accident Half Year]],4))</f>
        <v>2020</v>
      </c>
    </row>
    <row r="5521" spans="1:59" x14ac:dyDescent="0.2">
      <c r="A5521">
        <v>0</v>
      </c>
      <c r="B5521">
        <v>0</v>
      </c>
      <c r="C5521">
        <v>0</v>
      </c>
      <c r="D5521">
        <v>-1345.3396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1</v>
      </c>
      <c r="M5521">
        <v>2</v>
      </c>
      <c r="N5521">
        <v>202412</v>
      </c>
      <c r="O5521">
        <v>0</v>
      </c>
      <c r="P5521">
        <v>0</v>
      </c>
      <c r="Q5521" t="s">
        <v>267</v>
      </c>
      <c r="R5521" t="s">
        <v>268</v>
      </c>
      <c r="W5521" t="s">
        <v>265</v>
      </c>
      <c r="X5521">
        <v>1</v>
      </c>
      <c r="AR5521" t="s">
        <v>216</v>
      </c>
      <c r="AT5521" t="s">
        <v>217</v>
      </c>
      <c r="AW5521" t="s">
        <v>218</v>
      </c>
      <c r="AX5521" t="s">
        <v>218</v>
      </c>
      <c r="AY5521" t="s">
        <v>225</v>
      </c>
      <c r="BF5521">
        <v>202101</v>
      </c>
      <c r="BG5521">
        <f>VALUE(LEFT(Table6[[#This Row],[Accident Half Year]],4))</f>
        <v>2021</v>
      </c>
    </row>
    <row r="5522" spans="1:59" x14ac:dyDescent="0.2">
      <c r="A5522">
        <v>0</v>
      </c>
      <c r="B5522">
        <v>0</v>
      </c>
      <c r="C5522">
        <v>210834</v>
      </c>
      <c r="D5522">
        <v>289649.26750000002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1</v>
      </c>
      <c r="M5522">
        <v>2</v>
      </c>
      <c r="N5522">
        <v>202412</v>
      </c>
      <c r="O5522">
        <v>0</v>
      </c>
      <c r="P5522">
        <v>0</v>
      </c>
      <c r="Q5522" t="s">
        <v>267</v>
      </c>
      <c r="R5522" t="s">
        <v>268</v>
      </c>
      <c r="W5522" t="s">
        <v>265</v>
      </c>
      <c r="X5522">
        <v>1</v>
      </c>
      <c r="AR5522" t="s">
        <v>216</v>
      </c>
      <c r="AT5522" t="s">
        <v>217</v>
      </c>
      <c r="AW5522" t="s">
        <v>226</v>
      </c>
      <c r="AX5522" t="s">
        <v>226</v>
      </c>
      <c r="AY5522" t="s">
        <v>229</v>
      </c>
      <c r="BF5522">
        <v>202001</v>
      </c>
      <c r="BG5522">
        <f>VALUE(LEFT(Table6[[#This Row],[Accident Half Year]],4))</f>
        <v>2020</v>
      </c>
    </row>
    <row r="5523" spans="1:59" x14ac:dyDescent="0.2">
      <c r="A5523">
        <v>0</v>
      </c>
      <c r="B5523">
        <v>0</v>
      </c>
      <c r="C5523">
        <v>215693</v>
      </c>
      <c r="D5523">
        <v>223943.9314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1</v>
      </c>
      <c r="M5523">
        <v>2</v>
      </c>
      <c r="N5523">
        <v>202412</v>
      </c>
      <c r="O5523">
        <v>0</v>
      </c>
      <c r="P5523">
        <v>0</v>
      </c>
      <c r="Q5523" t="s">
        <v>267</v>
      </c>
      <c r="R5523" t="s">
        <v>268</v>
      </c>
      <c r="W5523" t="s">
        <v>265</v>
      </c>
      <c r="X5523">
        <v>1</v>
      </c>
      <c r="AR5523" t="s">
        <v>216</v>
      </c>
      <c r="AT5523" t="s">
        <v>217</v>
      </c>
      <c r="AW5523" t="s">
        <v>226</v>
      </c>
      <c r="AX5523" t="s">
        <v>226</v>
      </c>
      <c r="AY5523" t="s">
        <v>229</v>
      </c>
      <c r="BF5523">
        <v>202002</v>
      </c>
      <c r="BG5523">
        <f>VALUE(LEFT(Table6[[#This Row],[Accident Half Year]],4))</f>
        <v>2020</v>
      </c>
    </row>
    <row r="5524" spans="1:59" x14ac:dyDescent="0.2">
      <c r="A5524">
        <v>0</v>
      </c>
      <c r="B5524">
        <v>0</v>
      </c>
      <c r="C5524">
        <v>210872</v>
      </c>
      <c r="D5524">
        <v>213128.3155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1</v>
      </c>
      <c r="M5524">
        <v>2</v>
      </c>
      <c r="N5524">
        <v>202412</v>
      </c>
      <c r="O5524">
        <v>0</v>
      </c>
      <c r="P5524">
        <v>0</v>
      </c>
      <c r="Q5524" t="s">
        <v>267</v>
      </c>
      <c r="R5524" t="s">
        <v>268</v>
      </c>
      <c r="W5524" t="s">
        <v>265</v>
      </c>
      <c r="X5524">
        <v>1</v>
      </c>
      <c r="AR5524" t="s">
        <v>216</v>
      </c>
      <c r="AT5524" t="s">
        <v>217</v>
      </c>
      <c r="AW5524" t="s">
        <v>226</v>
      </c>
      <c r="AX5524" t="s">
        <v>226</v>
      </c>
      <c r="AY5524" t="s">
        <v>229</v>
      </c>
      <c r="BF5524">
        <v>202101</v>
      </c>
      <c r="BG5524">
        <f>VALUE(LEFT(Table6[[#This Row],[Accident Half Year]],4))</f>
        <v>2021</v>
      </c>
    </row>
    <row r="5525" spans="1:59" x14ac:dyDescent="0.2">
      <c r="A5525">
        <v>0</v>
      </c>
      <c r="B5525">
        <v>0</v>
      </c>
      <c r="C5525">
        <v>203985</v>
      </c>
      <c r="D5525">
        <v>213270.0387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1</v>
      </c>
      <c r="M5525">
        <v>2</v>
      </c>
      <c r="N5525">
        <v>202412</v>
      </c>
      <c r="O5525">
        <v>0</v>
      </c>
      <c r="P5525">
        <v>0</v>
      </c>
      <c r="Q5525" t="s">
        <v>267</v>
      </c>
      <c r="R5525" t="s">
        <v>268</v>
      </c>
      <c r="W5525" t="s">
        <v>265</v>
      </c>
      <c r="X5525">
        <v>1</v>
      </c>
      <c r="AR5525" t="s">
        <v>216</v>
      </c>
      <c r="AT5525" t="s">
        <v>217</v>
      </c>
      <c r="AW5525" t="s">
        <v>226</v>
      </c>
      <c r="AX5525" t="s">
        <v>226</v>
      </c>
      <c r="AY5525" t="s">
        <v>229</v>
      </c>
      <c r="BF5525">
        <v>202102</v>
      </c>
      <c r="BG5525">
        <f>VALUE(LEFT(Table6[[#This Row],[Accident Half Year]],4))</f>
        <v>2021</v>
      </c>
    </row>
    <row r="5526" spans="1:59" x14ac:dyDescent="0.2">
      <c r="A5526">
        <v>0</v>
      </c>
      <c r="B5526">
        <v>0</v>
      </c>
      <c r="C5526">
        <v>194788</v>
      </c>
      <c r="D5526">
        <v>202144.33180000001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1</v>
      </c>
      <c r="M5526">
        <v>2</v>
      </c>
      <c r="N5526">
        <v>202412</v>
      </c>
      <c r="O5526">
        <v>0</v>
      </c>
      <c r="P5526">
        <v>0</v>
      </c>
      <c r="Q5526" t="s">
        <v>267</v>
      </c>
      <c r="R5526" t="s">
        <v>268</v>
      </c>
      <c r="W5526" t="s">
        <v>265</v>
      </c>
      <c r="X5526">
        <v>1</v>
      </c>
      <c r="AR5526" t="s">
        <v>216</v>
      </c>
      <c r="AT5526" t="s">
        <v>217</v>
      </c>
      <c r="AW5526" t="s">
        <v>226</v>
      </c>
      <c r="AX5526" t="s">
        <v>226</v>
      </c>
      <c r="AY5526" t="s">
        <v>229</v>
      </c>
      <c r="BF5526">
        <v>202201</v>
      </c>
      <c r="BG5526">
        <f>VALUE(LEFT(Table6[[#This Row],[Accident Half Year]],4))</f>
        <v>2022</v>
      </c>
    </row>
    <row r="5527" spans="1:59" x14ac:dyDescent="0.2">
      <c r="A5527">
        <v>0</v>
      </c>
      <c r="B5527">
        <v>0</v>
      </c>
      <c r="C5527">
        <v>196302</v>
      </c>
      <c r="D5527">
        <v>201697.879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1</v>
      </c>
      <c r="M5527">
        <v>2</v>
      </c>
      <c r="N5527">
        <v>202412</v>
      </c>
      <c r="O5527">
        <v>0</v>
      </c>
      <c r="P5527">
        <v>0</v>
      </c>
      <c r="Q5527" t="s">
        <v>267</v>
      </c>
      <c r="R5527" t="s">
        <v>268</v>
      </c>
      <c r="W5527" t="s">
        <v>265</v>
      </c>
      <c r="X5527">
        <v>1</v>
      </c>
      <c r="AR5527" t="s">
        <v>216</v>
      </c>
      <c r="AT5527" t="s">
        <v>217</v>
      </c>
      <c r="AW5527" t="s">
        <v>226</v>
      </c>
      <c r="AX5527" t="s">
        <v>226</v>
      </c>
      <c r="AY5527" t="s">
        <v>229</v>
      </c>
      <c r="BF5527">
        <v>202202</v>
      </c>
      <c r="BG5527">
        <f>VALUE(LEFT(Table6[[#This Row],[Accident Half Year]],4))</f>
        <v>2022</v>
      </c>
    </row>
    <row r="5528" spans="1:59" x14ac:dyDescent="0.2">
      <c r="A5528">
        <v>0</v>
      </c>
      <c r="B5528">
        <v>0</v>
      </c>
      <c r="C5528">
        <v>220494</v>
      </c>
      <c r="D5528">
        <v>198686.3536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1</v>
      </c>
      <c r="M5528">
        <v>2</v>
      </c>
      <c r="N5528">
        <v>202412</v>
      </c>
      <c r="O5528">
        <v>0</v>
      </c>
      <c r="P5528">
        <v>0</v>
      </c>
      <c r="Q5528" t="s">
        <v>267</v>
      </c>
      <c r="R5528" t="s">
        <v>268</v>
      </c>
      <c r="W5528" t="s">
        <v>265</v>
      </c>
      <c r="X5528">
        <v>1</v>
      </c>
      <c r="AR5528" t="s">
        <v>216</v>
      </c>
      <c r="AT5528" t="s">
        <v>217</v>
      </c>
      <c r="AW5528" t="s">
        <v>226</v>
      </c>
      <c r="AX5528" t="s">
        <v>226</v>
      </c>
      <c r="AY5528" t="s">
        <v>229</v>
      </c>
      <c r="BF5528">
        <v>202301</v>
      </c>
      <c r="BG5528">
        <f>VALUE(LEFT(Table6[[#This Row],[Accident Half Year]],4))</f>
        <v>2023</v>
      </c>
    </row>
    <row r="5529" spans="1:59" x14ac:dyDescent="0.2">
      <c r="A5529">
        <v>0</v>
      </c>
      <c r="B5529">
        <v>0</v>
      </c>
      <c r="C5529">
        <v>227896</v>
      </c>
      <c r="D5529">
        <v>218491.7653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1</v>
      </c>
      <c r="M5529">
        <v>2</v>
      </c>
      <c r="N5529">
        <v>202412</v>
      </c>
      <c r="O5529">
        <v>0</v>
      </c>
      <c r="P5529">
        <v>0</v>
      </c>
      <c r="Q5529" t="s">
        <v>267</v>
      </c>
      <c r="R5529" t="s">
        <v>268</v>
      </c>
      <c r="W5529" t="s">
        <v>265</v>
      </c>
      <c r="X5529">
        <v>1</v>
      </c>
      <c r="AR5529" t="s">
        <v>216</v>
      </c>
      <c r="AT5529" t="s">
        <v>217</v>
      </c>
      <c r="AW5529" t="s">
        <v>226</v>
      </c>
      <c r="AX5529" t="s">
        <v>226</v>
      </c>
      <c r="AY5529" t="s">
        <v>229</v>
      </c>
      <c r="BF5529">
        <v>202302</v>
      </c>
      <c r="BG5529">
        <f>VALUE(LEFT(Table6[[#This Row],[Accident Half Year]],4))</f>
        <v>2023</v>
      </c>
    </row>
    <row r="5530" spans="1:59" x14ac:dyDescent="0.2">
      <c r="A5530">
        <v>0</v>
      </c>
      <c r="B5530">
        <v>0</v>
      </c>
      <c r="C5530">
        <v>217133</v>
      </c>
      <c r="D5530">
        <v>219810.88279999999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1</v>
      </c>
      <c r="M5530">
        <v>2</v>
      </c>
      <c r="N5530">
        <v>202412</v>
      </c>
      <c r="O5530">
        <v>0</v>
      </c>
      <c r="P5530">
        <v>0</v>
      </c>
      <c r="Q5530" t="s">
        <v>267</v>
      </c>
      <c r="R5530" t="s">
        <v>268</v>
      </c>
      <c r="W5530" t="s">
        <v>265</v>
      </c>
      <c r="X5530">
        <v>1</v>
      </c>
      <c r="AR5530" t="s">
        <v>216</v>
      </c>
      <c r="AT5530" t="s">
        <v>217</v>
      </c>
      <c r="AW5530" t="s">
        <v>226</v>
      </c>
      <c r="AX5530" t="s">
        <v>226</v>
      </c>
      <c r="AY5530" t="s">
        <v>229</v>
      </c>
      <c r="BF5530">
        <v>202401</v>
      </c>
      <c r="BG5530">
        <f>VALUE(LEFT(Table6[[#This Row],[Accident Half Year]],4))</f>
        <v>2024</v>
      </c>
    </row>
    <row r="5531" spans="1:59" x14ac:dyDescent="0.2">
      <c r="A5531">
        <v>0</v>
      </c>
      <c r="B5531">
        <v>0</v>
      </c>
      <c r="C5531">
        <v>181774</v>
      </c>
      <c r="D5531">
        <v>214543.86489999999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1</v>
      </c>
      <c r="M5531">
        <v>2</v>
      </c>
      <c r="N5531">
        <v>202412</v>
      </c>
      <c r="O5531">
        <v>0</v>
      </c>
      <c r="P5531">
        <v>0</v>
      </c>
      <c r="Q5531" t="s">
        <v>267</v>
      </c>
      <c r="R5531" t="s">
        <v>268</v>
      </c>
      <c r="W5531" t="s">
        <v>265</v>
      </c>
      <c r="X5531">
        <v>1</v>
      </c>
      <c r="AR5531" t="s">
        <v>216</v>
      </c>
      <c r="AT5531" t="s">
        <v>217</v>
      </c>
      <c r="AW5531" t="s">
        <v>226</v>
      </c>
      <c r="AX5531" t="s">
        <v>226</v>
      </c>
      <c r="AY5531" t="s">
        <v>229</v>
      </c>
      <c r="BF5531">
        <v>202402</v>
      </c>
      <c r="BG5531">
        <f>VALUE(LEFT(Table6[[#This Row],[Accident Half Year]],4))</f>
        <v>2024</v>
      </c>
    </row>
    <row r="5532" spans="1:59" x14ac:dyDescent="0.2">
      <c r="A5532">
        <v>0</v>
      </c>
      <c r="B5532">
        <v>0</v>
      </c>
      <c r="C5532">
        <v>0</v>
      </c>
      <c r="D5532">
        <v>0</v>
      </c>
      <c r="E5532">
        <v>2</v>
      </c>
      <c r="F5532">
        <v>2</v>
      </c>
      <c r="G5532">
        <v>2</v>
      </c>
      <c r="H5532">
        <v>0</v>
      </c>
      <c r="I5532">
        <v>18730.462200000002</v>
      </c>
      <c r="J5532">
        <v>0</v>
      </c>
      <c r="K5532">
        <v>18730.462200000002</v>
      </c>
      <c r="L5532">
        <v>1</v>
      </c>
      <c r="M5532">
        <v>2</v>
      </c>
      <c r="N5532">
        <v>202412</v>
      </c>
      <c r="O5532">
        <v>0</v>
      </c>
      <c r="P5532">
        <v>0</v>
      </c>
      <c r="Q5532" t="s">
        <v>267</v>
      </c>
      <c r="R5532" t="s">
        <v>268</v>
      </c>
      <c r="W5532" t="s">
        <v>265</v>
      </c>
      <c r="X5532">
        <v>1</v>
      </c>
      <c r="AR5532" t="s">
        <v>216</v>
      </c>
      <c r="AT5532" t="s">
        <v>217</v>
      </c>
      <c r="AW5532" t="s">
        <v>226</v>
      </c>
      <c r="AX5532" t="s">
        <v>226</v>
      </c>
      <c r="AY5532" t="s">
        <v>229</v>
      </c>
      <c r="BC5532">
        <v>0</v>
      </c>
      <c r="BF5532">
        <v>202001</v>
      </c>
      <c r="BG5532">
        <f>VALUE(LEFT(Table6[[#This Row],[Accident Half Year]],4))</f>
        <v>2020</v>
      </c>
    </row>
    <row r="5533" spans="1:59" x14ac:dyDescent="0.2">
      <c r="A5533">
        <v>0</v>
      </c>
      <c r="B5533">
        <v>0</v>
      </c>
      <c r="C5533">
        <v>0</v>
      </c>
      <c r="D5533">
        <v>0</v>
      </c>
      <c r="E5533">
        <v>3</v>
      </c>
      <c r="F5533">
        <v>3</v>
      </c>
      <c r="G5533">
        <v>3</v>
      </c>
      <c r="H5533">
        <v>0</v>
      </c>
      <c r="I5533">
        <v>29142.155599999998</v>
      </c>
      <c r="J5533">
        <v>0</v>
      </c>
      <c r="K5533">
        <v>29142.155599999998</v>
      </c>
      <c r="L5533">
        <v>1</v>
      </c>
      <c r="M5533">
        <v>2</v>
      </c>
      <c r="N5533">
        <v>202412</v>
      </c>
      <c r="O5533">
        <v>0</v>
      </c>
      <c r="P5533">
        <v>0</v>
      </c>
      <c r="Q5533" t="s">
        <v>267</v>
      </c>
      <c r="R5533" t="s">
        <v>268</v>
      </c>
      <c r="W5533" t="s">
        <v>265</v>
      </c>
      <c r="X5533">
        <v>1</v>
      </c>
      <c r="AR5533" t="s">
        <v>216</v>
      </c>
      <c r="AT5533" t="s">
        <v>217</v>
      </c>
      <c r="AW5533" t="s">
        <v>226</v>
      </c>
      <c r="AX5533" t="s">
        <v>226</v>
      </c>
      <c r="AY5533" t="s">
        <v>229</v>
      </c>
      <c r="BC5533">
        <v>0</v>
      </c>
      <c r="BF5533">
        <v>202002</v>
      </c>
      <c r="BG5533">
        <f>VALUE(LEFT(Table6[[#This Row],[Accident Half Year]],4))</f>
        <v>2020</v>
      </c>
    </row>
    <row r="5534" spans="1:59" x14ac:dyDescent="0.2">
      <c r="A5534">
        <v>0</v>
      </c>
      <c r="B5534">
        <v>0</v>
      </c>
      <c r="C5534">
        <v>0</v>
      </c>
      <c r="D5534">
        <v>0</v>
      </c>
      <c r="E5534">
        <v>1</v>
      </c>
      <c r="F5534">
        <v>1</v>
      </c>
      <c r="G5534">
        <v>1</v>
      </c>
      <c r="H5534">
        <v>0</v>
      </c>
      <c r="I5534">
        <v>40375.396200000003</v>
      </c>
      <c r="J5534">
        <v>0</v>
      </c>
      <c r="K5534">
        <v>40375.396200000003</v>
      </c>
      <c r="L5534">
        <v>1</v>
      </c>
      <c r="M5534">
        <v>2</v>
      </c>
      <c r="N5534">
        <v>202412</v>
      </c>
      <c r="O5534">
        <v>0</v>
      </c>
      <c r="P5534">
        <v>0</v>
      </c>
      <c r="Q5534" t="s">
        <v>267</v>
      </c>
      <c r="R5534" t="s">
        <v>268</v>
      </c>
      <c r="W5534" t="s">
        <v>265</v>
      </c>
      <c r="X5534">
        <v>1</v>
      </c>
      <c r="AR5534" t="s">
        <v>216</v>
      </c>
      <c r="AT5534" t="s">
        <v>217</v>
      </c>
      <c r="AW5534" t="s">
        <v>226</v>
      </c>
      <c r="AX5534" t="s">
        <v>226</v>
      </c>
      <c r="AY5534" t="s">
        <v>229</v>
      </c>
      <c r="BC5534">
        <v>0</v>
      </c>
      <c r="BF5534">
        <v>202101</v>
      </c>
      <c r="BG5534">
        <f>VALUE(LEFT(Table6[[#This Row],[Accident Half Year]],4))</f>
        <v>2021</v>
      </c>
    </row>
    <row r="5535" spans="1:59" x14ac:dyDescent="0.2">
      <c r="A5535">
        <v>0</v>
      </c>
      <c r="B5535">
        <v>0</v>
      </c>
      <c r="C5535">
        <v>0</v>
      </c>
      <c r="D5535">
        <v>0</v>
      </c>
      <c r="E5535">
        <v>2</v>
      </c>
      <c r="F5535">
        <v>2</v>
      </c>
      <c r="G5535">
        <v>2</v>
      </c>
      <c r="H5535">
        <v>0</v>
      </c>
      <c r="I5535">
        <v>25407.072</v>
      </c>
      <c r="J5535">
        <v>0</v>
      </c>
      <c r="K5535">
        <v>25407.072</v>
      </c>
      <c r="L5535">
        <v>1</v>
      </c>
      <c r="M5535">
        <v>2</v>
      </c>
      <c r="N5535">
        <v>202412</v>
      </c>
      <c r="O5535">
        <v>0</v>
      </c>
      <c r="P5535">
        <v>0</v>
      </c>
      <c r="Q5535" t="s">
        <v>267</v>
      </c>
      <c r="R5535" t="s">
        <v>268</v>
      </c>
      <c r="W5535" t="s">
        <v>265</v>
      </c>
      <c r="X5535">
        <v>1</v>
      </c>
      <c r="AR5535" t="s">
        <v>216</v>
      </c>
      <c r="AT5535" t="s">
        <v>217</v>
      </c>
      <c r="AW5535" t="s">
        <v>226</v>
      </c>
      <c r="AX5535" t="s">
        <v>226</v>
      </c>
      <c r="AY5535" t="s">
        <v>229</v>
      </c>
      <c r="BC5535">
        <v>0</v>
      </c>
      <c r="BF5535">
        <v>202102</v>
      </c>
      <c r="BG5535">
        <f>VALUE(LEFT(Table6[[#This Row],[Accident Half Year]],4))</f>
        <v>2021</v>
      </c>
    </row>
    <row r="5536" spans="1:59" x14ac:dyDescent="0.2">
      <c r="A5536">
        <v>0</v>
      </c>
      <c r="B5536">
        <v>0</v>
      </c>
      <c r="C5536">
        <v>0</v>
      </c>
      <c r="D5536">
        <v>0</v>
      </c>
      <c r="E5536">
        <v>1</v>
      </c>
      <c r="F5536">
        <v>1</v>
      </c>
      <c r="G5536">
        <v>1</v>
      </c>
      <c r="H5536">
        <v>0</v>
      </c>
      <c r="I5536">
        <v>40429.639199999998</v>
      </c>
      <c r="J5536">
        <v>0</v>
      </c>
      <c r="K5536">
        <v>40429.639199999998</v>
      </c>
      <c r="L5536">
        <v>1</v>
      </c>
      <c r="M5536">
        <v>2</v>
      </c>
      <c r="N5536">
        <v>202412</v>
      </c>
      <c r="O5536">
        <v>0</v>
      </c>
      <c r="P5536">
        <v>0</v>
      </c>
      <c r="Q5536" t="s">
        <v>267</v>
      </c>
      <c r="R5536" t="s">
        <v>268</v>
      </c>
      <c r="W5536" t="s">
        <v>265</v>
      </c>
      <c r="X5536">
        <v>1</v>
      </c>
      <c r="AR5536" t="s">
        <v>216</v>
      </c>
      <c r="AT5536" t="s">
        <v>217</v>
      </c>
      <c r="AW5536" t="s">
        <v>226</v>
      </c>
      <c r="AX5536" t="s">
        <v>226</v>
      </c>
      <c r="AY5536" t="s">
        <v>229</v>
      </c>
      <c r="BC5536">
        <v>0</v>
      </c>
      <c r="BF5536">
        <v>202201</v>
      </c>
      <c r="BG5536">
        <f>VALUE(LEFT(Table6[[#This Row],[Accident Half Year]],4))</f>
        <v>2022</v>
      </c>
    </row>
    <row r="5537" spans="1:59" x14ac:dyDescent="0.2">
      <c r="A5537">
        <v>0</v>
      </c>
      <c r="B5537">
        <v>0</v>
      </c>
      <c r="C5537">
        <v>0</v>
      </c>
      <c r="D5537">
        <v>0</v>
      </c>
      <c r="E5537">
        <v>0.999</v>
      </c>
      <c r="F5537">
        <v>0.999</v>
      </c>
      <c r="G5537">
        <v>0.999</v>
      </c>
      <c r="H5537">
        <v>0</v>
      </c>
      <c r="I5537">
        <v>16182.536</v>
      </c>
      <c r="J5537">
        <v>278.99</v>
      </c>
      <c r="K5537">
        <v>16461.526000000002</v>
      </c>
      <c r="L5537">
        <v>1</v>
      </c>
      <c r="M5537">
        <v>2</v>
      </c>
      <c r="N5537">
        <v>202412</v>
      </c>
      <c r="O5537">
        <v>0</v>
      </c>
      <c r="P5537">
        <v>0</v>
      </c>
      <c r="Q5537" t="s">
        <v>267</v>
      </c>
      <c r="R5537" t="s">
        <v>268</v>
      </c>
      <c r="W5537" t="s">
        <v>265</v>
      </c>
      <c r="X5537">
        <v>1</v>
      </c>
      <c r="AR5537" t="s">
        <v>216</v>
      </c>
      <c r="AT5537" t="s">
        <v>217</v>
      </c>
      <c r="AW5537" t="s">
        <v>226</v>
      </c>
      <c r="AX5537" t="s">
        <v>226</v>
      </c>
      <c r="AY5537" t="s">
        <v>229</v>
      </c>
      <c r="BC5537">
        <v>0</v>
      </c>
      <c r="BF5537">
        <v>202202</v>
      </c>
      <c r="BG5537">
        <f>VALUE(LEFT(Table6[[#This Row],[Accident Half Year]],4))</f>
        <v>2022</v>
      </c>
    </row>
    <row r="5538" spans="1:59" x14ac:dyDescent="0.2">
      <c r="A5538">
        <v>0</v>
      </c>
      <c r="B5538">
        <v>0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276.755</v>
      </c>
      <c r="K5538">
        <v>276.755</v>
      </c>
      <c r="L5538">
        <v>1</v>
      </c>
      <c r="M5538">
        <v>2</v>
      </c>
      <c r="N5538">
        <v>202412</v>
      </c>
      <c r="O5538">
        <v>0</v>
      </c>
      <c r="P5538">
        <v>0</v>
      </c>
      <c r="Q5538" t="s">
        <v>267</v>
      </c>
      <c r="R5538" t="s">
        <v>268</v>
      </c>
      <c r="W5538" t="s">
        <v>265</v>
      </c>
      <c r="X5538">
        <v>1</v>
      </c>
      <c r="AR5538" t="s">
        <v>216</v>
      </c>
      <c r="AT5538" t="s">
        <v>217</v>
      </c>
      <c r="AW5538" t="s">
        <v>226</v>
      </c>
      <c r="AX5538" t="s">
        <v>226</v>
      </c>
      <c r="AY5538" t="s">
        <v>229</v>
      </c>
      <c r="BC5538">
        <v>0</v>
      </c>
      <c r="BF5538">
        <v>202301</v>
      </c>
      <c r="BG5538">
        <f>VALUE(LEFT(Table6[[#This Row],[Accident Half Year]],4))</f>
        <v>2023</v>
      </c>
    </row>
    <row r="5539" spans="1:59" x14ac:dyDescent="0.2">
      <c r="A5539">
        <v>0</v>
      </c>
      <c r="B5539">
        <v>0</v>
      </c>
      <c r="C5539">
        <v>0</v>
      </c>
      <c r="D5539">
        <v>0</v>
      </c>
      <c r="E5539">
        <v>1.962</v>
      </c>
      <c r="F5539">
        <v>1.962</v>
      </c>
      <c r="G5539">
        <v>1.962</v>
      </c>
      <c r="H5539">
        <v>0</v>
      </c>
      <c r="I5539">
        <v>110752.1654</v>
      </c>
      <c r="J5539">
        <v>0</v>
      </c>
      <c r="K5539">
        <v>110752.1654</v>
      </c>
      <c r="L5539">
        <v>1</v>
      </c>
      <c r="M5539">
        <v>2</v>
      </c>
      <c r="N5539">
        <v>202412</v>
      </c>
      <c r="O5539">
        <v>0</v>
      </c>
      <c r="P5539">
        <v>0</v>
      </c>
      <c r="Q5539" t="s">
        <v>267</v>
      </c>
      <c r="R5539" t="s">
        <v>268</v>
      </c>
      <c r="W5539" t="s">
        <v>265</v>
      </c>
      <c r="X5539">
        <v>1</v>
      </c>
      <c r="AR5539" t="s">
        <v>216</v>
      </c>
      <c r="AT5539" t="s">
        <v>217</v>
      </c>
      <c r="AW5539" t="s">
        <v>226</v>
      </c>
      <c r="AX5539" t="s">
        <v>226</v>
      </c>
      <c r="AY5539" t="s">
        <v>229</v>
      </c>
      <c r="BC5539">
        <v>0</v>
      </c>
      <c r="BF5539">
        <v>202302</v>
      </c>
      <c r="BG5539">
        <f>VALUE(LEFT(Table6[[#This Row],[Accident Half Year]],4))</f>
        <v>2023</v>
      </c>
    </row>
    <row r="5540" spans="1:59" x14ac:dyDescent="0.2">
      <c r="A5540">
        <v>0</v>
      </c>
      <c r="B5540">
        <v>0</v>
      </c>
      <c r="C5540">
        <v>0</v>
      </c>
      <c r="D5540">
        <v>0</v>
      </c>
      <c r="E5540">
        <v>3.34</v>
      </c>
      <c r="F5540">
        <v>3.34</v>
      </c>
      <c r="G5540">
        <v>1.67</v>
      </c>
      <c r="H5540">
        <v>0</v>
      </c>
      <c r="I5540">
        <v>68544.047999999995</v>
      </c>
      <c r="J5540">
        <v>685.82399999999996</v>
      </c>
      <c r="K5540">
        <v>69229.872000000003</v>
      </c>
      <c r="L5540">
        <v>1</v>
      </c>
      <c r="M5540">
        <v>2</v>
      </c>
      <c r="N5540">
        <v>202412</v>
      </c>
      <c r="O5540">
        <v>0</v>
      </c>
      <c r="P5540">
        <v>0</v>
      </c>
      <c r="Q5540" t="s">
        <v>267</v>
      </c>
      <c r="R5540" t="s">
        <v>268</v>
      </c>
      <c r="W5540" t="s">
        <v>265</v>
      </c>
      <c r="X5540">
        <v>1</v>
      </c>
      <c r="AR5540" t="s">
        <v>216</v>
      </c>
      <c r="AT5540" t="s">
        <v>217</v>
      </c>
      <c r="AW5540" t="s">
        <v>226</v>
      </c>
      <c r="AX5540" t="s">
        <v>226</v>
      </c>
      <c r="AY5540" t="s">
        <v>229</v>
      </c>
      <c r="BC5540">
        <v>0</v>
      </c>
      <c r="BF5540">
        <v>202402</v>
      </c>
      <c r="BG5540">
        <f>VALUE(LEFT(Table6[[#This Row],[Accident Half Year]],4))</f>
        <v>2024</v>
      </c>
    </row>
    <row r="5541" spans="1:59" x14ac:dyDescent="0.2">
      <c r="A5541">
        <v>0</v>
      </c>
      <c r="B5541">
        <v>0</v>
      </c>
      <c r="C5541">
        <v>609968</v>
      </c>
      <c r="D5541">
        <v>534798.08909999998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1</v>
      </c>
      <c r="M5541">
        <v>2</v>
      </c>
      <c r="N5541">
        <v>202412</v>
      </c>
      <c r="O5541">
        <v>0</v>
      </c>
      <c r="P5541">
        <v>0</v>
      </c>
      <c r="Q5541" t="s">
        <v>267</v>
      </c>
      <c r="R5541" t="s">
        <v>268</v>
      </c>
      <c r="W5541" t="s">
        <v>265</v>
      </c>
      <c r="X5541">
        <v>1</v>
      </c>
      <c r="AR5541" t="s">
        <v>216</v>
      </c>
      <c r="AT5541" t="s">
        <v>217</v>
      </c>
      <c r="AW5541" t="s">
        <v>226</v>
      </c>
      <c r="AX5541" t="s">
        <v>226</v>
      </c>
      <c r="AY5541" t="s">
        <v>230</v>
      </c>
      <c r="BF5541">
        <v>202001</v>
      </c>
      <c r="BG5541">
        <f>VALUE(LEFT(Table6[[#This Row],[Accident Half Year]],4))</f>
        <v>2020</v>
      </c>
    </row>
    <row r="5542" spans="1:59" x14ac:dyDescent="0.2">
      <c r="A5542">
        <v>0</v>
      </c>
      <c r="B5542">
        <v>0</v>
      </c>
      <c r="C5542">
        <v>366501</v>
      </c>
      <c r="D5542">
        <v>556591.52179999999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1</v>
      </c>
      <c r="M5542">
        <v>2</v>
      </c>
      <c r="N5542">
        <v>202412</v>
      </c>
      <c r="O5542">
        <v>0</v>
      </c>
      <c r="P5542">
        <v>0</v>
      </c>
      <c r="Q5542" t="s">
        <v>267</v>
      </c>
      <c r="R5542" t="s">
        <v>268</v>
      </c>
      <c r="W5542" t="s">
        <v>265</v>
      </c>
      <c r="X5542">
        <v>1</v>
      </c>
      <c r="AR5542" t="s">
        <v>216</v>
      </c>
      <c r="AT5542" t="s">
        <v>217</v>
      </c>
      <c r="AW5542" t="s">
        <v>226</v>
      </c>
      <c r="AX5542" t="s">
        <v>226</v>
      </c>
      <c r="AY5542" t="s">
        <v>230</v>
      </c>
      <c r="BF5542">
        <v>202002</v>
      </c>
      <c r="BG5542">
        <f>VALUE(LEFT(Table6[[#This Row],[Accident Half Year]],4))</f>
        <v>2020</v>
      </c>
    </row>
    <row r="5543" spans="1:59" x14ac:dyDescent="0.2">
      <c r="A5543">
        <v>0</v>
      </c>
      <c r="B5543">
        <v>0</v>
      </c>
      <c r="C5543">
        <v>490933</v>
      </c>
      <c r="D5543">
        <v>420767.77529999998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1</v>
      </c>
      <c r="M5543">
        <v>2</v>
      </c>
      <c r="N5543">
        <v>202412</v>
      </c>
      <c r="O5543">
        <v>0</v>
      </c>
      <c r="P5543">
        <v>0</v>
      </c>
      <c r="Q5543" t="s">
        <v>267</v>
      </c>
      <c r="R5543" t="s">
        <v>268</v>
      </c>
      <c r="W5543" t="s">
        <v>265</v>
      </c>
      <c r="X5543">
        <v>1</v>
      </c>
      <c r="AR5543" t="s">
        <v>216</v>
      </c>
      <c r="AT5543" t="s">
        <v>217</v>
      </c>
      <c r="AW5543" t="s">
        <v>226</v>
      </c>
      <c r="AX5543" t="s">
        <v>226</v>
      </c>
      <c r="AY5543" t="s">
        <v>230</v>
      </c>
      <c r="BF5543">
        <v>202101</v>
      </c>
      <c r="BG5543">
        <f>VALUE(LEFT(Table6[[#This Row],[Accident Half Year]],4))</f>
        <v>2021</v>
      </c>
    </row>
    <row r="5544" spans="1:59" x14ac:dyDescent="0.2">
      <c r="A5544">
        <v>0</v>
      </c>
      <c r="B5544">
        <v>0</v>
      </c>
      <c r="C5544">
        <v>294274</v>
      </c>
      <c r="D5544">
        <v>406657.40330000001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1</v>
      </c>
      <c r="M5544">
        <v>2</v>
      </c>
      <c r="N5544">
        <v>202412</v>
      </c>
      <c r="O5544">
        <v>0</v>
      </c>
      <c r="P5544">
        <v>0</v>
      </c>
      <c r="Q5544" t="s">
        <v>267</v>
      </c>
      <c r="R5544" t="s">
        <v>268</v>
      </c>
      <c r="W5544" t="s">
        <v>265</v>
      </c>
      <c r="X5544">
        <v>1</v>
      </c>
      <c r="AR5544" t="s">
        <v>216</v>
      </c>
      <c r="AT5544" t="s">
        <v>217</v>
      </c>
      <c r="AW5544" t="s">
        <v>226</v>
      </c>
      <c r="AX5544" t="s">
        <v>226</v>
      </c>
      <c r="AY5544" t="s">
        <v>230</v>
      </c>
      <c r="BF5544">
        <v>202102</v>
      </c>
      <c r="BG5544">
        <f>VALUE(LEFT(Table6[[#This Row],[Accident Half Year]],4))</f>
        <v>2021</v>
      </c>
    </row>
    <row r="5545" spans="1:59" x14ac:dyDescent="0.2">
      <c r="A5545">
        <v>0</v>
      </c>
      <c r="B5545">
        <v>0</v>
      </c>
      <c r="C5545">
        <v>413377</v>
      </c>
      <c r="D5545">
        <v>363837.82049999997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1</v>
      </c>
      <c r="M5545">
        <v>2</v>
      </c>
      <c r="N5545">
        <v>202412</v>
      </c>
      <c r="O5545">
        <v>0</v>
      </c>
      <c r="P5545">
        <v>0</v>
      </c>
      <c r="Q5545" t="s">
        <v>267</v>
      </c>
      <c r="R5545" t="s">
        <v>268</v>
      </c>
      <c r="W5545" t="s">
        <v>265</v>
      </c>
      <c r="X5545">
        <v>1</v>
      </c>
      <c r="AR5545" t="s">
        <v>216</v>
      </c>
      <c r="AT5545" t="s">
        <v>217</v>
      </c>
      <c r="AW5545" t="s">
        <v>226</v>
      </c>
      <c r="AX5545" t="s">
        <v>226</v>
      </c>
      <c r="AY5545" t="s">
        <v>230</v>
      </c>
      <c r="BF5545">
        <v>202201</v>
      </c>
      <c r="BG5545">
        <f>VALUE(LEFT(Table6[[#This Row],[Accident Half Year]],4))</f>
        <v>2022</v>
      </c>
    </row>
    <row r="5546" spans="1:59" x14ac:dyDescent="0.2">
      <c r="A5546">
        <v>0</v>
      </c>
      <c r="B5546">
        <v>0</v>
      </c>
      <c r="C5546">
        <v>263592</v>
      </c>
      <c r="D5546">
        <v>358626.80320000002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1</v>
      </c>
      <c r="M5546">
        <v>2</v>
      </c>
      <c r="N5546">
        <v>202412</v>
      </c>
      <c r="O5546">
        <v>0</v>
      </c>
      <c r="P5546">
        <v>0</v>
      </c>
      <c r="Q5546" t="s">
        <v>267</v>
      </c>
      <c r="R5546" t="s">
        <v>268</v>
      </c>
      <c r="W5546" t="s">
        <v>265</v>
      </c>
      <c r="X5546">
        <v>1</v>
      </c>
      <c r="AR5546" t="s">
        <v>216</v>
      </c>
      <c r="AT5546" t="s">
        <v>217</v>
      </c>
      <c r="AW5546" t="s">
        <v>226</v>
      </c>
      <c r="AX5546" t="s">
        <v>226</v>
      </c>
      <c r="AY5546" t="s">
        <v>230</v>
      </c>
      <c r="BF5546">
        <v>202202</v>
      </c>
      <c r="BG5546">
        <f>VALUE(LEFT(Table6[[#This Row],[Accident Half Year]],4))</f>
        <v>2022</v>
      </c>
    </row>
    <row r="5547" spans="1:59" x14ac:dyDescent="0.2">
      <c r="A5547">
        <v>0</v>
      </c>
      <c r="B5547">
        <v>0</v>
      </c>
      <c r="C5547">
        <v>410007</v>
      </c>
      <c r="D5547">
        <v>325287.91560000001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1</v>
      </c>
      <c r="M5547">
        <v>2</v>
      </c>
      <c r="N5547">
        <v>202412</v>
      </c>
      <c r="O5547">
        <v>0</v>
      </c>
      <c r="P5547">
        <v>0</v>
      </c>
      <c r="Q5547" t="s">
        <v>267</v>
      </c>
      <c r="R5547" t="s">
        <v>268</v>
      </c>
      <c r="W5547" t="s">
        <v>265</v>
      </c>
      <c r="X5547">
        <v>1</v>
      </c>
      <c r="AR5547" t="s">
        <v>216</v>
      </c>
      <c r="AT5547" t="s">
        <v>217</v>
      </c>
      <c r="AW5547" t="s">
        <v>226</v>
      </c>
      <c r="AX5547" t="s">
        <v>226</v>
      </c>
      <c r="AY5547" t="s">
        <v>230</v>
      </c>
      <c r="BF5547">
        <v>202301</v>
      </c>
      <c r="BG5547">
        <f>VALUE(LEFT(Table6[[#This Row],[Accident Half Year]],4))</f>
        <v>2023</v>
      </c>
    </row>
    <row r="5548" spans="1:59" x14ac:dyDescent="0.2">
      <c r="A5548">
        <v>0</v>
      </c>
      <c r="B5548">
        <v>0</v>
      </c>
      <c r="C5548">
        <v>248232</v>
      </c>
      <c r="D5548">
        <v>344879.79790000001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1</v>
      </c>
      <c r="M5548">
        <v>2</v>
      </c>
      <c r="N5548">
        <v>202412</v>
      </c>
      <c r="O5548">
        <v>0</v>
      </c>
      <c r="P5548">
        <v>0</v>
      </c>
      <c r="Q5548" t="s">
        <v>267</v>
      </c>
      <c r="R5548" t="s">
        <v>268</v>
      </c>
      <c r="W5548" t="s">
        <v>265</v>
      </c>
      <c r="X5548">
        <v>1</v>
      </c>
      <c r="AR5548" t="s">
        <v>216</v>
      </c>
      <c r="AT5548" t="s">
        <v>217</v>
      </c>
      <c r="AW5548" t="s">
        <v>226</v>
      </c>
      <c r="AX5548" t="s">
        <v>226</v>
      </c>
      <c r="AY5548" t="s">
        <v>230</v>
      </c>
      <c r="BF5548">
        <v>202302</v>
      </c>
      <c r="BG5548">
        <f>VALUE(LEFT(Table6[[#This Row],[Accident Half Year]],4))</f>
        <v>2023</v>
      </c>
    </row>
    <row r="5549" spans="1:59" x14ac:dyDescent="0.2">
      <c r="A5549">
        <v>0</v>
      </c>
      <c r="B5549">
        <v>0</v>
      </c>
      <c r="C5549">
        <v>402578</v>
      </c>
      <c r="D5549">
        <v>317989.2378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1</v>
      </c>
      <c r="M5549">
        <v>2</v>
      </c>
      <c r="N5549">
        <v>202412</v>
      </c>
      <c r="O5549">
        <v>0</v>
      </c>
      <c r="P5549">
        <v>0</v>
      </c>
      <c r="Q5549" t="s">
        <v>267</v>
      </c>
      <c r="R5549" t="s">
        <v>268</v>
      </c>
      <c r="W5549" t="s">
        <v>265</v>
      </c>
      <c r="X5549">
        <v>1</v>
      </c>
      <c r="AR5549" t="s">
        <v>216</v>
      </c>
      <c r="AT5549" t="s">
        <v>217</v>
      </c>
      <c r="AW5549" t="s">
        <v>226</v>
      </c>
      <c r="AX5549" t="s">
        <v>226</v>
      </c>
      <c r="AY5549" t="s">
        <v>230</v>
      </c>
      <c r="BF5549">
        <v>202401</v>
      </c>
      <c r="BG5549">
        <f>VALUE(LEFT(Table6[[#This Row],[Accident Half Year]],4))</f>
        <v>2024</v>
      </c>
    </row>
    <row r="5550" spans="1:59" x14ac:dyDescent="0.2">
      <c r="A5550">
        <v>0</v>
      </c>
      <c r="B5550">
        <v>0</v>
      </c>
      <c r="C5550">
        <v>384333</v>
      </c>
      <c r="D5550">
        <v>360802.54830000002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1</v>
      </c>
      <c r="M5550">
        <v>2</v>
      </c>
      <c r="N5550">
        <v>202412</v>
      </c>
      <c r="O5550">
        <v>0</v>
      </c>
      <c r="P5550">
        <v>0</v>
      </c>
      <c r="Q5550" t="s">
        <v>267</v>
      </c>
      <c r="R5550" t="s">
        <v>268</v>
      </c>
      <c r="W5550" t="s">
        <v>265</v>
      </c>
      <c r="X5550">
        <v>1</v>
      </c>
      <c r="AR5550" t="s">
        <v>216</v>
      </c>
      <c r="AT5550" t="s">
        <v>217</v>
      </c>
      <c r="AW5550" t="s">
        <v>226</v>
      </c>
      <c r="AX5550" t="s">
        <v>226</v>
      </c>
      <c r="AY5550" t="s">
        <v>230</v>
      </c>
      <c r="BF5550">
        <v>202402</v>
      </c>
      <c r="BG5550">
        <f>VALUE(LEFT(Table6[[#This Row],[Accident Half Year]],4))</f>
        <v>2024</v>
      </c>
    </row>
    <row r="5551" spans="1:59" x14ac:dyDescent="0.2">
      <c r="A5551">
        <v>0</v>
      </c>
      <c r="B5551">
        <v>0</v>
      </c>
      <c r="C5551">
        <v>0</v>
      </c>
      <c r="D5551">
        <v>0</v>
      </c>
      <c r="E5551">
        <v>5</v>
      </c>
      <c r="F5551">
        <v>5</v>
      </c>
      <c r="G5551">
        <v>5</v>
      </c>
      <c r="H5551">
        <v>0</v>
      </c>
      <c r="I5551">
        <v>171474.26079999999</v>
      </c>
      <c r="J5551">
        <v>1909.8764000000001</v>
      </c>
      <c r="K5551">
        <v>173384.1372</v>
      </c>
      <c r="L5551">
        <v>1</v>
      </c>
      <c r="M5551">
        <v>2</v>
      </c>
      <c r="N5551">
        <v>202412</v>
      </c>
      <c r="O5551">
        <v>0</v>
      </c>
      <c r="P5551">
        <v>0</v>
      </c>
      <c r="Q5551" t="s">
        <v>267</v>
      </c>
      <c r="R5551" t="s">
        <v>268</v>
      </c>
      <c r="W5551" t="s">
        <v>265</v>
      </c>
      <c r="X5551">
        <v>1</v>
      </c>
      <c r="AR5551" t="s">
        <v>216</v>
      </c>
      <c r="AT5551" t="s">
        <v>217</v>
      </c>
      <c r="AW5551" t="s">
        <v>226</v>
      </c>
      <c r="AX5551" t="s">
        <v>226</v>
      </c>
      <c r="AY5551" t="s">
        <v>230</v>
      </c>
      <c r="BC5551">
        <v>0</v>
      </c>
      <c r="BF5551">
        <v>202001</v>
      </c>
      <c r="BG5551">
        <f>VALUE(LEFT(Table6[[#This Row],[Accident Half Year]],4))</f>
        <v>2020</v>
      </c>
    </row>
    <row r="5552" spans="1:59" x14ac:dyDescent="0.2">
      <c r="A5552">
        <v>0</v>
      </c>
      <c r="B5552">
        <v>0</v>
      </c>
      <c r="C5552">
        <v>0</v>
      </c>
      <c r="D5552">
        <v>0</v>
      </c>
      <c r="E5552">
        <v>4</v>
      </c>
      <c r="F5552">
        <v>4</v>
      </c>
      <c r="G5552">
        <v>4</v>
      </c>
      <c r="H5552">
        <v>0</v>
      </c>
      <c r="I5552">
        <v>177735.39139999999</v>
      </c>
      <c r="J5552">
        <v>2894.5875000000001</v>
      </c>
      <c r="K5552">
        <v>180629.97889999999</v>
      </c>
      <c r="L5552">
        <v>1</v>
      </c>
      <c r="M5552">
        <v>2</v>
      </c>
      <c r="N5552">
        <v>202412</v>
      </c>
      <c r="O5552">
        <v>0</v>
      </c>
      <c r="P5552">
        <v>0</v>
      </c>
      <c r="Q5552" t="s">
        <v>267</v>
      </c>
      <c r="R5552" t="s">
        <v>268</v>
      </c>
      <c r="W5552" t="s">
        <v>265</v>
      </c>
      <c r="X5552">
        <v>1</v>
      </c>
      <c r="AR5552" t="s">
        <v>216</v>
      </c>
      <c r="AT5552" t="s">
        <v>217</v>
      </c>
      <c r="AW5552" t="s">
        <v>226</v>
      </c>
      <c r="AX5552" t="s">
        <v>226</v>
      </c>
      <c r="AY5552" t="s">
        <v>230</v>
      </c>
      <c r="BC5552">
        <v>0</v>
      </c>
      <c r="BF5552">
        <v>202002</v>
      </c>
      <c r="BG5552">
        <f>VALUE(LEFT(Table6[[#This Row],[Accident Half Year]],4))</f>
        <v>2020</v>
      </c>
    </row>
    <row r="5553" spans="1:59" x14ac:dyDescent="0.2">
      <c r="A5553">
        <v>0</v>
      </c>
      <c r="B5553">
        <v>0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33711.6708</v>
      </c>
      <c r="J5553">
        <v>37.1646</v>
      </c>
      <c r="K5553">
        <v>33748.835400000004</v>
      </c>
      <c r="L5553">
        <v>1</v>
      </c>
      <c r="M5553">
        <v>2</v>
      </c>
      <c r="N5553">
        <v>202412</v>
      </c>
      <c r="O5553">
        <v>0</v>
      </c>
      <c r="P5553">
        <v>0</v>
      </c>
      <c r="Q5553" t="s">
        <v>267</v>
      </c>
      <c r="R5553" t="s">
        <v>268</v>
      </c>
      <c r="W5553" t="s">
        <v>265</v>
      </c>
      <c r="X5553">
        <v>1</v>
      </c>
      <c r="AR5553" t="s">
        <v>216</v>
      </c>
      <c r="AT5553" t="s">
        <v>217</v>
      </c>
      <c r="AW5553" t="s">
        <v>226</v>
      </c>
      <c r="AX5553" t="s">
        <v>226</v>
      </c>
      <c r="AY5553" t="s">
        <v>230</v>
      </c>
      <c r="BC5553">
        <v>0</v>
      </c>
      <c r="BF5553">
        <v>202101</v>
      </c>
      <c r="BG5553">
        <f>VALUE(LEFT(Table6[[#This Row],[Accident Half Year]],4))</f>
        <v>2021</v>
      </c>
    </row>
    <row r="5554" spans="1:59" x14ac:dyDescent="0.2">
      <c r="A5554">
        <v>0</v>
      </c>
      <c r="B5554">
        <v>0</v>
      </c>
      <c r="C5554">
        <v>0</v>
      </c>
      <c r="D5554">
        <v>0</v>
      </c>
      <c r="E5554">
        <v>6</v>
      </c>
      <c r="F5554">
        <v>6</v>
      </c>
      <c r="G5554">
        <v>6</v>
      </c>
      <c r="H5554">
        <v>0</v>
      </c>
      <c r="I5554">
        <v>193999.212</v>
      </c>
      <c r="J5554">
        <v>900.96</v>
      </c>
      <c r="K5554">
        <v>194900.17199999999</v>
      </c>
      <c r="L5554">
        <v>1</v>
      </c>
      <c r="M5554">
        <v>2</v>
      </c>
      <c r="N5554">
        <v>202412</v>
      </c>
      <c r="O5554">
        <v>0</v>
      </c>
      <c r="P5554">
        <v>0</v>
      </c>
      <c r="Q5554" t="s">
        <v>267</v>
      </c>
      <c r="R5554" t="s">
        <v>268</v>
      </c>
      <c r="W5554" t="s">
        <v>265</v>
      </c>
      <c r="X5554">
        <v>1</v>
      </c>
      <c r="AR5554" t="s">
        <v>216</v>
      </c>
      <c r="AT5554" t="s">
        <v>217</v>
      </c>
      <c r="AW5554" t="s">
        <v>226</v>
      </c>
      <c r="AX5554" t="s">
        <v>226</v>
      </c>
      <c r="AY5554" t="s">
        <v>230</v>
      </c>
      <c r="BC5554">
        <v>0</v>
      </c>
      <c r="BF5554">
        <v>202102</v>
      </c>
      <c r="BG5554">
        <f>VALUE(LEFT(Table6[[#This Row],[Accident Half Year]],4))</f>
        <v>2021</v>
      </c>
    </row>
    <row r="5555" spans="1:59" x14ac:dyDescent="0.2">
      <c r="A5555">
        <v>0</v>
      </c>
      <c r="B5555">
        <v>0</v>
      </c>
      <c r="C5555">
        <v>0</v>
      </c>
      <c r="D5555">
        <v>0</v>
      </c>
      <c r="E5555">
        <v>3</v>
      </c>
      <c r="F5555">
        <v>3</v>
      </c>
      <c r="G5555">
        <v>3</v>
      </c>
      <c r="H5555">
        <v>0</v>
      </c>
      <c r="I5555">
        <v>110573.20699999999</v>
      </c>
      <c r="J5555">
        <v>0</v>
      </c>
      <c r="K5555">
        <v>110573.20699999999</v>
      </c>
      <c r="L5555">
        <v>1</v>
      </c>
      <c r="M5555">
        <v>2</v>
      </c>
      <c r="N5555">
        <v>202412</v>
      </c>
      <c r="O5555">
        <v>0</v>
      </c>
      <c r="P5555">
        <v>0</v>
      </c>
      <c r="Q5555" t="s">
        <v>267</v>
      </c>
      <c r="R5555" t="s">
        <v>268</v>
      </c>
      <c r="W5555" t="s">
        <v>265</v>
      </c>
      <c r="X5555">
        <v>1</v>
      </c>
      <c r="AR5555" t="s">
        <v>216</v>
      </c>
      <c r="AT5555" t="s">
        <v>217</v>
      </c>
      <c r="AW5555" t="s">
        <v>226</v>
      </c>
      <c r="AX5555" t="s">
        <v>226</v>
      </c>
      <c r="AY5555" t="s">
        <v>230</v>
      </c>
      <c r="BC5555">
        <v>0</v>
      </c>
      <c r="BF5555">
        <v>202201</v>
      </c>
      <c r="BG5555">
        <f>VALUE(LEFT(Table6[[#This Row],[Accident Half Year]],4))</f>
        <v>2022</v>
      </c>
    </row>
    <row r="5556" spans="1:59" x14ac:dyDescent="0.2">
      <c r="A5556">
        <v>0</v>
      </c>
      <c r="B5556">
        <v>0</v>
      </c>
      <c r="C5556">
        <v>0</v>
      </c>
      <c r="D5556">
        <v>0</v>
      </c>
      <c r="E5556">
        <v>2.9969999999999999</v>
      </c>
      <c r="F5556">
        <v>2.9969999999999999</v>
      </c>
      <c r="G5556">
        <v>2.9969999999999999</v>
      </c>
      <c r="H5556">
        <v>0</v>
      </c>
      <c r="I5556">
        <v>62204.7264</v>
      </c>
      <c r="J5556">
        <v>1358.1233</v>
      </c>
      <c r="K5556">
        <v>63562.849699999999</v>
      </c>
      <c r="L5556">
        <v>1</v>
      </c>
      <c r="M5556">
        <v>2</v>
      </c>
      <c r="N5556">
        <v>202412</v>
      </c>
      <c r="O5556">
        <v>0</v>
      </c>
      <c r="P5556">
        <v>0</v>
      </c>
      <c r="Q5556" t="s">
        <v>267</v>
      </c>
      <c r="R5556" t="s">
        <v>268</v>
      </c>
      <c r="W5556" t="s">
        <v>265</v>
      </c>
      <c r="X5556">
        <v>1</v>
      </c>
      <c r="AR5556" t="s">
        <v>216</v>
      </c>
      <c r="AT5556" t="s">
        <v>217</v>
      </c>
      <c r="AW5556" t="s">
        <v>226</v>
      </c>
      <c r="AX5556" t="s">
        <v>226</v>
      </c>
      <c r="AY5556" t="s">
        <v>230</v>
      </c>
      <c r="BC5556">
        <v>0</v>
      </c>
      <c r="BF5556">
        <v>202202</v>
      </c>
      <c r="BG5556">
        <f>VALUE(LEFT(Table6[[#This Row],[Accident Half Year]],4))</f>
        <v>2022</v>
      </c>
    </row>
    <row r="5557" spans="1:59" x14ac:dyDescent="0.2">
      <c r="A5557">
        <v>0</v>
      </c>
      <c r="B5557">
        <v>0</v>
      </c>
      <c r="C5557">
        <v>0</v>
      </c>
      <c r="D5557">
        <v>0</v>
      </c>
      <c r="E5557">
        <v>2.9849999999999999</v>
      </c>
      <c r="F5557">
        <v>2.9849999999999999</v>
      </c>
      <c r="G5557">
        <v>2.9849999999999999</v>
      </c>
      <c r="H5557">
        <v>0</v>
      </c>
      <c r="I5557">
        <v>164178.81510000001</v>
      </c>
      <c r="J5557">
        <v>460.52030000000002</v>
      </c>
      <c r="K5557">
        <v>164639.33540000001</v>
      </c>
      <c r="L5557">
        <v>1</v>
      </c>
      <c r="M5557">
        <v>2</v>
      </c>
      <c r="N5557">
        <v>202412</v>
      </c>
      <c r="O5557">
        <v>0</v>
      </c>
      <c r="P5557">
        <v>0</v>
      </c>
      <c r="Q5557" t="s">
        <v>267</v>
      </c>
      <c r="R5557" t="s">
        <v>268</v>
      </c>
      <c r="W5557" t="s">
        <v>265</v>
      </c>
      <c r="X5557">
        <v>1</v>
      </c>
      <c r="AR5557" t="s">
        <v>216</v>
      </c>
      <c r="AT5557" t="s">
        <v>217</v>
      </c>
      <c r="AW5557" t="s">
        <v>226</v>
      </c>
      <c r="AX5557" t="s">
        <v>226</v>
      </c>
      <c r="AY5557" t="s">
        <v>230</v>
      </c>
      <c r="BC5557">
        <v>0</v>
      </c>
      <c r="BF5557">
        <v>202301</v>
      </c>
      <c r="BG5557">
        <f>VALUE(LEFT(Table6[[#This Row],[Accident Half Year]],4))</f>
        <v>2023</v>
      </c>
    </row>
    <row r="5558" spans="1:59" x14ac:dyDescent="0.2">
      <c r="A5558">
        <v>0</v>
      </c>
      <c r="B5558">
        <v>0</v>
      </c>
      <c r="C5558">
        <v>0</v>
      </c>
      <c r="D5558">
        <v>0</v>
      </c>
      <c r="E5558">
        <v>1.962</v>
      </c>
      <c r="F5558">
        <v>1.962</v>
      </c>
      <c r="G5558">
        <v>1.962</v>
      </c>
      <c r="H5558">
        <v>0</v>
      </c>
      <c r="I5558">
        <v>102247.3512</v>
      </c>
      <c r="J5558">
        <v>0</v>
      </c>
      <c r="K5558">
        <v>102247.3512</v>
      </c>
      <c r="L5558">
        <v>1</v>
      </c>
      <c r="M5558">
        <v>2</v>
      </c>
      <c r="N5558">
        <v>202412</v>
      </c>
      <c r="O5558">
        <v>0</v>
      </c>
      <c r="P5558">
        <v>0</v>
      </c>
      <c r="Q5558" t="s">
        <v>267</v>
      </c>
      <c r="R5558" t="s">
        <v>268</v>
      </c>
      <c r="W5558" t="s">
        <v>265</v>
      </c>
      <c r="X5558">
        <v>1</v>
      </c>
      <c r="AR5558" t="s">
        <v>216</v>
      </c>
      <c r="AT5558" t="s">
        <v>217</v>
      </c>
      <c r="AW5558" t="s">
        <v>226</v>
      </c>
      <c r="AX5558" t="s">
        <v>226</v>
      </c>
      <c r="AY5558" t="s">
        <v>230</v>
      </c>
      <c r="BC5558">
        <v>0</v>
      </c>
      <c r="BF5558">
        <v>202302</v>
      </c>
      <c r="BG5558">
        <f>VALUE(LEFT(Table6[[#This Row],[Accident Half Year]],4))</f>
        <v>2023</v>
      </c>
    </row>
    <row r="5559" spans="1:59" x14ac:dyDescent="0.2">
      <c r="A5559">
        <v>0</v>
      </c>
      <c r="B5559">
        <v>0</v>
      </c>
      <c r="C5559">
        <v>0</v>
      </c>
      <c r="D5559">
        <v>0</v>
      </c>
      <c r="E5559">
        <v>3.7679999999999998</v>
      </c>
      <c r="F5559">
        <v>3.7679999999999998</v>
      </c>
      <c r="G5559">
        <v>2.8260000000000001</v>
      </c>
      <c r="H5559">
        <v>0</v>
      </c>
      <c r="I5559">
        <v>198132.74189999999</v>
      </c>
      <c r="J5559">
        <v>3321.4157</v>
      </c>
      <c r="K5559">
        <v>201454.15760000001</v>
      </c>
      <c r="L5559">
        <v>1</v>
      </c>
      <c r="M5559">
        <v>2</v>
      </c>
      <c r="N5559">
        <v>202412</v>
      </c>
      <c r="O5559">
        <v>0</v>
      </c>
      <c r="P5559">
        <v>0</v>
      </c>
      <c r="Q5559" t="s">
        <v>267</v>
      </c>
      <c r="R5559" t="s">
        <v>268</v>
      </c>
      <c r="W5559" t="s">
        <v>265</v>
      </c>
      <c r="X5559">
        <v>1</v>
      </c>
      <c r="AR5559" t="s">
        <v>216</v>
      </c>
      <c r="AT5559" t="s">
        <v>217</v>
      </c>
      <c r="AW5559" t="s">
        <v>226</v>
      </c>
      <c r="AX5559" t="s">
        <v>226</v>
      </c>
      <c r="AY5559" t="s">
        <v>230</v>
      </c>
      <c r="BC5559">
        <v>0</v>
      </c>
      <c r="BF5559">
        <v>202401</v>
      </c>
      <c r="BG5559">
        <f>VALUE(LEFT(Table6[[#This Row],[Accident Half Year]],4))</f>
        <v>2024</v>
      </c>
    </row>
    <row r="5560" spans="1:59" x14ac:dyDescent="0.2">
      <c r="A5560">
        <v>0</v>
      </c>
      <c r="B5560">
        <v>0</v>
      </c>
      <c r="C5560">
        <v>0</v>
      </c>
      <c r="D5560">
        <v>0</v>
      </c>
      <c r="E5560">
        <v>6.68</v>
      </c>
      <c r="F5560">
        <v>6.68</v>
      </c>
      <c r="G5560">
        <v>3.34</v>
      </c>
      <c r="H5560">
        <v>0</v>
      </c>
      <c r="I5560">
        <v>213409.704</v>
      </c>
      <c r="J5560">
        <v>834.72</v>
      </c>
      <c r="K5560">
        <v>214244.424</v>
      </c>
      <c r="L5560">
        <v>1</v>
      </c>
      <c r="M5560">
        <v>2</v>
      </c>
      <c r="N5560">
        <v>202412</v>
      </c>
      <c r="O5560">
        <v>0</v>
      </c>
      <c r="P5560">
        <v>0</v>
      </c>
      <c r="Q5560" t="s">
        <v>267</v>
      </c>
      <c r="R5560" t="s">
        <v>268</v>
      </c>
      <c r="W5560" t="s">
        <v>265</v>
      </c>
      <c r="X5560">
        <v>1</v>
      </c>
      <c r="AR5560" t="s">
        <v>216</v>
      </c>
      <c r="AT5560" t="s">
        <v>217</v>
      </c>
      <c r="AW5560" t="s">
        <v>226</v>
      </c>
      <c r="AX5560" t="s">
        <v>226</v>
      </c>
      <c r="AY5560" t="s">
        <v>230</v>
      </c>
      <c r="BC5560">
        <v>0</v>
      </c>
      <c r="BF5560">
        <v>202402</v>
      </c>
      <c r="BG5560">
        <f>VALUE(LEFT(Table6[[#This Row],[Accident Half Year]],4))</f>
        <v>2024</v>
      </c>
    </row>
    <row r="5561" spans="1:59" x14ac:dyDescent="0.2">
      <c r="A5561">
        <v>0</v>
      </c>
      <c r="B5561">
        <v>0</v>
      </c>
      <c r="C5561">
        <v>116</v>
      </c>
      <c r="D5561">
        <v>337.32119999999998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1</v>
      </c>
      <c r="M5561">
        <v>2</v>
      </c>
      <c r="N5561">
        <v>202412</v>
      </c>
      <c r="O5561">
        <v>0</v>
      </c>
      <c r="P5561">
        <v>0</v>
      </c>
      <c r="Q5561" t="s">
        <v>267</v>
      </c>
      <c r="R5561" t="s">
        <v>268</v>
      </c>
      <c r="W5561" t="s">
        <v>265</v>
      </c>
      <c r="X5561">
        <v>1</v>
      </c>
      <c r="AR5561" t="s">
        <v>216</v>
      </c>
      <c r="AT5561" t="s">
        <v>217</v>
      </c>
      <c r="AW5561" t="s">
        <v>226</v>
      </c>
      <c r="AX5561" t="s">
        <v>226</v>
      </c>
      <c r="AY5561" t="s">
        <v>231</v>
      </c>
      <c r="BF5561">
        <v>202001</v>
      </c>
      <c r="BG5561">
        <f>VALUE(LEFT(Table6[[#This Row],[Accident Half Year]],4))</f>
        <v>2020</v>
      </c>
    </row>
    <row r="5562" spans="1:59" x14ac:dyDescent="0.2">
      <c r="A5562">
        <v>0</v>
      </c>
      <c r="B5562">
        <v>0</v>
      </c>
      <c r="C5562">
        <v>0</v>
      </c>
      <c r="D5562">
        <v>144.94669999999999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1</v>
      </c>
      <c r="M5562">
        <v>2</v>
      </c>
      <c r="N5562">
        <v>202412</v>
      </c>
      <c r="O5562">
        <v>0</v>
      </c>
      <c r="P5562">
        <v>0</v>
      </c>
      <c r="Q5562" t="s">
        <v>267</v>
      </c>
      <c r="R5562" t="s">
        <v>268</v>
      </c>
      <c r="W5562" t="s">
        <v>265</v>
      </c>
      <c r="X5562">
        <v>1</v>
      </c>
      <c r="AR5562" t="s">
        <v>216</v>
      </c>
      <c r="AT5562" t="s">
        <v>217</v>
      </c>
      <c r="AW5562" t="s">
        <v>226</v>
      </c>
      <c r="AX5562" t="s">
        <v>226</v>
      </c>
      <c r="AY5562" t="s">
        <v>231</v>
      </c>
      <c r="BF5562">
        <v>202002</v>
      </c>
      <c r="BG5562">
        <f>VALUE(LEFT(Table6[[#This Row],[Accident Half Year]],4))</f>
        <v>2020</v>
      </c>
    </row>
    <row r="5563" spans="1:59" x14ac:dyDescent="0.2">
      <c r="A5563">
        <v>0</v>
      </c>
      <c r="B5563">
        <v>0</v>
      </c>
      <c r="C5563">
        <v>479</v>
      </c>
      <c r="D5563">
        <v>233.8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1</v>
      </c>
      <c r="M5563">
        <v>2</v>
      </c>
      <c r="N5563">
        <v>202412</v>
      </c>
      <c r="O5563">
        <v>0</v>
      </c>
      <c r="P5563">
        <v>0</v>
      </c>
      <c r="Q5563" t="s">
        <v>267</v>
      </c>
      <c r="R5563" t="s">
        <v>268</v>
      </c>
      <c r="W5563" t="s">
        <v>265</v>
      </c>
      <c r="X5563">
        <v>1</v>
      </c>
      <c r="AR5563" t="s">
        <v>216</v>
      </c>
      <c r="AT5563" t="s">
        <v>217</v>
      </c>
      <c r="AW5563" t="s">
        <v>226</v>
      </c>
      <c r="AX5563" t="s">
        <v>226</v>
      </c>
      <c r="AY5563" t="s">
        <v>231</v>
      </c>
      <c r="BF5563">
        <v>202101</v>
      </c>
      <c r="BG5563">
        <f>VALUE(LEFT(Table6[[#This Row],[Accident Half Year]],4))</f>
        <v>2021</v>
      </c>
    </row>
    <row r="5564" spans="1:59" x14ac:dyDescent="0.2">
      <c r="A5564">
        <v>0</v>
      </c>
      <c r="B5564">
        <v>0</v>
      </c>
      <c r="C5564">
        <v>0</v>
      </c>
      <c r="D5564">
        <v>202.65209999999999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1</v>
      </c>
      <c r="M5564">
        <v>2</v>
      </c>
      <c r="N5564">
        <v>202412</v>
      </c>
      <c r="O5564">
        <v>0</v>
      </c>
      <c r="P5564">
        <v>0</v>
      </c>
      <c r="Q5564" t="s">
        <v>267</v>
      </c>
      <c r="R5564" t="s">
        <v>268</v>
      </c>
      <c r="W5564" t="s">
        <v>265</v>
      </c>
      <c r="X5564">
        <v>1</v>
      </c>
      <c r="AR5564" t="s">
        <v>216</v>
      </c>
      <c r="AT5564" t="s">
        <v>217</v>
      </c>
      <c r="AW5564" t="s">
        <v>226</v>
      </c>
      <c r="AX5564" t="s">
        <v>226</v>
      </c>
      <c r="AY5564" t="s">
        <v>231</v>
      </c>
      <c r="BF5564">
        <v>202102</v>
      </c>
      <c r="BG5564">
        <f>VALUE(LEFT(Table6[[#This Row],[Accident Half Year]],4))</f>
        <v>2021</v>
      </c>
    </row>
    <row r="5565" spans="1:59" x14ac:dyDescent="0.2">
      <c r="A5565">
        <v>0</v>
      </c>
      <c r="B5565">
        <v>0</v>
      </c>
      <c r="C5565">
        <v>40</v>
      </c>
      <c r="D5565">
        <v>78.613699999999994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1</v>
      </c>
      <c r="M5565">
        <v>2</v>
      </c>
      <c r="N5565">
        <v>202412</v>
      </c>
      <c r="O5565">
        <v>0</v>
      </c>
      <c r="P5565">
        <v>0</v>
      </c>
      <c r="Q5565" t="s">
        <v>267</v>
      </c>
      <c r="R5565" t="s">
        <v>268</v>
      </c>
      <c r="W5565" t="s">
        <v>265</v>
      </c>
      <c r="X5565">
        <v>1</v>
      </c>
      <c r="AR5565" t="s">
        <v>216</v>
      </c>
      <c r="AT5565" t="s">
        <v>217</v>
      </c>
      <c r="AW5565" t="s">
        <v>226</v>
      </c>
      <c r="AX5565" t="s">
        <v>226</v>
      </c>
      <c r="AY5565" t="s">
        <v>231</v>
      </c>
      <c r="BF5565">
        <v>202201</v>
      </c>
      <c r="BG5565">
        <f>VALUE(LEFT(Table6[[#This Row],[Accident Half Year]],4))</f>
        <v>2022</v>
      </c>
    </row>
    <row r="5566" spans="1:59" x14ac:dyDescent="0.2">
      <c r="A5566">
        <v>0</v>
      </c>
      <c r="B5566">
        <v>0</v>
      </c>
      <c r="C5566">
        <v>0</v>
      </c>
      <c r="D5566">
        <v>20.164400000000001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1</v>
      </c>
      <c r="M5566">
        <v>2</v>
      </c>
      <c r="N5566">
        <v>202412</v>
      </c>
      <c r="O5566">
        <v>0</v>
      </c>
      <c r="P5566">
        <v>0</v>
      </c>
      <c r="Q5566" t="s">
        <v>267</v>
      </c>
      <c r="R5566" t="s">
        <v>268</v>
      </c>
      <c r="W5566" t="s">
        <v>265</v>
      </c>
      <c r="X5566">
        <v>1</v>
      </c>
      <c r="AR5566" t="s">
        <v>216</v>
      </c>
      <c r="AT5566" t="s">
        <v>217</v>
      </c>
      <c r="AW5566" t="s">
        <v>226</v>
      </c>
      <c r="AX5566" t="s">
        <v>226</v>
      </c>
      <c r="AY5566" t="s">
        <v>231</v>
      </c>
      <c r="BF5566">
        <v>202202</v>
      </c>
      <c r="BG5566">
        <f>VALUE(LEFT(Table6[[#This Row],[Accident Half Year]],4))</f>
        <v>2022</v>
      </c>
    </row>
    <row r="5567" spans="1:59" x14ac:dyDescent="0.2">
      <c r="A5567">
        <v>0</v>
      </c>
      <c r="B5567">
        <v>0</v>
      </c>
      <c r="C5567">
        <v>7</v>
      </c>
      <c r="D5567">
        <v>14.681800000000001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1</v>
      </c>
      <c r="M5567">
        <v>2</v>
      </c>
      <c r="N5567">
        <v>202412</v>
      </c>
      <c r="O5567">
        <v>0</v>
      </c>
      <c r="P5567">
        <v>0</v>
      </c>
      <c r="Q5567" t="s">
        <v>267</v>
      </c>
      <c r="R5567" t="s">
        <v>268</v>
      </c>
      <c r="W5567" t="s">
        <v>265</v>
      </c>
      <c r="X5567">
        <v>1</v>
      </c>
      <c r="AR5567" t="s">
        <v>216</v>
      </c>
      <c r="AT5567" t="s">
        <v>217</v>
      </c>
      <c r="AW5567" t="s">
        <v>226</v>
      </c>
      <c r="AX5567" t="s">
        <v>226</v>
      </c>
      <c r="AY5567" t="s">
        <v>231</v>
      </c>
      <c r="BF5567">
        <v>202301</v>
      </c>
      <c r="BG5567">
        <f>VALUE(LEFT(Table6[[#This Row],[Accident Half Year]],4))</f>
        <v>2023</v>
      </c>
    </row>
    <row r="5568" spans="1:59" x14ac:dyDescent="0.2">
      <c r="A5568">
        <v>0</v>
      </c>
      <c r="B5568">
        <v>0</v>
      </c>
      <c r="C5568">
        <v>0</v>
      </c>
      <c r="D5568">
        <v>6.674400000000000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1</v>
      </c>
      <c r="M5568">
        <v>2</v>
      </c>
      <c r="N5568">
        <v>202412</v>
      </c>
      <c r="O5568">
        <v>0</v>
      </c>
      <c r="P5568">
        <v>0</v>
      </c>
      <c r="Q5568" t="s">
        <v>267</v>
      </c>
      <c r="R5568" t="s">
        <v>268</v>
      </c>
      <c r="W5568" t="s">
        <v>265</v>
      </c>
      <c r="X5568">
        <v>1</v>
      </c>
      <c r="AR5568" t="s">
        <v>216</v>
      </c>
      <c r="AT5568" t="s">
        <v>217</v>
      </c>
      <c r="AW5568" t="s">
        <v>226</v>
      </c>
      <c r="AX5568" t="s">
        <v>226</v>
      </c>
      <c r="AY5568" t="s">
        <v>231</v>
      </c>
      <c r="BF5568">
        <v>202302</v>
      </c>
      <c r="BG5568">
        <f>VALUE(LEFT(Table6[[#This Row],[Accident Half Year]],4))</f>
        <v>2023</v>
      </c>
    </row>
    <row r="5569" spans="1:59" x14ac:dyDescent="0.2">
      <c r="A5569">
        <v>0</v>
      </c>
      <c r="B5569">
        <v>0</v>
      </c>
      <c r="C5569">
        <v>165773</v>
      </c>
      <c r="D5569">
        <v>154871.64199999999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1</v>
      </c>
      <c r="M5569">
        <v>2</v>
      </c>
      <c r="N5569">
        <v>202412</v>
      </c>
      <c r="O5569">
        <v>0</v>
      </c>
      <c r="P5569">
        <v>0</v>
      </c>
      <c r="Q5569" t="s">
        <v>267</v>
      </c>
      <c r="R5569" t="s">
        <v>268</v>
      </c>
      <c r="W5569" t="s">
        <v>265</v>
      </c>
      <c r="X5569">
        <v>1</v>
      </c>
      <c r="AR5569" t="s">
        <v>216</v>
      </c>
      <c r="AT5569" t="s">
        <v>217</v>
      </c>
      <c r="AW5569" t="s">
        <v>226</v>
      </c>
      <c r="AX5569" t="s">
        <v>226</v>
      </c>
      <c r="AY5569" t="s">
        <v>233</v>
      </c>
      <c r="BF5569">
        <v>202001</v>
      </c>
      <c r="BG5569">
        <f>VALUE(LEFT(Table6[[#This Row],[Accident Half Year]],4))</f>
        <v>2020</v>
      </c>
    </row>
    <row r="5570" spans="1:59" x14ac:dyDescent="0.2">
      <c r="A5570">
        <v>0</v>
      </c>
      <c r="B5570">
        <v>0</v>
      </c>
      <c r="C5570">
        <v>88548</v>
      </c>
      <c r="D5570">
        <v>136960.42110000001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1</v>
      </c>
      <c r="M5570">
        <v>2</v>
      </c>
      <c r="N5570">
        <v>202412</v>
      </c>
      <c r="O5570">
        <v>0</v>
      </c>
      <c r="P5570">
        <v>0</v>
      </c>
      <c r="Q5570" t="s">
        <v>267</v>
      </c>
      <c r="R5570" t="s">
        <v>268</v>
      </c>
      <c r="W5570" t="s">
        <v>265</v>
      </c>
      <c r="X5570">
        <v>1</v>
      </c>
      <c r="AR5570" t="s">
        <v>216</v>
      </c>
      <c r="AT5570" t="s">
        <v>217</v>
      </c>
      <c r="AW5570" t="s">
        <v>226</v>
      </c>
      <c r="AX5570" t="s">
        <v>226</v>
      </c>
      <c r="AY5570" t="s">
        <v>233</v>
      </c>
      <c r="BF5570">
        <v>202002</v>
      </c>
      <c r="BG5570">
        <f>VALUE(LEFT(Table6[[#This Row],[Accident Half Year]],4))</f>
        <v>2020</v>
      </c>
    </row>
    <row r="5571" spans="1:59" x14ac:dyDescent="0.2">
      <c r="A5571">
        <v>0</v>
      </c>
      <c r="B5571">
        <v>0</v>
      </c>
      <c r="C5571">
        <v>128511</v>
      </c>
      <c r="D5571">
        <v>114326.43489999999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1</v>
      </c>
      <c r="M5571">
        <v>2</v>
      </c>
      <c r="N5571">
        <v>202412</v>
      </c>
      <c r="O5571">
        <v>0</v>
      </c>
      <c r="P5571">
        <v>0</v>
      </c>
      <c r="Q5571" t="s">
        <v>267</v>
      </c>
      <c r="R5571" t="s">
        <v>268</v>
      </c>
      <c r="W5571" t="s">
        <v>265</v>
      </c>
      <c r="X5571">
        <v>1</v>
      </c>
      <c r="AR5571" t="s">
        <v>216</v>
      </c>
      <c r="AT5571" t="s">
        <v>217</v>
      </c>
      <c r="AW5571" t="s">
        <v>226</v>
      </c>
      <c r="AX5571" t="s">
        <v>226</v>
      </c>
      <c r="AY5571" t="s">
        <v>233</v>
      </c>
      <c r="BF5571">
        <v>202101</v>
      </c>
      <c r="BG5571">
        <f>VALUE(LEFT(Table6[[#This Row],[Accident Half Year]],4))</f>
        <v>2021</v>
      </c>
    </row>
    <row r="5572" spans="1:59" x14ac:dyDescent="0.2">
      <c r="A5572">
        <v>0</v>
      </c>
      <c r="B5572">
        <v>0</v>
      </c>
      <c r="C5572">
        <v>92364</v>
      </c>
      <c r="D5572">
        <v>113378.870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1</v>
      </c>
      <c r="M5572">
        <v>2</v>
      </c>
      <c r="N5572">
        <v>202412</v>
      </c>
      <c r="O5572">
        <v>0</v>
      </c>
      <c r="P5572">
        <v>0</v>
      </c>
      <c r="Q5572" t="s">
        <v>267</v>
      </c>
      <c r="R5572" t="s">
        <v>268</v>
      </c>
      <c r="W5572" t="s">
        <v>265</v>
      </c>
      <c r="X5572">
        <v>1</v>
      </c>
      <c r="AR5572" t="s">
        <v>216</v>
      </c>
      <c r="AT5572" t="s">
        <v>217</v>
      </c>
      <c r="AW5572" t="s">
        <v>226</v>
      </c>
      <c r="AX5572" t="s">
        <v>226</v>
      </c>
      <c r="AY5572" t="s">
        <v>233</v>
      </c>
      <c r="BF5572">
        <v>202102</v>
      </c>
      <c r="BG5572">
        <f>VALUE(LEFT(Table6[[#This Row],[Accident Half Year]],4))</f>
        <v>2021</v>
      </c>
    </row>
    <row r="5573" spans="1:59" x14ac:dyDescent="0.2">
      <c r="A5573">
        <v>0</v>
      </c>
      <c r="B5573">
        <v>0</v>
      </c>
      <c r="C5573">
        <v>132012</v>
      </c>
      <c r="D5573">
        <v>110378.3398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1</v>
      </c>
      <c r="M5573">
        <v>2</v>
      </c>
      <c r="N5573">
        <v>202412</v>
      </c>
      <c r="O5573">
        <v>0</v>
      </c>
      <c r="P5573">
        <v>0</v>
      </c>
      <c r="Q5573" t="s">
        <v>267</v>
      </c>
      <c r="R5573" t="s">
        <v>268</v>
      </c>
      <c r="W5573" t="s">
        <v>265</v>
      </c>
      <c r="X5573">
        <v>1</v>
      </c>
      <c r="AR5573" t="s">
        <v>216</v>
      </c>
      <c r="AT5573" t="s">
        <v>217</v>
      </c>
      <c r="AW5573" t="s">
        <v>226</v>
      </c>
      <c r="AX5573" t="s">
        <v>226</v>
      </c>
      <c r="AY5573" t="s">
        <v>233</v>
      </c>
      <c r="BF5573">
        <v>202201</v>
      </c>
      <c r="BG5573">
        <f>VALUE(LEFT(Table6[[#This Row],[Accident Half Year]],4))</f>
        <v>2022</v>
      </c>
    </row>
    <row r="5574" spans="1:59" x14ac:dyDescent="0.2">
      <c r="A5574">
        <v>0</v>
      </c>
      <c r="B5574">
        <v>0</v>
      </c>
      <c r="C5574">
        <v>95323</v>
      </c>
      <c r="D5574">
        <v>113425.147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1</v>
      </c>
      <c r="M5574">
        <v>2</v>
      </c>
      <c r="N5574">
        <v>202412</v>
      </c>
      <c r="O5574">
        <v>0</v>
      </c>
      <c r="P5574">
        <v>0</v>
      </c>
      <c r="Q5574" t="s">
        <v>267</v>
      </c>
      <c r="R5574" t="s">
        <v>268</v>
      </c>
      <c r="W5574" t="s">
        <v>265</v>
      </c>
      <c r="X5574">
        <v>1</v>
      </c>
      <c r="AR5574" t="s">
        <v>216</v>
      </c>
      <c r="AT5574" t="s">
        <v>217</v>
      </c>
      <c r="AW5574" t="s">
        <v>226</v>
      </c>
      <c r="AX5574" t="s">
        <v>226</v>
      </c>
      <c r="AY5574" t="s">
        <v>233</v>
      </c>
      <c r="BF5574">
        <v>202202</v>
      </c>
      <c r="BG5574">
        <f>VALUE(LEFT(Table6[[#This Row],[Accident Half Year]],4))</f>
        <v>2022</v>
      </c>
    </row>
    <row r="5575" spans="1:59" x14ac:dyDescent="0.2">
      <c r="A5575">
        <v>0</v>
      </c>
      <c r="B5575">
        <v>0</v>
      </c>
      <c r="C5575">
        <v>138704</v>
      </c>
      <c r="D5575">
        <v>112456.9801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1</v>
      </c>
      <c r="M5575">
        <v>2</v>
      </c>
      <c r="N5575">
        <v>202412</v>
      </c>
      <c r="O5575">
        <v>0</v>
      </c>
      <c r="P5575">
        <v>0</v>
      </c>
      <c r="Q5575" t="s">
        <v>267</v>
      </c>
      <c r="R5575" t="s">
        <v>268</v>
      </c>
      <c r="W5575" t="s">
        <v>265</v>
      </c>
      <c r="X5575">
        <v>1</v>
      </c>
      <c r="AR5575" t="s">
        <v>216</v>
      </c>
      <c r="AT5575" t="s">
        <v>217</v>
      </c>
      <c r="AW5575" t="s">
        <v>226</v>
      </c>
      <c r="AX5575" t="s">
        <v>226</v>
      </c>
      <c r="AY5575" t="s">
        <v>233</v>
      </c>
      <c r="BF5575">
        <v>202301</v>
      </c>
      <c r="BG5575">
        <f>VALUE(LEFT(Table6[[#This Row],[Accident Half Year]],4))</f>
        <v>2023</v>
      </c>
    </row>
    <row r="5576" spans="1:59" x14ac:dyDescent="0.2">
      <c r="A5576">
        <v>0</v>
      </c>
      <c r="B5576">
        <v>0</v>
      </c>
      <c r="C5576">
        <v>88841</v>
      </c>
      <c r="D5576">
        <v>116128.8597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1</v>
      </c>
      <c r="M5576">
        <v>2</v>
      </c>
      <c r="N5576">
        <v>202412</v>
      </c>
      <c r="O5576">
        <v>0</v>
      </c>
      <c r="P5576">
        <v>0</v>
      </c>
      <c r="Q5576" t="s">
        <v>267</v>
      </c>
      <c r="R5576" t="s">
        <v>268</v>
      </c>
      <c r="W5576" t="s">
        <v>265</v>
      </c>
      <c r="X5576">
        <v>1</v>
      </c>
      <c r="AR5576" t="s">
        <v>216</v>
      </c>
      <c r="AT5576" t="s">
        <v>217</v>
      </c>
      <c r="AW5576" t="s">
        <v>226</v>
      </c>
      <c r="AX5576" t="s">
        <v>226</v>
      </c>
      <c r="AY5576" t="s">
        <v>233</v>
      </c>
      <c r="BF5576">
        <v>202302</v>
      </c>
      <c r="BG5576">
        <f>VALUE(LEFT(Table6[[#This Row],[Accident Half Year]],4))</f>
        <v>2023</v>
      </c>
    </row>
    <row r="5577" spans="1:59" x14ac:dyDescent="0.2">
      <c r="A5577">
        <v>0</v>
      </c>
      <c r="B5577">
        <v>0</v>
      </c>
      <c r="C5577">
        <v>101414</v>
      </c>
      <c r="D5577">
        <v>104811.3376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1</v>
      </c>
      <c r="M5577">
        <v>2</v>
      </c>
      <c r="N5577">
        <v>202412</v>
      </c>
      <c r="O5577">
        <v>0</v>
      </c>
      <c r="P5577">
        <v>0</v>
      </c>
      <c r="Q5577" t="s">
        <v>267</v>
      </c>
      <c r="R5577" t="s">
        <v>268</v>
      </c>
      <c r="W5577" t="s">
        <v>265</v>
      </c>
      <c r="X5577">
        <v>1</v>
      </c>
      <c r="AR5577" t="s">
        <v>216</v>
      </c>
      <c r="AT5577" t="s">
        <v>217</v>
      </c>
      <c r="AW5577" t="s">
        <v>226</v>
      </c>
      <c r="AX5577" t="s">
        <v>226</v>
      </c>
      <c r="AY5577" t="s">
        <v>233</v>
      </c>
      <c r="BF5577">
        <v>202401</v>
      </c>
      <c r="BG5577">
        <f>VALUE(LEFT(Table6[[#This Row],[Accident Half Year]],4))</f>
        <v>2024</v>
      </c>
    </row>
    <row r="5578" spans="1:59" x14ac:dyDescent="0.2">
      <c r="A5578">
        <v>0</v>
      </c>
      <c r="B5578">
        <v>0</v>
      </c>
      <c r="C5578">
        <v>41223</v>
      </c>
      <c r="D5578">
        <v>80426.31479999999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1</v>
      </c>
      <c r="M5578">
        <v>2</v>
      </c>
      <c r="N5578">
        <v>202412</v>
      </c>
      <c r="O5578">
        <v>0</v>
      </c>
      <c r="P5578">
        <v>0</v>
      </c>
      <c r="Q5578" t="s">
        <v>267</v>
      </c>
      <c r="R5578" t="s">
        <v>268</v>
      </c>
      <c r="W5578" t="s">
        <v>265</v>
      </c>
      <c r="X5578">
        <v>1</v>
      </c>
      <c r="AR5578" t="s">
        <v>216</v>
      </c>
      <c r="AT5578" t="s">
        <v>217</v>
      </c>
      <c r="AW5578" t="s">
        <v>226</v>
      </c>
      <c r="AX5578" t="s">
        <v>226</v>
      </c>
      <c r="AY5578" t="s">
        <v>233</v>
      </c>
      <c r="BF5578">
        <v>202402</v>
      </c>
      <c r="BG5578">
        <f>VALUE(LEFT(Table6[[#This Row],[Accident Half Year]],4))</f>
        <v>2024</v>
      </c>
    </row>
    <row r="5579" spans="1:59" x14ac:dyDescent="0.2">
      <c r="A5579">
        <v>0</v>
      </c>
      <c r="B5579">
        <v>0</v>
      </c>
      <c r="C5579">
        <v>0</v>
      </c>
      <c r="D5579">
        <v>0</v>
      </c>
      <c r="E5579">
        <v>1</v>
      </c>
      <c r="F5579">
        <v>1</v>
      </c>
      <c r="G5579">
        <v>1</v>
      </c>
      <c r="H5579">
        <v>0</v>
      </c>
      <c r="I5579">
        <v>14130.431399999999</v>
      </c>
      <c r="J5579">
        <v>0</v>
      </c>
      <c r="K5579">
        <v>14130.431399999999</v>
      </c>
      <c r="L5579">
        <v>1</v>
      </c>
      <c r="M5579">
        <v>2</v>
      </c>
      <c r="N5579">
        <v>202412</v>
      </c>
      <c r="O5579">
        <v>0</v>
      </c>
      <c r="P5579">
        <v>0</v>
      </c>
      <c r="Q5579" t="s">
        <v>267</v>
      </c>
      <c r="R5579" t="s">
        <v>268</v>
      </c>
      <c r="W5579" t="s">
        <v>265</v>
      </c>
      <c r="X5579">
        <v>1</v>
      </c>
      <c r="AR5579" t="s">
        <v>216</v>
      </c>
      <c r="AT5579" t="s">
        <v>217</v>
      </c>
      <c r="AW5579" t="s">
        <v>226</v>
      </c>
      <c r="AX5579" t="s">
        <v>226</v>
      </c>
      <c r="AY5579" t="s">
        <v>233</v>
      </c>
      <c r="BC5579">
        <v>0</v>
      </c>
      <c r="BF5579">
        <v>202101</v>
      </c>
      <c r="BG5579">
        <f>VALUE(LEFT(Table6[[#This Row],[Accident Half Year]],4))</f>
        <v>2021</v>
      </c>
    </row>
    <row r="5580" spans="1:59" x14ac:dyDescent="0.2">
      <c r="A5580">
        <v>0</v>
      </c>
      <c r="B5580">
        <v>0</v>
      </c>
      <c r="C5580">
        <v>0</v>
      </c>
      <c r="D5580">
        <v>0</v>
      </c>
      <c r="E5580">
        <v>3</v>
      </c>
      <c r="F5580">
        <v>3</v>
      </c>
      <c r="G5580">
        <v>3</v>
      </c>
      <c r="H5580">
        <v>0</v>
      </c>
      <c r="I5580">
        <v>35262.448199999999</v>
      </c>
      <c r="J5580">
        <v>942.62940000000003</v>
      </c>
      <c r="K5580">
        <v>36205.077599999997</v>
      </c>
      <c r="L5580">
        <v>1</v>
      </c>
      <c r="M5580">
        <v>2</v>
      </c>
      <c r="N5580">
        <v>202412</v>
      </c>
      <c r="O5580">
        <v>0</v>
      </c>
      <c r="P5580">
        <v>0</v>
      </c>
      <c r="Q5580" t="s">
        <v>267</v>
      </c>
      <c r="R5580" t="s">
        <v>268</v>
      </c>
      <c r="W5580" t="s">
        <v>265</v>
      </c>
      <c r="X5580">
        <v>1</v>
      </c>
      <c r="AR5580" t="s">
        <v>216</v>
      </c>
      <c r="AT5580" t="s">
        <v>217</v>
      </c>
      <c r="AW5580" t="s">
        <v>226</v>
      </c>
      <c r="AX5580" t="s">
        <v>226</v>
      </c>
      <c r="AY5580" t="s">
        <v>233</v>
      </c>
      <c r="BC5580">
        <v>0</v>
      </c>
      <c r="BF5580">
        <v>202102</v>
      </c>
      <c r="BG5580">
        <f>VALUE(LEFT(Table6[[#This Row],[Accident Half Year]],4))</f>
        <v>2021</v>
      </c>
    </row>
    <row r="5581" spans="1:59" x14ac:dyDescent="0.2">
      <c r="A5581">
        <v>0</v>
      </c>
      <c r="B5581">
        <v>0</v>
      </c>
      <c r="C5581">
        <v>0</v>
      </c>
      <c r="D5581">
        <v>0</v>
      </c>
      <c r="E5581">
        <v>0.999</v>
      </c>
      <c r="F5581">
        <v>0.999</v>
      </c>
      <c r="G5581">
        <v>0.999</v>
      </c>
      <c r="H5581">
        <v>0</v>
      </c>
      <c r="I5581">
        <v>9380.7597999999998</v>
      </c>
      <c r="J5581">
        <v>0</v>
      </c>
      <c r="K5581">
        <v>9380.7597999999998</v>
      </c>
      <c r="L5581">
        <v>1</v>
      </c>
      <c r="M5581">
        <v>2</v>
      </c>
      <c r="N5581">
        <v>202412</v>
      </c>
      <c r="O5581">
        <v>0</v>
      </c>
      <c r="P5581">
        <v>0</v>
      </c>
      <c r="Q5581" t="s">
        <v>267</v>
      </c>
      <c r="R5581" t="s">
        <v>268</v>
      </c>
      <c r="W5581" t="s">
        <v>265</v>
      </c>
      <c r="X5581">
        <v>1</v>
      </c>
      <c r="AR5581" t="s">
        <v>216</v>
      </c>
      <c r="AT5581" t="s">
        <v>217</v>
      </c>
      <c r="AW5581" t="s">
        <v>226</v>
      </c>
      <c r="AX5581" t="s">
        <v>226</v>
      </c>
      <c r="AY5581" t="s">
        <v>233</v>
      </c>
      <c r="BC5581">
        <v>0</v>
      </c>
      <c r="BF5581">
        <v>202202</v>
      </c>
      <c r="BG5581">
        <f>VALUE(LEFT(Table6[[#This Row],[Accident Half Year]],4))</f>
        <v>2022</v>
      </c>
    </row>
    <row r="5582" spans="1:59" x14ac:dyDescent="0.2">
      <c r="A5582">
        <v>0</v>
      </c>
      <c r="B5582">
        <v>0</v>
      </c>
      <c r="C5582">
        <v>0</v>
      </c>
      <c r="D5582">
        <v>0</v>
      </c>
      <c r="E5582">
        <v>0.83499999999999996</v>
      </c>
      <c r="F5582">
        <v>0.83499999999999996</v>
      </c>
      <c r="G5582">
        <v>0</v>
      </c>
      <c r="H5582">
        <v>0</v>
      </c>
      <c r="I5582">
        <v>45120</v>
      </c>
      <c r="J5582">
        <v>0</v>
      </c>
      <c r="K5582">
        <v>45120</v>
      </c>
      <c r="L5582">
        <v>1</v>
      </c>
      <c r="M5582">
        <v>2</v>
      </c>
      <c r="N5582">
        <v>202412</v>
      </c>
      <c r="O5582">
        <v>0</v>
      </c>
      <c r="P5582">
        <v>0</v>
      </c>
      <c r="Q5582" t="s">
        <v>267</v>
      </c>
      <c r="R5582" t="s">
        <v>268</v>
      </c>
      <c r="W5582" t="s">
        <v>265</v>
      </c>
      <c r="X5582">
        <v>1</v>
      </c>
      <c r="AR5582" t="s">
        <v>216</v>
      </c>
      <c r="AT5582" t="s">
        <v>217</v>
      </c>
      <c r="AW5582" t="s">
        <v>226</v>
      </c>
      <c r="AX5582" t="s">
        <v>226</v>
      </c>
      <c r="AY5582" t="s">
        <v>233</v>
      </c>
      <c r="BC5582">
        <v>0</v>
      </c>
      <c r="BF5582">
        <v>202402</v>
      </c>
      <c r="BG5582">
        <f>VALUE(LEFT(Table6[[#This Row],[Accident Half Year]],4))</f>
        <v>2024</v>
      </c>
    </row>
    <row r="5583" spans="1:59" x14ac:dyDescent="0.2">
      <c r="A5583">
        <v>0</v>
      </c>
      <c r="B5583">
        <v>0</v>
      </c>
      <c r="C5583">
        <v>666</v>
      </c>
      <c r="D5583">
        <v>10.948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1</v>
      </c>
      <c r="M5583">
        <v>2</v>
      </c>
      <c r="N5583">
        <v>202412</v>
      </c>
      <c r="O5583">
        <v>0</v>
      </c>
      <c r="P5583">
        <v>0</v>
      </c>
      <c r="Q5583" t="s">
        <v>267</v>
      </c>
      <c r="R5583" t="s">
        <v>268</v>
      </c>
      <c r="W5583" t="s">
        <v>265</v>
      </c>
      <c r="X5583">
        <v>1</v>
      </c>
      <c r="AR5583" t="s">
        <v>216</v>
      </c>
      <c r="AT5583" t="s">
        <v>217</v>
      </c>
      <c r="AW5583" t="s">
        <v>226</v>
      </c>
      <c r="AX5583" t="s">
        <v>226</v>
      </c>
      <c r="AY5583" t="s">
        <v>234</v>
      </c>
      <c r="BF5583">
        <v>202001</v>
      </c>
      <c r="BG5583">
        <f>VALUE(LEFT(Table6[[#This Row],[Accident Half Year]],4))</f>
        <v>2020</v>
      </c>
    </row>
    <row r="5584" spans="1:59" x14ac:dyDescent="0.2">
      <c r="A5584">
        <v>0</v>
      </c>
      <c r="B5584">
        <v>0</v>
      </c>
      <c r="C5584">
        <v>-131</v>
      </c>
      <c r="D5584">
        <v>49.061599999999999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1</v>
      </c>
      <c r="M5584">
        <v>2</v>
      </c>
      <c r="N5584">
        <v>202412</v>
      </c>
      <c r="O5584">
        <v>0</v>
      </c>
      <c r="P5584">
        <v>0</v>
      </c>
      <c r="Q5584" t="s">
        <v>267</v>
      </c>
      <c r="R5584" t="s">
        <v>268</v>
      </c>
      <c r="W5584" t="s">
        <v>265</v>
      </c>
      <c r="X5584">
        <v>1</v>
      </c>
      <c r="AR5584" t="s">
        <v>216</v>
      </c>
      <c r="AT5584" t="s">
        <v>217</v>
      </c>
      <c r="AW5584" t="s">
        <v>226</v>
      </c>
      <c r="AX5584" t="s">
        <v>226</v>
      </c>
      <c r="AY5584" t="s">
        <v>234</v>
      </c>
      <c r="BF5584">
        <v>202002</v>
      </c>
      <c r="BG5584">
        <f>VALUE(LEFT(Table6[[#This Row],[Accident Half Year]],4))</f>
        <v>2020</v>
      </c>
    </row>
    <row r="5585" spans="1:59" x14ac:dyDescent="0.2">
      <c r="A5585">
        <v>0</v>
      </c>
      <c r="B5585">
        <v>0</v>
      </c>
      <c r="C5585">
        <v>0</v>
      </c>
      <c r="D5585">
        <v>282.7320000000000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1</v>
      </c>
      <c r="M5585">
        <v>2</v>
      </c>
      <c r="N5585">
        <v>202412</v>
      </c>
      <c r="O5585">
        <v>0</v>
      </c>
      <c r="P5585">
        <v>0</v>
      </c>
      <c r="Q5585" t="s">
        <v>267</v>
      </c>
      <c r="R5585" t="s">
        <v>268</v>
      </c>
      <c r="W5585" t="s">
        <v>265</v>
      </c>
      <c r="X5585">
        <v>1</v>
      </c>
      <c r="AR5585" t="s">
        <v>216</v>
      </c>
      <c r="AT5585" t="s">
        <v>217</v>
      </c>
      <c r="AW5585" t="s">
        <v>226</v>
      </c>
      <c r="AX5585" t="s">
        <v>226</v>
      </c>
      <c r="AY5585" t="s">
        <v>234</v>
      </c>
      <c r="BF5585">
        <v>202101</v>
      </c>
      <c r="BG5585">
        <f>VALUE(LEFT(Table6[[#This Row],[Accident Half Year]],4))</f>
        <v>2021</v>
      </c>
    </row>
    <row r="5586" spans="1:59" x14ac:dyDescent="0.2">
      <c r="A5586">
        <v>0</v>
      </c>
      <c r="B5586">
        <v>0</v>
      </c>
      <c r="C5586">
        <v>568</v>
      </c>
      <c r="D5586">
        <v>287.18450000000001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1</v>
      </c>
      <c r="M5586">
        <v>2</v>
      </c>
      <c r="N5586">
        <v>202412</v>
      </c>
      <c r="O5586">
        <v>0</v>
      </c>
      <c r="P5586">
        <v>0</v>
      </c>
      <c r="Q5586" t="s">
        <v>267</v>
      </c>
      <c r="R5586" t="s">
        <v>268</v>
      </c>
      <c r="W5586" t="s">
        <v>265</v>
      </c>
      <c r="X5586">
        <v>1</v>
      </c>
      <c r="AR5586" t="s">
        <v>216</v>
      </c>
      <c r="AT5586" t="s">
        <v>217</v>
      </c>
      <c r="AW5586" t="s">
        <v>226</v>
      </c>
      <c r="AX5586" t="s">
        <v>226</v>
      </c>
      <c r="AY5586" t="s">
        <v>234</v>
      </c>
      <c r="BF5586">
        <v>202102</v>
      </c>
      <c r="BG5586">
        <f>VALUE(LEFT(Table6[[#This Row],[Accident Half Year]],4))</f>
        <v>2021</v>
      </c>
    </row>
    <row r="5587" spans="1:59" x14ac:dyDescent="0.2">
      <c r="A5587">
        <v>0</v>
      </c>
      <c r="B5587">
        <v>0</v>
      </c>
      <c r="C5587">
        <v>0</v>
      </c>
      <c r="D5587">
        <v>281.66579999999999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1</v>
      </c>
      <c r="M5587">
        <v>2</v>
      </c>
      <c r="N5587">
        <v>202412</v>
      </c>
      <c r="O5587">
        <v>0</v>
      </c>
      <c r="P5587">
        <v>0</v>
      </c>
      <c r="Q5587" t="s">
        <v>267</v>
      </c>
      <c r="R5587" t="s">
        <v>268</v>
      </c>
      <c r="W5587" t="s">
        <v>265</v>
      </c>
      <c r="X5587">
        <v>1</v>
      </c>
      <c r="AR5587" t="s">
        <v>216</v>
      </c>
      <c r="AT5587" t="s">
        <v>217</v>
      </c>
      <c r="AW5587" t="s">
        <v>226</v>
      </c>
      <c r="AX5587" t="s">
        <v>226</v>
      </c>
      <c r="AY5587" t="s">
        <v>234</v>
      </c>
      <c r="BF5587">
        <v>202201</v>
      </c>
      <c r="BG5587">
        <f>VALUE(LEFT(Table6[[#This Row],[Accident Half Year]],4))</f>
        <v>2022</v>
      </c>
    </row>
    <row r="5588" spans="1:59" x14ac:dyDescent="0.2">
      <c r="A5588">
        <v>0</v>
      </c>
      <c r="B5588">
        <v>0</v>
      </c>
      <c r="C5588">
        <v>568</v>
      </c>
      <c r="D5588">
        <v>286.33420000000001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1</v>
      </c>
      <c r="M5588">
        <v>2</v>
      </c>
      <c r="N5588">
        <v>202412</v>
      </c>
      <c r="O5588">
        <v>0</v>
      </c>
      <c r="P5588">
        <v>0</v>
      </c>
      <c r="Q5588" t="s">
        <v>267</v>
      </c>
      <c r="R5588" t="s">
        <v>268</v>
      </c>
      <c r="W5588" t="s">
        <v>265</v>
      </c>
      <c r="X5588">
        <v>1</v>
      </c>
      <c r="AR5588" t="s">
        <v>216</v>
      </c>
      <c r="AT5588" t="s">
        <v>217</v>
      </c>
      <c r="AW5588" t="s">
        <v>226</v>
      </c>
      <c r="AX5588" t="s">
        <v>226</v>
      </c>
      <c r="AY5588" t="s">
        <v>234</v>
      </c>
      <c r="BF5588">
        <v>202202</v>
      </c>
      <c r="BG5588">
        <f>VALUE(LEFT(Table6[[#This Row],[Accident Half Year]],4))</f>
        <v>2022</v>
      </c>
    </row>
    <row r="5589" spans="1:59" x14ac:dyDescent="0.2">
      <c r="A5589">
        <v>0</v>
      </c>
      <c r="B5589">
        <v>0</v>
      </c>
      <c r="C5589">
        <v>0</v>
      </c>
      <c r="D5589">
        <v>281.66579999999999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1</v>
      </c>
      <c r="M5589">
        <v>2</v>
      </c>
      <c r="N5589">
        <v>202412</v>
      </c>
      <c r="O5589">
        <v>0</v>
      </c>
      <c r="P5589">
        <v>0</v>
      </c>
      <c r="Q5589" t="s">
        <v>267</v>
      </c>
      <c r="R5589" t="s">
        <v>268</v>
      </c>
      <c r="W5589" t="s">
        <v>265</v>
      </c>
      <c r="X5589">
        <v>1</v>
      </c>
      <c r="AR5589" t="s">
        <v>216</v>
      </c>
      <c r="AT5589" t="s">
        <v>217</v>
      </c>
      <c r="AW5589" t="s">
        <v>226</v>
      </c>
      <c r="AX5589" t="s">
        <v>226</v>
      </c>
      <c r="AY5589" t="s">
        <v>234</v>
      </c>
      <c r="BF5589">
        <v>202301</v>
      </c>
      <c r="BG5589">
        <f>VALUE(LEFT(Table6[[#This Row],[Accident Half Year]],4))</f>
        <v>2023</v>
      </c>
    </row>
    <row r="5590" spans="1:59" x14ac:dyDescent="0.2">
      <c r="A5590">
        <v>0</v>
      </c>
      <c r="B5590">
        <v>0</v>
      </c>
      <c r="C5590">
        <v>568</v>
      </c>
      <c r="D5590">
        <v>286.07490000000001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1</v>
      </c>
      <c r="M5590">
        <v>2</v>
      </c>
      <c r="N5590">
        <v>202412</v>
      </c>
      <c r="O5590">
        <v>0</v>
      </c>
      <c r="P5590">
        <v>0</v>
      </c>
      <c r="Q5590" t="s">
        <v>267</v>
      </c>
      <c r="R5590" t="s">
        <v>268</v>
      </c>
      <c r="W5590" t="s">
        <v>265</v>
      </c>
      <c r="X5590">
        <v>1</v>
      </c>
      <c r="AR5590" t="s">
        <v>216</v>
      </c>
      <c r="AT5590" t="s">
        <v>217</v>
      </c>
      <c r="AW5590" t="s">
        <v>226</v>
      </c>
      <c r="AX5590" t="s">
        <v>226</v>
      </c>
      <c r="AY5590" t="s">
        <v>234</v>
      </c>
      <c r="BF5590">
        <v>202302</v>
      </c>
      <c r="BG5590">
        <f>VALUE(LEFT(Table6[[#This Row],[Accident Half Year]],4))</f>
        <v>2023</v>
      </c>
    </row>
    <row r="5591" spans="1:59" x14ac:dyDescent="0.2">
      <c r="A5591">
        <v>0</v>
      </c>
      <c r="B5591">
        <v>0</v>
      </c>
      <c r="C5591">
        <v>0</v>
      </c>
      <c r="D5591">
        <v>282.44810000000001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1</v>
      </c>
      <c r="M5591">
        <v>2</v>
      </c>
      <c r="N5591">
        <v>202412</v>
      </c>
      <c r="O5591">
        <v>0</v>
      </c>
      <c r="P5591">
        <v>0</v>
      </c>
      <c r="Q5591" t="s">
        <v>267</v>
      </c>
      <c r="R5591" t="s">
        <v>268</v>
      </c>
      <c r="W5591" t="s">
        <v>265</v>
      </c>
      <c r="X5591">
        <v>1</v>
      </c>
      <c r="AR5591" t="s">
        <v>216</v>
      </c>
      <c r="AT5591" t="s">
        <v>217</v>
      </c>
      <c r="AW5591" t="s">
        <v>226</v>
      </c>
      <c r="AX5591" t="s">
        <v>226</v>
      </c>
      <c r="AY5591" t="s">
        <v>234</v>
      </c>
      <c r="BF5591">
        <v>202401</v>
      </c>
      <c r="BG5591">
        <f>VALUE(LEFT(Table6[[#This Row],[Accident Half Year]],4))</f>
        <v>2024</v>
      </c>
    </row>
    <row r="5592" spans="1:59" x14ac:dyDescent="0.2">
      <c r="A5592">
        <v>0</v>
      </c>
      <c r="B5592">
        <v>0</v>
      </c>
      <c r="C5592">
        <v>-23</v>
      </c>
      <c r="D5592">
        <v>167.8852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1</v>
      </c>
      <c r="M5592">
        <v>2</v>
      </c>
      <c r="N5592">
        <v>202412</v>
      </c>
      <c r="O5592">
        <v>0</v>
      </c>
      <c r="P5592">
        <v>0</v>
      </c>
      <c r="Q5592" t="s">
        <v>267</v>
      </c>
      <c r="R5592" t="s">
        <v>268</v>
      </c>
      <c r="W5592" t="s">
        <v>265</v>
      </c>
      <c r="X5592">
        <v>1</v>
      </c>
      <c r="AR5592" t="s">
        <v>216</v>
      </c>
      <c r="AT5592" t="s">
        <v>217</v>
      </c>
      <c r="AW5592" t="s">
        <v>226</v>
      </c>
      <c r="AX5592" t="s">
        <v>226</v>
      </c>
      <c r="AY5592" t="s">
        <v>234</v>
      </c>
      <c r="BF5592">
        <v>202402</v>
      </c>
      <c r="BG5592">
        <f>VALUE(LEFT(Table6[[#This Row],[Accident Half Year]],4))</f>
        <v>2024</v>
      </c>
    </row>
    <row r="5593" spans="1:59" x14ac:dyDescent="0.2">
      <c r="A5593">
        <v>0</v>
      </c>
      <c r="B5593">
        <v>0</v>
      </c>
      <c r="C5593">
        <v>75</v>
      </c>
      <c r="D5593">
        <v>22.541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1</v>
      </c>
      <c r="M5593">
        <v>2</v>
      </c>
      <c r="N5593">
        <v>202412</v>
      </c>
      <c r="O5593">
        <v>0</v>
      </c>
      <c r="P5593">
        <v>0</v>
      </c>
      <c r="Q5593" t="s">
        <v>267</v>
      </c>
      <c r="R5593" t="s">
        <v>268</v>
      </c>
      <c r="W5593" t="s">
        <v>265</v>
      </c>
      <c r="X5593">
        <v>1</v>
      </c>
      <c r="AR5593" t="s">
        <v>216</v>
      </c>
      <c r="AT5593" t="s">
        <v>217</v>
      </c>
      <c r="AW5593" t="s">
        <v>235</v>
      </c>
      <c r="AX5593" t="s">
        <v>235</v>
      </c>
      <c r="AY5593" t="s">
        <v>236</v>
      </c>
      <c r="BF5593">
        <v>202302</v>
      </c>
      <c r="BG5593">
        <f>VALUE(LEFT(Table6[[#This Row],[Accident Half Year]],4))</f>
        <v>2023</v>
      </c>
    </row>
    <row r="5594" spans="1:59" x14ac:dyDescent="0.2">
      <c r="A5594">
        <v>0</v>
      </c>
      <c r="B5594">
        <v>0</v>
      </c>
      <c r="C5594">
        <v>27</v>
      </c>
      <c r="D5594">
        <v>41.920699999999997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1</v>
      </c>
      <c r="M5594">
        <v>2</v>
      </c>
      <c r="N5594">
        <v>202412</v>
      </c>
      <c r="O5594">
        <v>0</v>
      </c>
      <c r="P5594">
        <v>0</v>
      </c>
      <c r="Q5594" t="s">
        <v>267</v>
      </c>
      <c r="R5594" t="s">
        <v>268</v>
      </c>
      <c r="W5594" t="s">
        <v>265</v>
      </c>
      <c r="X5594">
        <v>1</v>
      </c>
      <c r="AR5594" t="s">
        <v>216</v>
      </c>
      <c r="AT5594" t="s">
        <v>217</v>
      </c>
      <c r="AW5594" t="s">
        <v>235</v>
      </c>
      <c r="AX5594" t="s">
        <v>235</v>
      </c>
      <c r="AY5594" t="s">
        <v>236</v>
      </c>
      <c r="BF5594">
        <v>202401</v>
      </c>
      <c r="BG5594">
        <f>VALUE(LEFT(Table6[[#This Row],[Accident Half Year]],4))</f>
        <v>2024</v>
      </c>
    </row>
    <row r="5595" spans="1:59" x14ac:dyDescent="0.2">
      <c r="A5595">
        <v>0</v>
      </c>
      <c r="B5595">
        <v>0</v>
      </c>
      <c r="C5595">
        <v>0</v>
      </c>
      <c r="D5595">
        <v>37.538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1</v>
      </c>
      <c r="M5595">
        <v>2</v>
      </c>
      <c r="N5595">
        <v>202412</v>
      </c>
      <c r="O5595">
        <v>0</v>
      </c>
      <c r="P5595">
        <v>0</v>
      </c>
      <c r="Q5595" t="s">
        <v>267</v>
      </c>
      <c r="R5595" t="s">
        <v>268</v>
      </c>
      <c r="W5595" t="s">
        <v>265</v>
      </c>
      <c r="X5595">
        <v>1</v>
      </c>
      <c r="AR5595" t="s">
        <v>216</v>
      </c>
      <c r="AT5595" t="s">
        <v>217</v>
      </c>
      <c r="AW5595" t="s">
        <v>235</v>
      </c>
      <c r="AX5595" t="s">
        <v>235</v>
      </c>
      <c r="AY5595" t="s">
        <v>236</v>
      </c>
      <c r="BF5595">
        <v>202402</v>
      </c>
      <c r="BG5595">
        <f>VALUE(LEFT(Table6[[#This Row],[Accident Half Year]],4))</f>
        <v>2024</v>
      </c>
    </row>
    <row r="5596" spans="1:59" x14ac:dyDescent="0.2">
      <c r="A5596">
        <v>0</v>
      </c>
      <c r="B5596">
        <v>0</v>
      </c>
      <c r="C5596">
        <v>0</v>
      </c>
      <c r="D5596">
        <v>0</v>
      </c>
      <c r="E5596">
        <v>1</v>
      </c>
      <c r="F5596">
        <v>1</v>
      </c>
      <c r="G5596">
        <v>1</v>
      </c>
      <c r="H5596">
        <v>0</v>
      </c>
      <c r="I5596">
        <v>10738.0926</v>
      </c>
      <c r="J5596">
        <v>120.1943</v>
      </c>
      <c r="K5596">
        <v>10858.286899999999</v>
      </c>
      <c r="L5596">
        <v>1</v>
      </c>
      <c r="M5596">
        <v>2</v>
      </c>
      <c r="N5596">
        <v>202412</v>
      </c>
      <c r="O5596">
        <v>0</v>
      </c>
      <c r="P5596">
        <v>0</v>
      </c>
      <c r="Q5596" t="s">
        <v>267</v>
      </c>
      <c r="R5596" t="s">
        <v>268</v>
      </c>
      <c r="W5596" t="s">
        <v>265</v>
      </c>
      <c r="X5596">
        <v>1</v>
      </c>
      <c r="AR5596" t="s">
        <v>216</v>
      </c>
      <c r="AT5596" t="s">
        <v>217</v>
      </c>
      <c r="AW5596" t="s">
        <v>235</v>
      </c>
      <c r="AX5596" t="s">
        <v>235</v>
      </c>
      <c r="AY5596" t="s">
        <v>236</v>
      </c>
      <c r="BC5596">
        <v>0</v>
      </c>
      <c r="BF5596">
        <v>202001</v>
      </c>
      <c r="BG5596">
        <f>VALUE(LEFT(Table6[[#This Row],[Accident Half Year]],4))</f>
        <v>2020</v>
      </c>
    </row>
    <row r="5597" spans="1:59" x14ac:dyDescent="0.2">
      <c r="A5597">
        <v>0</v>
      </c>
      <c r="B5597">
        <v>0</v>
      </c>
      <c r="C5597">
        <v>0</v>
      </c>
      <c r="D5597">
        <v>193.93440000000001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1</v>
      </c>
      <c r="M5597">
        <v>2</v>
      </c>
      <c r="N5597">
        <v>202412</v>
      </c>
      <c r="O5597">
        <v>0</v>
      </c>
      <c r="P5597">
        <v>0</v>
      </c>
      <c r="Q5597" t="s">
        <v>267</v>
      </c>
      <c r="R5597" t="s">
        <v>268</v>
      </c>
      <c r="W5597" t="s">
        <v>265</v>
      </c>
      <c r="X5597">
        <v>1</v>
      </c>
      <c r="AR5597" t="s">
        <v>216</v>
      </c>
      <c r="AT5597" t="s">
        <v>217</v>
      </c>
      <c r="AW5597" t="s">
        <v>235</v>
      </c>
      <c r="AX5597" t="s">
        <v>235</v>
      </c>
      <c r="AY5597" t="s">
        <v>237</v>
      </c>
      <c r="BF5597">
        <v>202001</v>
      </c>
      <c r="BG5597">
        <f>VALUE(LEFT(Table6[[#This Row],[Accident Half Year]],4))</f>
        <v>2020</v>
      </c>
    </row>
    <row r="5598" spans="1:59" x14ac:dyDescent="0.2">
      <c r="A5598">
        <v>0</v>
      </c>
      <c r="B5598">
        <v>0</v>
      </c>
      <c r="C5598">
        <v>0</v>
      </c>
      <c r="D5598">
        <v>98.032799999999995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1</v>
      </c>
      <c r="M5598">
        <v>2</v>
      </c>
      <c r="N5598">
        <v>202412</v>
      </c>
      <c r="O5598">
        <v>0</v>
      </c>
      <c r="P5598">
        <v>0</v>
      </c>
      <c r="Q5598" t="s">
        <v>267</v>
      </c>
      <c r="R5598" t="s">
        <v>268</v>
      </c>
      <c r="W5598" t="s">
        <v>265</v>
      </c>
      <c r="X5598">
        <v>1</v>
      </c>
      <c r="AR5598" t="s">
        <v>216</v>
      </c>
      <c r="AT5598" t="s">
        <v>217</v>
      </c>
      <c r="AW5598" t="s">
        <v>235</v>
      </c>
      <c r="AX5598" t="s">
        <v>235</v>
      </c>
      <c r="AY5598" t="s">
        <v>237</v>
      </c>
      <c r="BF5598">
        <v>202002</v>
      </c>
      <c r="BG5598">
        <f>VALUE(LEFT(Table6[[#This Row],[Accident Half Year]],4))</f>
        <v>2020</v>
      </c>
    </row>
    <row r="5599" spans="1:59" x14ac:dyDescent="0.2">
      <c r="A5599">
        <v>0</v>
      </c>
      <c r="B5599">
        <v>0</v>
      </c>
      <c r="C5599">
        <v>106</v>
      </c>
      <c r="D5599">
        <v>106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1</v>
      </c>
      <c r="M5599">
        <v>2</v>
      </c>
      <c r="N5599">
        <v>202412</v>
      </c>
      <c r="O5599">
        <v>0</v>
      </c>
      <c r="P5599">
        <v>0</v>
      </c>
      <c r="Q5599" t="s">
        <v>267</v>
      </c>
      <c r="R5599" t="s">
        <v>268</v>
      </c>
      <c r="W5599" t="s">
        <v>265</v>
      </c>
      <c r="X5599">
        <v>1</v>
      </c>
      <c r="AR5599" t="s">
        <v>216</v>
      </c>
      <c r="AT5599" t="s">
        <v>217</v>
      </c>
      <c r="AW5599" t="s">
        <v>235</v>
      </c>
      <c r="AX5599" t="s">
        <v>235</v>
      </c>
      <c r="AY5599" t="s">
        <v>237</v>
      </c>
      <c r="BF5599">
        <v>202101</v>
      </c>
      <c r="BG5599">
        <f>VALUE(LEFT(Table6[[#This Row],[Accident Half Year]],4))</f>
        <v>2021</v>
      </c>
    </row>
    <row r="5600" spans="1:59" x14ac:dyDescent="0.2">
      <c r="A5600">
        <v>0</v>
      </c>
      <c r="B5600">
        <v>0</v>
      </c>
      <c r="C5600">
        <v>148</v>
      </c>
      <c r="D5600">
        <v>20.274000000000001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1</v>
      </c>
      <c r="M5600">
        <v>2</v>
      </c>
      <c r="N5600">
        <v>202412</v>
      </c>
      <c r="O5600">
        <v>0</v>
      </c>
      <c r="P5600">
        <v>0</v>
      </c>
      <c r="Q5600" t="s">
        <v>267</v>
      </c>
      <c r="R5600" t="s">
        <v>268</v>
      </c>
      <c r="W5600" t="s">
        <v>265</v>
      </c>
      <c r="X5600">
        <v>1</v>
      </c>
      <c r="AR5600" t="s">
        <v>216</v>
      </c>
      <c r="AT5600" t="s">
        <v>217</v>
      </c>
      <c r="AW5600" t="s">
        <v>235</v>
      </c>
      <c r="AX5600" t="s">
        <v>235</v>
      </c>
      <c r="AY5600" t="s">
        <v>237</v>
      </c>
      <c r="BF5600">
        <v>202201</v>
      </c>
      <c r="BG5600">
        <f>VALUE(LEFT(Table6[[#This Row],[Accident Half Year]],4))</f>
        <v>2022</v>
      </c>
    </row>
    <row r="5601" spans="1:59" x14ac:dyDescent="0.2">
      <c r="A5601">
        <v>0</v>
      </c>
      <c r="B5601">
        <v>0</v>
      </c>
      <c r="C5601">
        <v>0</v>
      </c>
      <c r="D5601">
        <v>74.608199999999997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1</v>
      </c>
      <c r="M5601">
        <v>2</v>
      </c>
      <c r="N5601">
        <v>202412</v>
      </c>
      <c r="O5601">
        <v>0</v>
      </c>
      <c r="P5601">
        <v>0</v>
      </c>
      <c r="Q5601" t="s">
        <v>267</v>
      </c>
      <c r="R5601" t="s">
        <v>268</v>
      </c>
      <c r="W5601" t="s">
        <v>265</v>
      </c>
      <c r="X5601">
        <v>1</v>
      </c>
      <c r="AR5601" t="s">
        <v>216</v>
      </c>
      <c r="AT5601" t="s">
        <v>217</v>
      </c>
      <c r="AW5601" t="s">
        <v>235</v>
      </c>
      <c r="AX5601" t="s">
        <v>235</v>
      </c>
      <c r="AY5601" t="s">
        <v>237</v>
      </c>
      <c r="BF5601">
        <v>202202</v>
      </c>
      <c r="BG5601">
        <f>VALUE(LEFT(Table6[[#This Row],[Accident Half Year]],4))</f>
        <v>2022</v>
      </c>
    </row>
    <row r="5602" spans="1:59" x14ac:dyDescent="0.2">
      <c r="A5602">
        <v>0</v>
      </c>
      <c r="B5602">
        <v>0</v>
      </c>
      <c r="C5602">
        <v>0</v>
      </c>
      <c r="D5602">
        <v>53.11780000000000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1</v>
      </c>
      <c r="M5602">
        <v>2</v>
      </c>
      <c r="N5602">
        <v>202412</v>
      </c>
      <c r="O5602">
        <v>0</v>
      </c>
      <c r="P5602">
        <v>0</v>
      </c>
      <c r="Q5602" t="s">
        <v>267</v>
      </c>
      <c r="R5602" t="s">
        <v>268</v>
      </c>
      <c r="W5602" t="s">
        <v>265</v>
      </c>
      <c r="X5602">
        <v>1</v>
      </c>
      <c r="AR5602" t="s">
        <v>216</v>
      </c>
      <c r="AT5602" t="s">
        <v>217</v>
      </c>
      <c r="AW5602" t="s">
        <v>235</v>
      </c>
      <c r="AX5602" t="s">
        <v>235</v>
      </c>
      <c r="AY5602" t="s">
        <v>237</v>
      </c>
      <c r="BF5602">
        <v>202301</v>
      </c>
      <c r="BG5602">
        <f>VALUE(LEFT(Table6[[#This Row],[Accident Half Year]],4))</f>
        <v>2023</v>
      </c>
    </row>
    <row r="5603" spans="1:59" x14ac:dyDescent="0.2">
      <c r="A5603">
        <v>0</v>
      </c>
      <c r="B5603">
        <v>0</v>
      </c>
      <c r="C5603">
        <v>82771</v>
      </c>
      <c r="D5603">
        <v>141375.33170000001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1</v>
      </c>
      <c r="M5603">
        <v>2</v>
      </c>
      <c r="N5603">
        <v>202412</v>
      </c>
      <c r="O5603">
        <v>0</v>
      </c>
      <c r="P5603">
        <v>0</v>
      </c>
      <c r="Q5603" t="s">
        <v>267</v>
      </c>
      <c r="R5603" t="s">
        <v>268</v>
      </c>
      <c r="W5603" t="s">
        <v>265</v>
      </c>
      <c r="X5603">
        <v>1</v>
      </c>
      <c r="AR5603" t="s">
        <v>216</v>
      </c>
      <c r="AT5603" t="s">
        <v>217</v>
      </c>
      <c r="AW5603" t="s">
        <v>235</v>
      </c>
      <c r="AX5603" t="s">
        <v>235</v>
      </c>
      <c r="AY5603" t="s">
        <v>238</v>
      </c>
      <c r="BF5603">
        <v>202001</v>
      </c>
      <c r="BG5603">
        <f>VALUE(LEFT(Table6[[#This Row],[Accident Half Year]],4))</f>
        <v>2020</v>
      </c>
    </row>
    <row r="5604" spans="1:59" x14ac:dyDescent="0.2">
      <c r="A5604">
        <v>0</v>
      </c>
      <c r="B5604">
        <v>0</v>
      </c>
      <c r="C5604">
        <v>83930</v>
      </c>
      <c r="D5604">
        <v>83904.241699999999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1</v>
      </c>
      <c r="M5604">
        <v>2</v>
      </c>
      <c r="N5604">
        <v>202412</v>
      </c>
      <c r="O5604">
        <v>0</v>
      </c>
      <c r="P5604">
        <v>0</v>
      </c>
      <c r="Q5604" t="s">
        <v>267</v>
      </c>
      <c r="R5604" t="s">
        <v>268</v>
      </c>
      <c r="W5604" t="s">
        <v>265</v>
      </c>
      <c r="X5604">
        <v>1</v>
      </c>
      <c r="AR5604" t="s">
        <v>216</v>
      </c>
      <c r="AT5604" t="s">
        <v>217</v>
      </c>
      <c r="AW5604" t="s">
        <v>235</v>
      </c>
      <c r="AX5604" t="s">
        <v>235</v>
      </c>
      <c r="AY5604" t="s">
        <v>238</v>
      </c>
      <c r="BF5604">
        <v>202002</v>
      </c>
      <c r="BG5604">
        <f>VALUE(LEFT(Table6[[#This Row],[Accident Half Year]],4))</f>
        <v>2020</v>
      </c>
    </row>
    <row r="5605" spans="1:59" x14ac:dyDescent="0.2">
      <c r="A5605">
        <v>0</v>
      </c>
      <c r="B5605">
        <v>0</v>
      </c>
      <c r="C5605">
        <v>75502</v>
      </c>
      <c r="D5605">
        <v>80982.327399999995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1</v>
      </c>
      <c r="M5605">
        <v>2</v>
      </c>
      <c r="N5605">
        <v>202412</v>
      </c>
      <c r="O5605">
        <v>0</v>
      </c>
      <c r="P5605">
        <v>0</v>
      </c>
      <c r="Q5605" t="s">
        <v>267</v>
      </c>
      <c r="R5605" t="s">
        <v>268</v>
      </c>
      <c r="W5605" t="s">
        <v>265</v>
      </c>
      <c r="X5605">
        <v>1</v>
      </c>
      <c r="AR5605" t="s">
        <v>216</v>
      </c>
      <c r="AT5605" t="s">
        <v>217</v>
      </c>
      <c r="AW5605" t="s">
        <v>235</v>
      </c>
      <c r="AX5605" t="s">
        <v>235</v>
      </c>
      <c r="AY5605" t="s">
        <v>238</v>
      </c>
      <c r="BF5605">
        <v>202101</v>
      </c>
      <c r="BG5605">
        <f>VALUE(LEFT(Table6[[#This Row],[Accident Half Year]],4))</f>
        <v>2021</v>
      </c>
    </row>
    <row r="5606" spans="1:59" x14ac:dyDescent="0.2">
      <c r="A5606">
        <v>0</v>
      </c>
      <c r="B5606">
        <v>0</v>
      </c>
      <c r="C5606">
        <v>73216</v>
      </c>
      <c r="D5606">
        <v>78010.120599999995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1</v>
      </c>
      <c r="M5606">
        <v>2</v>
      </c>
      <c r="N5606">
        <v>202412</v>
      </c>
      <c r="O5606">
        <v>0</v>
      </c>
      <c r="P5606">
        <v>0</v>
      </c>
      <c r="Q5606" t="s">
        <v>267</v>
      </c>
      <c r="R5606" t="s">
        <v>268</v>
      </c>
      <c r="W5606" t="s">
        <v>265</v>
      </c>
      <c r="X5606">
        <v>1</v>
      </c>
      <c r="AR5606" t="s">
        <v>216</v>
      </c>
      <c r="AT5606" t="s">
        <v>217</v>
      </c>
      <c r="AW5606" t="s">
        <v>235</v>
      </c>
      <c r="AX5606" t="s">
        <v>235</v>
      </c>
      <c r="AY5606" t="s">
        <v>238</v>
      </c>
      <c r="BF5606">
        <v>202102</v>
      </c>
      <c r="BG5606">
        <f>VALUE(LEFT(Table6[[#This Row],[Accident Half Year]],4))</f>
        <v>2021</v>
      </c>
    </row>
    <row r="5607" spans="1:59" x14ac:dyDescent="0.2">
      <c r="A5607">
        <v>0</v>
      </c>
      <c r="B5607">
        <v>0</v>
      </c>
      <c r="C5607">
        <v>77631</v>
      </c>
      <c r="D5607">
        <v>74818.337100000004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1</v>
      </c>
      <c r="M5607">
        <v>2</v>
      </c>
      <c r="N5607">
        <v>202412</v>
      </c>
      <c r="O5607">
        <v>0</v>
      </c>
      <c r="P5607">
        <v>0</v>
      </c>
      <c r="Q5607" t="s">
        <v>267</v>
      </c>
      <c r="R5607" t="s">
        <v>268</v>
      </c>
      <c r="W5607" t="s">
        <v>265</v>
      </c>
      <c r="X5607">
        <v>1</v>
      </c>
      <c r="AR5607" t="s">
        <v>216</v>
      </c>
      <c r="AT5607" t="s">
        <v>217</v>
      </c>
      <c r="AW5607" t="s">
        <v>235</v>
      </c>
      <c r="AX5607" t="s">
        <v>235</v>
      </c>
      <c r="AY5607" t="s">
        <v>238</v>
      </c>
      <c r="BF5607">
        <v>202201</v>
      </c>
      <c r="BG5607">
        <f>VALUE(LEFT(Table6[[#This Row],[Accident Half Year]],4))</f>
        <v>2022</v>
      </c>
    </row>
    <row r="5608" spans="1:59" x14ac:dyDescent="0.2">
      <c r="A5608">
        <v>0</v>
      </c>
      <c r="B5608">
        <v>0</v>
      </c>
      <c r="C5608">
        <v>81036</v>
      </c>
      <c r="D5608">
        <v>78453.584799999997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1</v>
      </c>
      <c r="M5608">
        <v>2</v>
      </c>
      <c r="N5608">
        <v>202412</v>
      </c>
      <c r="O5608">
        <v>0</v>
      </c>
      <c r="P5608">
        <v>0</v>
      </c>
      <c r="Q5608" t="s">
        <v>267</v>
      </c>
      <c r="R5608" t="s">
        <v>268</v>
      </c>
      <c r="W5608" t="s">
        <v>265</v>
      </c>
      <c r="X5608">
        <v>1</v>
      </c>
      <c r="AR5608" t="s">
        <v>216</v>
      </c>
      <c r="AT5608" t="s">
        <v>217</v>
      </c>
      <c r="AW5608" t="s">
        <v>235</v>
      </c>
      <c r="AX5608" t="s">
        <v>235</v>
      </c>
      <c r="AY5608" t="s">
        <v>238</v>
      </c>
      <c r="BF5608">
        <v>202202</v>
      </c>
      <c r="BG5608">
        <f>VALUE(LEFT(Table6[[#This Row],[Accident Half Year]],4))</f>
        <v>2022</v>
      </c>
    </row>
    <row r="5609" spans="1:59" x14ac:dyDescent="0.2">
      <c r="A5609">
        <v>0</v>
      </c>
      <c r="B5609">
        <v>0</v>
      </c>
      <c r="C5609">
        <v>100955</v>
      </c>
      <c r="D5609">
        <v>84125.06930000000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1</v>
      </c>
      <c r="M5609">
        <v>2</v>
      </c>
      <c r="N5609">
        <v>202412</v>
      </c>
      <c r="O5609">
        <v>0</v>
      </c>
      <c r="P5609">
        <v>0</v>
      </c>
      <c r="Q5609" t="s">
        <v>267</v>
      </c>
      <c r="R5609" t="s">
        <v>268</v>
      </c>
      <c r="W5609" t="s">
        <v>265</v>
      </c>
      <c r="X5609">
        <v>1</v>
      </c>
      <c r="AR5609" t="s">
        <v>216</v>
      </c>
      <c r="AT5609" t="s">
        <v>217</v>
      </c>
      <c r="AW5609" t="s">
        <v>235</v>
      </c>
      <c r="AX5609" t="s">
        <v>235</v>
      </c>
      <c r="AY5609" t="s">
        <v>238</v>
      </c>
      <c r="BF5609">
        <v>202301</v>
      </c>
      <c r="BG5609">
        <f>VALUE(LEFT(Table6[[#This Row],[Accident Half Year]],4))</f>
        <v>2023</v>
      </c>
    </row>
    <row r="5610" spans="1:59" x14ac:dyDescent="0.2">
      <c r="A5610">
        <v>0</v>
      </c>
      <c r="B5610">
        <v>0</v>
      </c>
      <c r="C5610">
        <v>99187</v>
      </c>
      <c r="D5610">
        <v>97226.260699999999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1</v>
      </c>
      <c r="M5610">
        <v>2</v>
      </c>
      <c r="N5610">
        <v>202412</v>
      </c>
      <c r="O5610">
        <v>0</v>
      </c>
      <c r="P5610">
        <v>0</v>
      </c>
      <c r="Q5610" t="s">
        <v>267</v>
      </c>
      <c r="R5610" t="s">
        <v>268</v>
      </c>
      <c r="W5610" t="s">
        <v>265</v>
      </c>
      <c r="X5610">
        <v>1</v>
      </c>
      <c r="AR5610" t="s">
        <v>216</v>
      </c>
      <c r="AT5610" t="s">
        <v>217</v>
      </c>
      <c r="AW5610" t="s">
        <v>235</v>
      </c>
      <c r="AX5610" t="s">
        <v>235</v>
      </c>
      <c r="AY5610" t="s">
        <v>238</v>
      </c>
      <c r="BF5610">
        <v>202302</v>
      </c>
      <c r="BG5610">
        <f>VALUE(LEFT(Table6[[#This Row],[Accident Half Year]],4))</f>
        <v>2023</v>
      </c>
    </row>
    <row r="5611" spans="1:59" x14ac:dyDescent="0.2">
      <c r="A5611">
        <v>0</v>
      </c>
      <c r="B5611">
        <v>0</v>
      </c>
      <c r="C5611">
        <v>114144</v>
      </c>
      <c r="D5611">
        <v>101606.1176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1</v>
      </c>
      <c r="M5611">
        <v>2</v>
      </c>
      <c r="N5611">
        <v>202412</v>
      </c>
      <c r="O5611">
        <v>0</v>
      </c>
      <c r="P5611">
        <v>0</v>
      </c>
      <c r="Q5611" t="s">
        <v>267</v>
      </c>
      <c r="R5611" t="s">
        <v>268</v>
      </c>
      <c r="W5611" t="s">
        <v>265</v>
      </c>
      <c r="X5611">
        <v>1</v>
      </c>
      <c r="AR5611" t="s">
        <v>216</v>
      </c>
      <c r="AT5611" t="s">
        <v>217</v>
      </c>
      <c r="AW5611" t="s">
        <v>235</v>
      </c>
      <c r="AX5611" t="s">
        <v>235</v>
      </c>
      <c r="AY5611" t="s">
        <v>238</v>
      </c>
      <c r="BF5611">
        <v>202401</v>
      </c>
      <c r="BG5611">
        <f>VALUE(LEFT(Table6[[#This Row],[Accident Half Year]],4))</f>
        <v>2024</v>
      </c>
    </row>
    <row r="5612" spans="1:59" x14ac:dyDescent="0.2">
      <c r="A5612">
        <v>0</v>
      </c>
      <c r="B5612">
        <v>0</v>
      </c>
      <c r="C5612">
        <v>104711</v>
      </c>
      <c r="D5612">
        <v>107757.5904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1</v>
      </c>
      <c r="M5612">
        <v>2</v>
      </c>
      <c r="N5612">
        <v>202412</v>
      </c>
      <c r="O5612">
        <v>0</v>
      </c>
      <c r="P5612">
        <v>0</v>
      </c>
      <c r="Q5612" t="s">
        <v>267</v>
      </c>
      <c r="R5612" t="s">
        <v>268</v>
      </c>
      <c r="W5612" t="s">
        <v>265</v>
      </c>
      <c r="X5612">
        <v>1</v>
      </c>
      <c r="AR5612" t="s">
        <v>216</v>
      </c>
      <c r="AT5612" t="s">
        <v>217</v>
      </c>
      <c r="AW5612" t="s">
        <v>235</v>
      </c>
      <c r="AX5612" t="s">
        <v>235</v>
      </c>
      <c r="AY5612" t="s">
        <v>238</v>
      </c>
      <c r="BF5612">
        <v>202402</v>
      </c>
      <c r="BG5612">
        <f>VALUE(LEFT(Table6[[#This Row],[Accident Half Year]],4))</f>
        <v>2024</v>
      </c>
    </row>
    <row r="5613" spans="1:59" x14ac:dyDescent="0.2">
      <c r="A5613">
        <v>0</v>
      </c>
      <c r="B5613">
        <v>0</v>
      </c>
      <c r="C5613">
        <v>0</v>
      </c>
      <c r="D5613">
        <v>0</v>
      </c>
      <c r="E5613">
        <v>4</v>
      </c>
      <c r="F5613">
        <v>4</v>
      </c>
      <c r="G5613">
        <v>4</v>
      </c>
      <c r="H5613">
        <v>0</v>
      </c>
      <c r="I5613">
        <v>24951.8956</v>
      </c>
      <c r="J5613">
        <v>1218.4835</v>
      </c>
      <c r="K5613">
        <v>26170.379099999998</v>
      </c>
      <c r="L5613">
        <v>1</v>
      </c>
      <c r="M5613">
        <v>2</v>
      </c>
      <c r="N5613">
        <v>202412</v>
      </c>
      <c r="O5613">
        <v>0</v>
      </c>
      <c r="P5613">
        <v>0</v>
      </c>
      <c r="Q5613" t="s">
        <v>267</v>
      </c>
      <c r="R5613" t="s">
        <v>268</v>
      </c>
      <c r="W5613" t="s">
        <v>265</v>
      </c>
      <c r="X5613">
        <v>1</v>
      </c>
      <c r="AR5613" t="s">
        <v>216</v>
      </c>
      <c r="AT5613" t="s">
        <v>217</v>
      </c>
      <c r="AW5613" t="s">
        <v>235</v>
      </c>
      <c r="AX5613" t="s">
        <v>235</v>
      </c>
      <c r="AY5613" t="s">
        <v>238</v>
      </c>
      <c r="BC5613">
        <v>0</v>
      </c>
      <c r="BF5613">
        <v>202001</v>
      </c>
      <c r="BG5613">
        <f>VALUE(LEFT(Table6[[#This Row],[Accident Half Year]],4))</f>
        <v>2020</v>
      </c>
    </row>
    <row r="5614" spans="1:59" x14ac:dyDescent="0.2">
      <c r="A5614">
        <v>0</v>
      </c>
      <c r="B5614">
        <v>0</v>
      </c>
      <c r="C5614">
        <v>0</v>
      </c>
      <c r="D5614">
        <v>0</v>
      </c>
      <c r="E5614">
        <v>3</v>
      </c>
      <c r="F5614">
        <v>3</v>
      </c>
      <c r="G5614">
        <v>3</v>
      </c>
      <c r="H5614">
        <v>0</v>
      </c>
      <c r="I5614">
        <v>43966.854399999997</v>
      </c>
      <c r="J5614">
        <v>242.59399999999999</v>
      </c>
      <c r="K5614">
        <v>44209.448400000001</v>
      </c>
      <c r="L5614">
        <v>1</v>
      </c>
      <c r="M5614">
        <v>2</v>
      </c>
      <c r="N5614">
        <v>202412</v>
      </c>
      <c r="O5614">
        <v>0</v>
      </c>
      <c r="P5614">
        <v>0</v>
      </c>
      <c r="Q5614" t="s">
        <v>267</v>
      </c>
      <c r="R5614" t="s">
        <v>268</v>
      </c>
      <c r="W5614" t="s">
        <v>265</v>
      </c>
      <c r="X5614">
        <v>1</v>
      </c>
      <c r="AR5614" t="s">
        <v>216</v>
      </c>
      <c r="AT5614" t="s">
        <v>217</v>
      </c>
      <c r="AW5614" t="s">
        <v>235</v>
      </c>
      <c r="AX5614" t="s">
        <v>235</v>
      </c>
      <c r="AY5614" t="s">
        <v>238</v>
      </c>
      <c r="BC5614">
        <v>0</v>
      </c>
      <c r="BF5614">
        <v>202002</v>
      </c>
      <c r="BG5614">
        <f>VALUE(LEFT(Table6[[#This Row],[Accident Half Year]],4))</f>
        <v>2020</v>
      </c>
    </row>
    <row r="5615" spans="1:59" x14ac:dyDescent="0.2">
      <c r="A5615">
        <v>0</v>
      </c>
      <c r="B5615">
        <v>0</v>
      </c>
      <c r="C5615">
        <v>0</v>
      </c>
      <c r="D5615">
        <v>0</v>
      </c>
      <c r="E5615">
        <v>3</v>
      </c>
      <c r="F5615">
        <v>3</v>
      </c>
      <c r="G5615">
        <v>3</v>
      </c>
      <c r="H5615">
        <v>0</v>
      </c>
      <c r="I5615">
        <v>29454.6348</v>
      </c>
      <c r="J5615">
        <v>95.727000000000004</v>
      </c>
      <c r="K5615">
        <v>29550.361799999999</v>
      </c>
      <c r="L5615">
        <v>1</v>
      </c>
      <c r="M5615">
        <v>2</v>
      </c>
      <c r="N5615">
        <v>202412</v>
      </c>
      <c r="O5615">
        <v>0</v>
      </c>
      <c r="P5615">
        <v>0</v>
      </c>
      <c r="Q5615" t="s">
        <v>267</v>
      </c>
      <c r="R5615" t="s">
        <v>268</v>
      </c>
      <c r="W5615" t="s">
        <v>265</v>
      </c>
      <c r="X5615">
        <v>1</v>
      </c>
      <c r="AR5615" t="s">
        <v>216</v>
      </c>
      <c r="AT5615" t="s">
        <v>217</v>
      </c>
      <c r="AW5615" t="s">
        <v>235</v>
      </c>
      <c r="AX5615" t="s">
        <v>235</v>
      </c>
      <c r="AY5615" t="s">
        <v>238</v>
      </c>
      <c r="BC5615">
        <v>0</v>
      </c>
      <c r="BF5615">
        <v>202101</v>
      </c>
      <c r="BG5615">
        <f>VALUE(LEFT(Table6[[#This Row],[Accident Half Year]],4))</f>
        <v>2021</v>
      </c>
    </row>
    <row r="5616" spans="1:59" x14ac:dyDescent="0.2">
      <c r="A5616">
        <v>0</v>
      </c>
      <c r="B5616">
        <v>0</v>
      </c>
      <c r="C5616">
        <v>0</v>
      </c>
      <c r="D5616">
        <v>0</v>
      </c>
      <c r="E5616">
        <v>1</v>
      </c>
      <c r="F5616">
        <v>1</v>
      </c>
      <c r="G5616">
        <v>1</v>
      </c>
      <c r="H5616">
        <v>0</v>
      </c>
      <c r="I5616">
        <v>25835.027999999998</v>
      </c>
      <c r="J5616">
        <v>397.54860000000002</v>
      </c>
      <c r="K5616">
        <v>26232.5766</v>
      </c>
      <c r="L5616">
        <v>1</v>
      </c>
      <c r="M5616">
        <v>2</v>
      </c>
      <c r="N5616">
        <v>202412</v>
      </c>
      <c r="O5616">
        <v>0</v>
      </c>
      <c r="P5616">
        <v>0</v>
      </c>
      <c r="Q5616" t="s">
        <v>267</v>
      </c>
      <c r="R5616" t="s">
        <v>268</v>
      </c>
      <c r="W5616" t="s">
        <v>265</v>
      </c>
      <c r="X5616">
        <v>1</v>
      </c>
      <c r="AR5616" t="s">
        <v>216</v>
      </c>
      <c r="AT5616" t="s">
        <v>217</v>
      </c>
      <c r="AW5616" t="s">
        <v>235</v>
      </c>
      <c r="AX5616" t="s">
        <v>235</v>
      </c>
      <c r="AY5616" t="s">
        <v>238</v>
      </c>
      <c r="BC5616">
        <v>0</v>
      </c>
      <c r="BF5616">
        <v>202102</v>
      </c>
      <c r="BG5616">
        <f>VALUE(LEFT(Table6[[#This Row],[Accident Half Year]],4))</f>
        <v>2021</v>
      </c>
    </row>
    <row r="5617" spans="1:59" x14ac:dyDescent="0.2">
      <c r="A5617">
        <v>0</v>
      </c>
      <c r="B5617">
        <v>0</v>
      </c>
      <c r="C5617">
        <v>0</v>
      </c>
      <c r="D5617">
        <v>0</v>
      </c>
      <c r="E5617">
        <v>3</v>
      </c>
      <c r="F5617">
        <v>3</v>
      </c>
      <c r="G5617">
        <v>3</v>
      </c>
      <c r="H5617">
        <v>0</v>
      </c>
      <c r="I5617">
        <v>20188.055499999999</v>
      </c>
      <c r="J5617">
        <v>523.84180000000003</v>
      </c>
      <c r="K5617">
        <v>20711.897300000001</v>
      </c>
      <c r="L5617">
        <v>1</v>
      </c>
      <c r="M5617">
        <v>2</v>
      </c>
      <c r="N5617">
        <v>202412</v>
      </c>
      <c r="O5617">
        <v>0</v>
      </c>
      <c r="P5617">
        <v>0</v>
      </c>
      <c r="Q5617" t="s">
        <v>267</v>
      </c>
      <c r="R5617" t="s">
        <v>268</v>
      </c>
      <c r="W5617" t="s">
        <v>265</v>
      </c>
      <c r="X5617">
        <v>1</v>
      </c>
      <c r="AR5617" t="s">
        <v>216</v>
      </c>
      <c r="AT5617" t="s">
        <v>217</v>
      </c>
      <c r="AW5617" t="s">
        <v>235</v>
      </c>
      <c r="AX5617" t="s">
        <v>235</v>
      </c>
      <c r="AY5617" t="s">
        <v>238</v>
      </c>
      <c r="BC5617">
        <v>0</v>
      </c>
      <c r="BF5617">
        <v>202202</v>
      </c>
      <c r="BG5617">
        <f>VALUE(LEFT(Table6[[#This Row],[Accident Half Year]],4))</f>
        <v>2022</v>
      </c>
    </row>
    <row r="5618" spans="1:59" x14ac:dyDescent="0.2">
      <c r="A5618">
        <v>0</v>
      </c>
      <c r="B5618">
        <v>0</v>
      </c>
      <c r="C5618">
        <v>0</v>
      </c>
      <c r="D5618">
        <v>0</v>
      </c>
      <c r="E5618">
        <v>1.0029999999999999</v>
      </c>
      <c r="F5618">
        <v>1.0029999999999999</v>
      </c>
      <c r="G5618">
        <v>1.0029999999999999</v>
      </c>
      <c r="H5618">
        <v>0</v>
      </c>
      <c r="I5618">
        <v>6130.2744000000002</v>
      </c>
      <c r="J5618">
        <v>0</v>
      </c>
      <c r="K5618">
        <v>6130.2744000000002</v>
      </c>
      <c r="L5618">
        <v>1</v>
      </c>
      <c r="M5618">
        <v>2</v>
      </c>
      <c r="N5618">
        <v>202412</v>
      </c>
      <c r="O5618">
        <v>0</v>
      </c>
      <c r="P5618">
        <v>0</v>
      </c>
      <c r="Q5618" t="s">
        <v>267</v>
      </c>
      <c r="R5618" t="s">
        <v>268</v>
      </c>
      <c r="W5618" t="s">
        <v>265</v>
      </c>
      <c r="X5618">
        <v>1</v>
      </c>
      <c r="AR5618" t="s">
        <v>216</v>
      </c>
      <c r="AT5618" t="s">
        <v>217</v>
      </c>
      <c r="AW5618" t="s">
        <v>235</v>
      </c>
      <c r="AX5618" t="s">
        <v>235</v>
      </c>
      <c r="AY5618" t="s">
        <v>238</v>
      </c>
      <c r="BC5618">
        <v>0</v>
      </c>
      <c r="BF5618">
        <v>202301</v>
      </c>
      <c r="BG5618">
        <f>VALUE(LEFT(Table6[[#This Row],[Accident Half Year]],4))</f>
        <v>2023</v>
      </c>
    </row>
    <row r="5619" spans="1:59" x14ac:dyDescent="0.2">
      <c r="A5619">
        <v>0</v>
      </c>
      <c r="B5619">
        <v>0</v>
      </c>
      <c r="C5619">
        <v>0</v>
      </c>
      <c r="D5619">
        <v>0</v>
      </c>
      <c r="E5619">
        <v>5.03</v>
      </c>
      <c r="F5619">
        <v>5.03</v>
      </c>
      <c r="G5619">
        <v>5.03</v>
      </c>
      <c r="H5619">
        <v>0</v>
      </c>
      <c r="I5619">
        <v>82549.11</v>
      </c>
      <c r="J5619">
        <v>55.394500000000001</v>
      </c>
      <c r="K5619">
        <v>82604.504499999995</v>
      </c>
      <c r="L5619">
        <v>1</v>
      </c>
      <c r="M5619">
        <v>2</v>
      </c>
      <c r="N5619">
        <v>202412</v>
      </c>
      <c r="O5619">
        <v>0</v>
      </c>
      <c r="P5619">
        <v>0</v>
      </c>
      <c r="Q5619" t="s">
        <v>267</v>
      </c>
      <c r="R5619" t="s">
        <v>268</v>
      </c>
      <c r="W5619" t="s">
        <v>265</v>
      </c>
      <c r="X5619">
        <v>1</v>
      </c>
      <c r="AR5619" t="s">
        <v>216</v>
      </c>
      <c r="AT5619" t="s">
        <v>217</v>
      </c>
      <c r="AW5619" t="s">
        <v>235</v>
      </c>
      <c r="AX5619" t="s">
        <v>235</v>
      </c>
      <c r="AY5619" t="s">
        <v>238</v>
      </c>
      <c r="BC5619">
        <v>0</v>
      </c>
      <c r="BF5619">
        <v>202302</v>
      </c>
      <c r="BG5619">
        <f>VALUE(LEFT(Table6[[#This Row],[Accident Half Year]],4))</f>
        <v>2023</v>
      </c>
    </row>
    <row r="5620" spans="1:59" x14ac:dyDescent="0.2">
      <c r="A5620">
        <v>0</v>
      </c>
      <c r="B5620">
        <v>0</v>
      </c>
      <c r="C5620">
        <v>0</v>
      </c>
      <c r="D5620">
        <v>0</v>
      </c>
      <c r="E5620">
        <v>8.24</v>
      </c>
      <c r="F5620">
        <v>8.24</v>
      </c>
      <c r="G5620">
        <v>2.06</v>
      </c>
      <c r="H5620">
        <v>0</v>
      </c>
      <c r="I5620">
        <v>102327.7164</v>
      </c>
      <c r="J5620">
        <v>1289.075</v>
      </c>
      <c r="K5620">
        <v>103616.7914</v>
      </c>
      <c r="L5620">
        <v>1</v>
      </c>
      <c r="M5620">
        <v>2</v>
      </c>
      <c r="N5620">
        <v>202412</v>
      </c>
      <c r="O5620">
        <v>0</v>
      </c>
      <c r="P5620">
        <v>0</v>
      </c>
      <c r="Q5620" t="s">
        <v>267</v>
      </c>
      <c r="R5620" t="s">
        <v>268</v>
      </c>
      <c r="W5620" t="s">
        <v>265</v>
      </c>
      <c r="X5620">
        <v>1</v>
      </c>
      <c r="AR5620" t="s">
        <v>216</v>
      </c>
      <c r="AT5620" t="s">
        <v>217</v>
      </c>
      <c r="AW5620" t="s">
        <v>235</v>
      </c>
      <c r="AX5620" t="s">
        <v>235</v>
      </c>
      <c r="AY5620" t="s">
        <v>238</v>
      </c>
      <c r="BC5620">
        <v>0</v>
      </c>
      <c r="BF5620">
        <v>202402</v>
      </c>
      <c r="BG5620">
        <f>VALUE(LEFT(Table6[[#This Row],[Accident Half Year]],4))</f>
        <v>2024</v>
      </c>
    </row>
    <row r="5621" spans="1:59" x14ac:dyDescent="0.2">
      <c r="A5621">
        <v>0</v>
      </c>
      <c r="B5621">
        <v>0</v>
      </c>
      <c r="C5621">
        <v>297012</v>
      </c>
      <c r="D5621">
        <v>295227.85359999997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1</v>
      </c>
      <c r="M5621">
        <v>2</v>
      </c>
      <c r="N5621">
        <v>202412</v>
      </c>
      <c r="O5621">
        <v>0</v>
      </c>
      <c r="P5621">
        <v>0</v>
      </c>
      <c r="Q5621" t="s">
        <v>267</v>
      </c>
      <c r="R5621" t="s">
        <v>268</v>
      </c>
      <c r="W5621" t="s">
        <v>265</v>
      </c>
      <c r="X5621">
        <v>1</v>
      </c>
      <c r="AR5621" t="s">
        <v>216</v>
      </c>
      <c r="AT5621" t="s">
        <v>217</v>
      </c>
      <c r="AW5621" t="s">
        <v>235</v>
      </c>
      <c r="AX5621" t="s">
        <v>235</v>
      </c>
      <c r="AY5621" t="s">
        <v>239</v>
      </c>
      <c r="BF5621">
        <v>202001</v>
      </c>
      <c r="BG5621">
        <f>VALUE(LEFT(Table6[[#This Row],[Accident Half Year]],4))</f>
        <v>2020</v>
      </c>
    </row>
    <row r="5622" spans="1:59" x14ac:dyDescent="0.2">
      <c r="A5622">
        <v>0</v>
      </c>
      <c r="B5622">
        <v>0</v>
      </c>
      <c r="C5622">
        <v>186639</v>
      </c>
      <c r="D5622">
        <v>228045.54079999999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1</v>
      </c>
      <c r="M5622">
        <v>2</v>
      </c>
      <c r="N5622">
        <v>202412</v>
      </c>
      <c r="O5622">
        <v>0</v>
      </c>
      <c r="P5622">
        <v>0</v>
      </c>
      <c r="Q5622" t="s">
        <v>267</v>
      </c>
      <c r="R5622" t="s">
        <v>268</v>
      </c>
      <c r="W5622" t="s">
        <v>265</v>
      </c>
      <c r="X5622">
        <v>1</v>
      </c>
      <c r="AR5622" t="s">
        <v>216</v>
      </c>
      <c r="AT5622" t="s">
        <v>217</v>
      </c>
      <c r="AW5622" t="s">
        <v>235</v>
      </c>
      <c r="AX5622" t="s">
        <v>235</v>
      </c>
      <c r="AY5622" t="s">
        <v>239</v>
      </c>
      <c r="BF5622">
        <v>202002</v>
      </c>
      <c r="BG5622">
        <f>VALUE(LEFT(Table6[[#This Row],[Accident Half Year]],4))</f>
        <v>2020</v>
      </c>
    </row>
    <row r="5623" spans="1:59" x14ac:dyDescent="0.2">
      <c r="A5623">
        <v>0</v>
      </c>
      <c r="B5623">
        <v>0</v>
      </c>
      <c r="C5623">
        <v>292494</v>
      </c>
      <c r="D5623">
        <v>227865.5564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1</v>
      </c>
      <c r="M5623">
        <v>2</v>
      </c>
      <c r="N5623">
        <v>202412</v>
      </c>
      <c r="O5623">
        <v>0</v>
      </c>
      <c r="P5623">
        <v>0</v>
      </c>
      <c r="Q5623" t="s">
        <v>267</v>
      </c>
      <c r="R5623" t="s">
        <v>268</v>
      </c>
      <c r="W5623" t="s">
        <v>265</v>
      </c>
      <c r="X5623">
        <v>1</v>
      </c>
      <c r="AR5623" t="s">
        <v>216</v>
      </c>
      <c r="AT5623" t="s">
        <v>217</v>
      </c>
      <c r="AW5623" t="s">
        <v>235</v>
      </c>
      <c r="AX5623" t="s">
        <v>235</v>
      </c>
      <c r="AY5623" t="s">
        <v>239</v>
      </c>
      <c r="BF5623">
        <v>202101</v>
      </c>
      <c r="BG5623">
        <f>VALUE(LEFT(Table6[[#This Row],[Accident Half Year]],4))</f>
        <v>2021</v>
      </c>
    </row>
    <row r="5624" spans="1:59" x14ac:dyDescent="0.2">
      <c r="A5624">
        <v>0</v>
      </c>
      <c r="B5624">
        <v>0</v>
      </c>
      <c r="C5624">
        <v>122748</v>
      </c>
      <c r="D5624">
        <v>218193.54190000001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1</v>
      </c>
      <c r="M5624">
        <v>2</v>
      </c>
      <c r="N5624">
        <v>202412</v>
      </c>
      <c r="O5624">
        <v>0</v>
      </c>
      <c r="P5624">
        <v>0</v>
      </c>
      <c r="Q5624" t="s">
        <v>267</v>
      </c>
      <c r="R5624" t="s">
        <v>268</v>
      </c>
      <c r="W5624" t="s">
        <v>265</v>
      </c>
      <c r="X5624">
        <v>1</v>
      </c>
      <c r="AR5624" t="s">
        <v>216</v>
      </c>
      <c r="AT5624" t="s">
        <v>217</v>
      </c>
      <c r="AW5624" t="s">
        <v>235</v>
      </c>
      <c r="AX5624" t="s">
        <v>235</v>
      </c>
      <c r="AY5624" t="s">
        <v>239</v>
      </c>
      <c r="BF5624">
        <v>202102</v>
      </c>
      <c r="BG5624">
        <f>VALUE(LEFT(Table6[[#This Row],[Accident Half Year]],4))</f>
        <v>2021</v>
      </c>
    </row>
    <row r="5625" spans="1:59" x14ac:dyDescent="0.2">
      <c r="A5625">
        <v>0</v>
      </c>
      <c r="B5625">
        <v>0</v>
      </c>
      <c r="C5625">
        <v>218204</v>
      </c>
      <c r="D5625">
        <v>168474.34710000001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1</v>
      </c>
      <c r="M5625">
        <v>2</v>
      </c>
      <c r="N5625">
        <v>202412</v>
      </c>
      <c r="O5625">
        <v>0</v>
      </c>
      <c r="P5625">
        <v>0</v>
      </c>
      <c r="Q5625" t="s">
        <v>267</v>
      </c>
      <c r="R5625" t="s">
        <v>268</v>
      </c>
      <c r="W5625" t="s">
        <v>265</v>
      </c>
      <c r="X5625">
        <v>1</v>
      </c>
      <c r="AR5625" t="s">
        <v>216</v>
      </c>
      <c r="AT5625" t="s">
        <v>217</v>
      </c>
      <c r="AW5625" t="s">
        <v>235</v>
      </c>
      <c r="AX5625" t="s">
        <v>235</v>
      </c>
      <c r="AY5625" t="s">
        <v>239</v>
      </c>
      <c r="BF5625">
        <v>202201</v>
      </c>
      <c r="BG5625">
        <f>VALUE(LEFT(Table6[[#This Row],[Accident Half Year]],4))</f>
        <v>2022</v>
      </c>
    </row>
    <row r="5626" spans="1:59" x14ac:dyDescent="0.2">
      <c r="A5626">
        <v>0</v>
      </c>
      <c r="B5626">
        <v>0</v>
      </c>
      <c r="C5626">
        <v>120137</v>
      </c>
      <c r="D5626">
        <v>175051.36900000001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1</v>
      </c>
      <c r="M5626">
        <v>2</v>
      </c>
      <c r="N5626">
        <v>202412</v>
      </c>
      <c r="O5626">
        <v>0</v>
      </c>
      <c r="P5626">
        <v>0</v>
      </c>
      <c r="Q5626" t="s">
        <v>267</v>
      </c>
      <c r="R5626" t="s">
        <v>268</v>
      </c>
      <c r="W5626" t="s">
        <v>265</v>
      </c>
      <c r="X5626">
        <v>1</v>
      </c>
      <c r="AR5626" t="s">
        <v>216</v>
      </c>
      <c r="AT5626" t="s">
        <v>217</v>
      </c>
      <c r="AW5626" t="s">
        <v>235</v>
      </c>
      <c r="AX5626" t="s">
        <v>235</v>
      </c>
      <c r="AY5626" t="s">
        <v>239</v>
      </c>
      <c r="BF5626">
        <v>202202</v>
      </c>
      <c r="BG5626">
        <f>VALUE(LEFT(Table6[[#This Row],[Accident Half Year]],4))</f>
        <v>2022</v>
      </c>
    </row>
    <row r="5627" spans="1:59" x14ac:dyDescent="0.2">
      <c r="A5627">
        <v>0</v>
      </c>
      <c r="B5627">
        <v>0</v>
      </c>
      <c r="C5627">
        <v>193420</v>
      </c>
      <c r="D5627">
        <v>170470.7678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1</v>
      </c>
      <c r="M5627">
        <v>2</v>
      </c>
      <c r="N5627">
        <v>202412</v>
      </c>
      <c r="O5627">
        <v>0</v>
      </c>
      <c r="P5627">
        <v>0</v>
      </c>
      <c r="Q5627" t="s">
        <v>267</v>
      </c>
      <c r="R5627" t="s">
        <v>268</v>
      </c>
      <c r="W5627" t="s">
        <v>265</v>
      </c>
      <c r="X5627">
        <v>1</v>
      </c>
      <c r="AR5627" t="s">
        <v>216</v>
      </c>
      <c r="AT5627" t="s">
        <v>217</v>
      </c>
      <c r="AW5627" t="s">
        <v>235</v>
      </c>
      <c r="AX5627" t="s">
        <v>235</v>
      </c>
      <c r="AY5627" t="s">
        <v>239</v>
      </c>
      <c r="BF5627">
        <v>202301</v>
      </c>
      <c r="BG5627">
        <f>VALUE(LEFT(Table6[[#This Row],[Accident Half Year]],4))</f>
        <v>2023</v>
      </c>
    </row>
    <row r="5628" spans="1:59" x14ac:dyDescent="0.2">
      <c r="A5628">
        <v>0</v>
      </c>
      <c r="B5628">
        <v>0</v>
      </c>
      <c r="C5628">
        <v>128370</v>
      </c>
      <c r="D5628">
        <v>161325.022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1</v>
      </c>
      <c r="M5628">
        <v>2</v>
      </c>
      <c r="N5628">
        <v>202412</v>
      </c>
      <c r="O5628">
        <v>0</v>
      </c>
      <c r="P5628">
        <v>0</v>
      </c>
      <c r="Q5628" t="s">
        <v>267</v>
      </c>
      <c r="R5628" t="s">
        <v>268</v>
      </c>
      <c r="W5628" t="s">
        <v>265</v>
      </c>
      <c r="X5628">
        <v>1</v>
      </c>
      <c r="AR5628" t="s">
        <v>216</v>
      </c>
      <c r="AT5628" t="s">
        <v>217</v>
      </c>
      <c r="AW5628" t="s">
        <v>235</v>
      </c>
      <c r="AX5628" t="s">
        <v>235</v>
      </c>
      <c r="AY5628" t="s">
        <v>239</v>
      </c>
      <c r="BF5628">
        <v>202302</v>
      </c>
      <c r="BG5628">
        <f>VALUE(LEFT(Table6[[#This Row],[Accident Half Year]],4))</f>
        <v>2023</v>
      </c>
    </row>
    <row r="5629" spans="1:59" x14ac:dyDescent="0.2">
      <c r="A5629">
        <v>0</v>
      </c>
      <c r="B5629">
        <v>0</v>
      </c>
      <c r="C5629">
        <v>206665</v>
      </c>
      <c r="D5629">
        <v>167812.88250000001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1</v>
      </c>
      <c r="M5629">
        <v>2</v>
      </c>
      <c r="N5629">
        <v>202412</v>
      </c>
      <c r="O5629">
        <v>0</v>
      </c>
      <c r="P5629">
        <v>0</v>
      </c>
      <c r="Q5629" t="s">
        <v>267</v>
      </c>
      <c r="R5629" t="s">
        <v>268</v>
      </c>
      <c r="W5629" t="s">
        <v>265</v>
      </c>
      <c r="X5629">
        <v>1</v>
      </c>
      <c r="AR5629" t="s">
        <v>216</v>
      </c>
      <c r="AT5629" t="s">
        <v>217</v>
      </c>
      <c r="AW5629" t="s">
        <v>235</v>
      </c>
      <c r="AX5629" t="s">
        <v>235</v>
      </c>
      <c r="AY5629" t="s">
        <v>239</v>
      </c>
      <c r="BF5629">
        <v>202401</v>
      </c>
      <c r="BG5629">
        <f>VALUE(LEFT(Table6[[#This Row],[Accident Half Year]],4))</f>
        <v>2024</v>
      </c>
    </row>
    <row r="5630" spans="1:59" x14ac:dyDescent="0.2">
      <c r="A5630">
        <v>0</v>
      </c>
      <c r="B5630">
        <v>0</v>
      </c>
      <c r="C5630">
        <v>168506</v>
      </c>
      <c r="D5630">
        <v>179428.82879999999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1</v>
      </c>
      <c r="M5630">
        <v>2</v>
      </c>
      <c r="N5630">
        <v>202412</v>
      </c>
      <c r="O5630">
        <v>0</v>
      </c>
      <c r="P5630">
        <v>0</v>
      </c>
      <c r="Q5630" t="s">
        <v>267</v>
      </c>
      <c r="R5630" t="s">
        <v>268</v>
      </c>
      <c r="W5630" t="s">
        <v>265</v>
      </c>
      <c r="X5630">
        <v>1</v>
      </c>
      <c r="AR5630" t="s">
        <v>216</v>
      </c>
      <c r="AT5630" t="s">
        <v>217</v>
      </c>
      <c r="AW5630" t="s">
        <v>235</v>
      </c>
      <c r="AX5630" t="s">
        <v>235</v>
      </c>
      <c r="AY5630" t="s">
        <v>239</v>
      </c>
      <c r="BF5630">
        <v>202402</v>
      </c>
      <c r="BG5630">
        <f>VALUE(LEFT(Table6[[#This Row],[Accident Half Year]],4))</f>
        <v>2024</v>
      </c>
    </row>
    <row r="5631" spans="1:59" x14ac:dyDescent="0.2">
      <c r="A5631">
        <v>0</v>
      </c>
      <c r="B5631">
        <v>0</v>
      </c>
      <c r="C5631">
        <v>0</v>
      </c>
      <c r="D5631">
        <v>0</v>
      </c>
      <c r="E5631">
        <v>9</v>
      </c>
      <c r="F5631">
        <v>9</v>
      </c>
      <c r="G5631">
        <v>9</v>
      </c>
      <c r="H5631">
        <v>0</v>
      </c>
      <c r="I5631">
        <v>53450.578200000004</v>
      </c>
      <c r="J5631">
        <v>28.155000000000001</v>
      </c>
      <c r="K5631">
        <v>53478.733200000002</v>
      </c>
      <c r="L5631">
        <v>1</v>
      </c>
      <c r="M5631">
        <v>2</v>
      </c>
      <c r="N5631">
        <v>202412</v>
      </c>
      <c r="O5631">
        <v>0</v>
      </c>
      <c r="P5631">
        <v>0</v>
      </c>
      <c r="Q5631" t="s">
        <v>267</v>
      </c>
      <c r="R5631" t="s">
        <v>268</v>
      </c>
      <c r="W5631" t="s">
        <v>265</v>
      </c>
      <c r="X5631">
        <v>1</v>
      </c>
      <c r="AR5631" t="s">
        <v>216</v>
      </c>
      <c r="AT5631" t="s">
        <v>217</v>
      </c>
      <c r="AW5631" t="s">
        <v>235</v>
      </c>
      <c r="AX5631" t="s">
        <v>235</v>
      </c>
      <c r="AY5631" t="s">
        <v>239</v>
      </c>
      <c r="BC5631">
        <v>0</v>
      </c>
      <c r="BF5631">
        <v>202102</v>
      </c>
      <c r="BG5631">
        <f>VALUE(LEFT(Table6[[#This Row],[Accident Half Year]],4))</f>
        <v>2021</v>
      </c>
    </row>
    <row r="5632" spans="1:59" x14ac:dyDescent="0.2">
      <c r="A5632">
        <v>0</v>
      </c>
      <c r="B5632">
        <v>0</v>
      </c>
      <c r="C5632">
        <v>0</v>
      </c>
      <c r="D5632">
        <v>0</v>
      </c>
      <c r="E5632">
        <v>1</v>
      </c>
      <c r="F5632">
        <v>1</v>
      </c>
      <c r="G5632">
        <v>1</v>
      </c>
      <c r="H5632">
        <v>0</v>
      </c>
      <c r="I5632">
        <v>5367.36</v>
      </c>
      <c r="J5632">
        <v>419.32499999999999</v>
      </c>
      <c r="K5632">
        <v>5786.6850000000004</v>
      </c>
      <c r="L5632">
        <v>1</v>
      </c>
      <c r="M5632">
        <v>2</v>
      </c>
      <c r="N5632">
        <v>202412</v>
      </c>
      <c r="O5632">
        <v>0</v>
      </c>
      <c r="P5632">
        <v>0</v>
      </c>
      <c r="Q5632" t="s">
        <v>267</v>
      </c>
      <c r="R5632" t="s">
        <v>268</v>
      </c>
      <c r="W5632" t="s">
        <v>265</v>
      </c>
      <c r="X5632">
        <v>1</v>
      </c>
      <c r="AR5632" t="s">
        <v>216</v>
      </c>
      <c r="AT5632" t="s">
        <v>217</v>
      </c>
      <c r="AW5632" t="s">
        <v>235</v>
      </c>
      <c r="AX5632" t="s">
        <v>235</v>
      </c>
      <c r="AY5632" t="s">
        <v>239</v>
      </c>
      <c r="BC5632">
        <v>0</v>
      </c>
      <c r="BF5632">
        <v>202201</v>
      </c>
      <c r="BG5632">
        <f>VALUE(LEFT(Table6[[#This Row],[Accident Half Year]],4))</f>
        <v>2022</v>
      </c>
    </row>
    <row r="5633" spans="1:59" x14ac:dyDescent="0.2">
      <c r="A5633">
        <v>0</v>
      </c>
      <c r="B5633">
        <v>0</v>
      </c>
      <c r="C5633">
        <v>0</v>
      </c>
      <c r="D5633">
        <v>0</v>
      </c>
      <c r="E5633">
        <v>2</v>
      </c>
      <c r="F5633">
        <v>2</v>
      </c>
      <c r="G5633">
        <v>2</v>
      </c>
      <c r="H5633">
        <v>0</v>
      </c>
      <c r="I5633">
        <v>75469.031700000007</v>
      </c>
      <c r="J5633">
        <v>1283.8599999999999</v>
      </c>
      <c r="K5633">
        <v>76752.891699999993</v>
      </c>
      <c r="L5633">
        <v>1</v>
      </c>
      <c r="M5633">
        <v>2</v>
      </c>
      <c r="N5633">
        <v>202412</v>
      </c>
      <c r="O5633">
        <v>0</v>
      </c>
      <c r="P5633">
        <v>0</v>
      </c>
      <c r="Q5633" t="s">
        <v>267</v>
      </c>
      <c r="R5633" t="s">
        <v>268</v>
      </c>
      <c r="W5633" t="s">
        <v>265</v>
      </c>
      <c r="X5633">
        <v>1</v>
      </c>
      <c r="AR5633" t="s">
        <v>216</v>
      </c>
      <c r="AT5633" t="s">
        <v>217</v>
      </c>
      <c r="AW5633" t="s">
        <v>235</v>
      </c>
      <c r="AX5633" t="s">
        <v>235</v>
      </c>
      <c r="AY5633" t="s">
        <v>239</v>
      </c>
      <c r="BC5633">
        <v>0</v>
      </c>
      <c r="BF5633">
        <v>202202</v>
      </c>
      <c r="BG5633">
        <f>VALUE(LEFT(Table6[[#This Row],[Accident Half Year]],4))</f>
        <v>2022</v>
      </c>
    </row>
    <row r="5634" spans="1:59" x14ac:dyDescent="0.2">
      <c r="A5634">
        <v>0</v>
      </c>
      <c r="B5634">
        <v>0</v>
      </c>
      <c r="C5634">
        <v>0</v>
      </c>
      <c r="D5634">
        <v>0</v>
      </c>
      <c r="E5634">
        <v>3.0089999999999999</v>
      </c>
      <c r="F5634">
        <v>3.0089999999999999</v>
      </c>
      <c r="G5634">
        <v>3.0089999999999999</v>
      </c>
      <c r="H5634">
        <v>0</v>
      </c>
      <c r="I5634">
        <v>236458.90150000001</v>
      </c>
      <c r="J5634">
        <v>0</v>
      </c>
      <c r="K5634">
        <v>236458.90150000001</v>
      </c>
      <c r="L5634">
        <v>1</v>
      </c>
      <c r="M5634">
        <v>2</v>
      </c>
      <c r="N5634">
        <v>202412</v>
      </c>
      <c r="O5634">
        <v>0</v>
      </c>
      <c r="P5634">
        <v>0</v>
      </c>
      <c r="Q5634" t="s">
        <v>267</v>
      </c>
      <c r="R5634" t="s">
        <v>268</v>
      </c>
      <c r="W5634" t="s">
        <v>265</v>
      </c>
      <c r="X5634">
        <v>1</v>
      </c>
      <c r="AR5634" t="s">
        <v>216</v>
      </c>
      <c r="AT5634" t="s">
        <v>217</v>
      </c>
      <c r="AW5634" t="s">
        <v>235</v>
      </c>
      <c r="AX5634" t="s">
        <v>235</v>
      </c>
      <c r="AY5634" t="s">
        <v>239</v>
      </c>
      <c r="BC5634">
        <v>0</v>
      </c>
      <c r="BF5634">
        <v>202301</v>
      </c>
      <c r="BG5634">
        <f>VALUE(LEFT(Table6[[#This Row],[Accident Half Year]],4))</f>
        <v>2023</v>
      </c>
    </row>
    <row r="5635" spans="1:59" x14ac:dyDescent="0.2">
      <c r="A5635">
        <v>0</v>
      </c>
      <c r="B5635">
        <v>0</v>
      </c>
      <c r="C5635">
        <v>0</v>
      </c>
      <c r="D5635">
        <v>0</v>
      </c>
      <c r="E5635">
        <v>7.21</v>
      </c>
      <c r="F5635">
        <v>7.21</v>
      </c>
      <c r="G5635">
        <v>4.12</v>
      </c>
      <c r="H5635">
        <v>0</v>
      </c>
      <c r="I5635">
        <v>214336.15729999999</v>
      </c>
      <c r="J5635">
        <v>0</v>
      </c>
      <c r="K5635">
        <v>214336.15729999999</v>
      </c>
      <c r="L5635">
        <v>1</v>
      </c>
      <c r="M5635">
        <v>2</v>
      </c>
      <c r="N5635">
        <v>202412</v>
      </c>
      <c r="O5635">
        <v>0</v>
      </c>
      <c r="P5635">
        <v>0</v>
      </c>
      <c r="Q5635" t="s">
        <v>267</v>
      </c>
      <c r="R5635" t="s">
        <v>268</v>
      </c>
      <c r="W5635" t="s">
        <v>265</v>
      </c>
      <c r="X5635">
        <v>1</v>
      </c>
      <c r="AR5635" t="s">
        <v>216</v>
      </c>
      <c r="AT5635" t="s">
        <v>217</v>
      </c>
      <c r="AW5635" t="s">
        <v>235</v>
      </c>
      <c r="AX5635" t="s">
        <v>235</v>
      </c>
      <c r="AY5635" t="s">
        <v>239</v>
      </c>
      <c r="BC5635">
        <v>0</v>
      </c>
      <c r="BF5635">
        <v>202402</v>
      </c>
      <c r="BG5635">
        <f>VALUE(LEFT(Table6[[#This Row],[Accident Half Year]],4))</f>
        <v>2024</v>
      </c>
    </row>
    <row r="5636" spans="1:59" x14ac:dyDescent="0.2">
      <c r="A5636">
        <v>0</v>
      </c>
      <c r="B5636">
        <v>0</v>
      </c>
      <c r="C5636">
        <v>2869</v>
      </c>
      <c r="D5636">
        <v>10888.3467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1</v>
      </c>
      <c r="M5636">
        <v>2</v>
      </c>
      <c r="N5636">
        <v>202412</v>
      </c>
      <c r="O5636">
        <v>0</v>
      </c>
      <c r="P5636">
        <v>0</v>
      </c>
      <c r="Q5636" t="s">
        <v>267</v>
      </c>
      <c r="R5636" t="s">
        <v>268</v>
      </c>
      <c r="W5636" t="s">
        <v>265</v>
      </c>
      <c r="X5636">
        <v>1</v>
      </c>
      <c r="AR5636" t="s">
        <v>216</v>
      </c>
      <c r="AT5636" t="s">
        <v>217</v>
      </c>
      <c r="AW5636" t="s">
        <v>235</v>
      </c>
      <c r="AX5636" t="s">
        <v>235</v>
      </c>
      <c r="AY5636" t="s">
        <v>240</v>
      </c>
      <c r="BF5636">
        <v>202001</v>
      </c>
      <c r="BG5636">
        <f>VALUE(LEFT(Table6[[#This Row],[Accident Half Year]],4))</f>
        <v>2020</v>
      </c>
    </row>
    <row r="5637" spans="1:59" x14ac:dyDescent="0.2">
      <c r="A5637">
        <v>0</v>
      </c>
      <c r="B5637">
        <v>0</v>
      </c>
      <c r="C5637">
        <v>2277</v>
      </c>
      <c r="D5637">
        <v>3591.7170999999998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1</v>
      </c>
      <c r="M5637">
        <v>2</v>
      </c>
      <c r="N5637">
        <v>202412</v>
      </c>
      <c r="O5637">
        <v>0</v>
      </c>
      <c r="P5637">
        <v>0</v>
      </c>
      <c r="Q5637" t="s">
        <v>267</v>
      </c>
      <c r="R5637" t="s">
        <v>268</v>
      </c>
      <c r="W5637" t="s">
        <v>265</v>
      </c>
      <c r="X5637">
        <v>1</v>
      </c>
      <c r="AR5637" t="s">
        <v>216</v>
      </c>
      <c r="AT5637" t="s">
        <v>217</v>
      </c>
      <c r="AW5637" t="s">
        <v>235</v>
      </c>
      <c r="AX5637" t="s">
        <v>235</v>
      </c>
      <c r="AY5637" t="s">
        <v>240</v>
      </c>
      <c r="BF5637">
        <v>202002</v>
      </c>
      <c r="BG5637">
        <f>VALUE(LEFT(Table6[[#This Row],[Accident Half Year]],4))</f>
        <v>2020</v>
      </c>
    </row>
    <row r="5638" spans="1:59" x14ac:dyDescent="0.2">
      <c r="A5638">
        <v>0</v>
      </c>
      <c r="B5638">
        <v>0</v>
      </c>
      <c r="C5638">
        <v>2064</v>
      </c>
      <c r="D5638">
        <v>2565.3063999999999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1</v>
      </c>
      <c r="M5638">
        <v>2</v>
      </c>
      <c r="N5638">
        <v>202412</v>
      </c>
      <c r="O5638">
        <v>0</v>
      </c>
      <c r="P5638">
        <v>0</v>
      </c>
      <c r="Q5638" t="s">
        <v>267</v>
      </c>
      <c r="R5638" t="s">
        <v>268</v>
      </c>
      <c r="W5638" t="s">
        <v>265</v>
      </c>
      <c r="X5638">
        <v>1</v>
      </c>
      <c r="AR5638" t="s">
        <v>216</v>
      </c>
      <c r="AT5638" t="s">
        <v>217</v>
      </c>
      <c r="AW5638" t="s">
        <v>235</v>
      </c>
      <c r="AX5638" t="s">
        <v>235</v>
      </c>
      <c r="AY5638" t="s">
        <v>240</v>
      </c>
      <c r="BF5638">
        <v>202101</v>
      </c>
      <c r="BG5638">
        <f>VALUE(LEFT(Table6[[#This Row],[Accident Half Year]],4))</f>
        <v>2021</v>
      </c>
    </row>
    <row r="5639" spans="1:59" x14ac:dyDescent="0.2">
      <c r="A5639">
        <v>0</v>
      </c>
      <c r="B5639">
        <v>0</v>
      </c>
      <c r="C5639">
        <v>2446</v>
      </c>
      <c r="D5639">
        <v>2294.5832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1</v>
      </c>
      <c r="M5639">
        <v>2</v>
      </c>
      <c r="N5639">
        <v>202412</v>
      </c>
      <c r="O5639">
        <v>0</v>
      </c>
      <c r="P5639">
        <v>0</v>
      </c>
      <c r="Q5639" t="s">
        <v>267</v>
      </c>
      <c r="R5639" t="s">
        <v>268</v>
      </c>
      <c r="W5639" t="s">
        <v>265</v>
      </c>
      <c r="X5639">
        <v>1</v>
      </c>
      <c r="AR5639" t="s">
        <v>216</v>
      </c>
      <c r="AT5639" t="s">
        <v>217</v>
      </c>
      <c r="AW5639" t="s">
        <v>235</v>
      </c>
      <c r="AX5639" t="s">
        <v>235</v>
      </c>
      <c r="AY5639" t="s">
        <v>240</v>
      </c>
      <c r="BF5639">
        <v>202102</v>
      </c>
      <c r="BG5639">
        <f>VALUE(LEFT(Table6[[#This Row],[Accident Half Year]],4))</f>
        <v>2021</v>
      </c>
    </row>
    <row r="5640" spans="1:59" x14ac:dyDescent="0.2">
      <c r="A5640">
        <v>0</v>
      </c>
      <c r="B5640">
        <v>0</v>
      </c>
      <c r="C5640">
        <v>1280</v>
      </c>
      <c r="D5640">
        <v>2230.1226999999999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1</v>
      </c>
      <c r="M5640">
        <v>2</v>
      </c>
      <c r="N5640">
        <v>202412</v>
      </c>
      <c r="O5640">
        <v>0</v>
      </c>
      <c r="P5640">
        <v>0</v>
      </c>
      <c r="Q5640" t="s">
        <v>267</v>
      </c>
      <c r="R5640" t="s">
        <v>268</v>
      </c>
      <c r="W5640" t="s">
        <v>265</v>
      </c>
      <c r="X5640">
        <v>1</v>
      </c>
      <c r="AR5640" t="s">
        <v>216</v>
      </c>
      <c r="AT5640" t="s">
        <v>217</v>
      </c>
      <c r="AW5640" t="s">
        <v>235</v>
      </c>
      <c r="AX5640" t="s">
        <v>235</v>
      </c>
      <c r="AY5640" t="s">
        <v>240</v>
      </c>
      <c r="BF5640">
        <v>202201</v>
      </c>
      <c r="BG5640">
        <f>VALUE(LEFT(Table6[[#This Row],[Accident Half Year]],4))</f>
        <v>2022</v>
      </c>
    </row>
    <row r="5641" spans="1:59" x14ac:dyDescent="0.2">
      <c r="A5641">
        <v>0</v>
      </c>
      <c r="B5641">
        <v>0</v>
      </c>
      <c r="C5641">
        <v>3549</v>
      </c>
      <c r="D5641">
        <v>2071.9569999999999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1</v>
      </c>
      <c r="M5641">
        <v>2</v>
      </c>
      <c r="N5641">
        <v>202412</v>
      </c>
      <c r="O5641">
        <v>0</v>
      </c>
      <c r="P5641">
        <v>0</v>
      </c>
      <c r="Q5641" t="s">
        <v>267</v>
      </c>
      <c r="R5641" t="s">
        <v>268</v>
      </c>
      <c r="W5641" t="s">
        <v>265</v>
      </c>
      <c r="X5641">
        <v>1</v>
      </c>
      <c r="AR5641" t="s">
        <v>216</v>
      </c>
      <c r="AT5641" t="s">
        <v>217</v>
      </c>
      <c r="AW5641" t="s">
        <v>235</v>
      </c>
      <c r="AX5641" t="s">
        <v>235</v>
      </c>
      <c r="AY5641" t="s">
        <v>240</v>
      </c>
      <c r="BF5641">
        <v>202202</v>
      </c>
      <c r="BG5641">
        <f>VALUE(LEFT(Table6[[#This Row],[Accident Half Year]],4))</f>
        <v>2022</v>
      </c>
    </row>
    <row r="5642" spans="1:59" x14ac:dyDescent="0.2">
      <c r="A5642">
        <v>0</v>
      </c>
      <c r="B5642">
        <v>0</v>
      </c>
      <c r="C5642">
        <v>4091</v>
      </c>
      <c r="D5642">
        <v>3323.4652000000001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1</v>
      </c>
      <c r="M5642">
        <v>2</v>
      </c>
      <c r="N5642">
        <v>202412</v>
      </c>
      <c r="O5642">
        <v>0</v>
      </c>
      <c r="P5642">
        <v>0</v>
      </c>
      <c r="Q5642" t="s">
        <v>267</v>
      </c>
      <c r="R5642" t="s">
        <v>268</v>
      </c>
      <c r="W5642" t="s">
        <v>265</v>
      </c>
      <c r="X5642">
        <v>1</v>
      </c>
      <c r="AR5642" t="s">
        <v>216</v>
      </c>
      <c r="AT5642" t="s">
        <v>217</v>
      </c>
      <c r="AW5642" t="s">
        <v>235</v>
      </c>
      <c r="AX5642" t="s">
        <v>235</v>
      </c>
      <c r="AY5642" t="s">
        <v>240</v>
      </c>
      <c r="BF5642">
        <v>202301</v>
      </c>
      <c r="BG5642">
        <f>VALUE(LEFT(Table6[[#This Row],[Accident Half Year]],4))</f>
        <v>2023</v>
      </c>
    </row>
    <row r="5643" spans="1:59" x14ac:dyDescent="0.2">
      <c r="A5643">
        <v>0</v>
      </c>
      <c r="B5643">
        <v>0</v>
      </c>
      <c r="C5643">
        <v>2004</v>
      </c>
      <c r="D5643">
        <v>3215.4384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1</v>
      </c>
      <c r="M5643">
        <v>2</v>
      </c>
      <c r="N5643">
        <v>202412</v>
      </c>
      <c r="O5643">
        <v>0</v>
      </c>
      <c r="P5643">
        <v>0</v>
      </c>
      <c r="Q5643" t="s">
        <v>267</v>
      </c>
      <c r="R5643" t="s">
        <v>268</v>
      </c>
      <c r="W5643" t="s">
        <v>265</v>
      </c>
      <c r="X5643">
        <v>1</v>
      </c>
      <c r="AR5643" t="s">
        <v>216</v>
      </c>
      <c r="AT5643" t="s">
        <v>217</v>
      </c>
      <c r="AW5643" t="s">
        <v>235</v>
      </c>
      <c r="AX5643" t="s">
        <v>235</v>
      </c>
      <c r="AY5643" t="s">
        <v>240</v>
      </c>
      <c r="BF5643">
        <v>202302</v>
      </c>
      <c r="BG5643">
        <f>VALUE(LEFT(Table6[[#This Row],[Accident Half Year]],4))</f>
        <v>2023</v>
      </c>
    </row>
    <row r="5644" spans="1:59" x14ac:dyDescent="0.2">
      <c r="A5644">
        <v>0</v>
      </c>
      <c r="B5644">
        <v>0</v>
      </c>
      <c r="C5644">
        <v>2905</v>
      </c>
      <c r="D5644">
        <v>2546.5716000000002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1</v>
      </c>
      <c r="M5644">
        <v>2</v>
      </c>
      <c r="N5644">
        <v>202412</v>
      </c>
      <c r="O5644">
        <v>0</v>
      </c>
      <c r="P5644">
        <v>0</v>
      </c>
      <c r="Q5644" t="s">
        <v>267</v>
      </c>
      <c r="R5644" t="s">
        <v>268</v>
      </c>
      <c r="W5644" t="s">
        <v>265</v>
      </c>
      <c r="X5644">
        <v>1</v>
      </c>
      <c r="AR5644" t="s">
        <v>216</v>
      </c>
      <c r="AT5644" t="s">
        <v>217</v>
      </c>
      <c r="AW5644" t="s">
        <v>235</v>
      </c>
      <c r="AX5644" t="s">
        <v>235</v>
      </c>
      <c r="AY5644" t="s">
        <v>240</v>
      </c>
      <c r="BF5644">
        <v>202401</v>
      </c>
      <c r="BG5644">
        <f>VALUE(LEFT(Table6[[#This Row],[Accident Half Year]],4))</f>
        <v>2024</v>
      </c>
    </row>
    <row r="5645" spans="1:59" x14ac:dyDescent="0.2">
      <c r="A5645">
        <v>0</v>
      </c>
      <c r="B5645">
        <v>0</v>
      </c>
      <c r="C5645">
        <v>3802</v>
      </c>
      <c r="D5645">
        <v>3179.4346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1</v>
      </c>
      <c r="M5645">
        <v>2</v>
      </c>
      <c r="N5645">
        <v>202412</v>
      </c>
      <c r="O5645">
        <v>0</v>
      </c>
      <c r="P5645">
        <v>0</v>
      </c>
      <c r="Q5645" t="s">
        <v>267</v>
      </c>
      <c r="R5645" t="s">
        <v>268</v>
      </c>
      <c r="W5645" t="s">
        <v>265</v>
      </c>
      <c r="X5645">
        <v>1</v>
      </c>
      <c r="AR5645" t="s">
        <v>216</v>
      </c>
      <c r="AT5645" t="s">
        <v>217</v>
      </c>
      <c r="AW5645" t="s">
        <v>235</v>
      </c>
      <c r="AX5645" t="s">
        <v>235</v>
      </c>
      <c r="AY5645" t="s">
        <v>240</v>
      </c>
      <c r="BF5645">
        <v>202402</v>
      </c>
      <c r="BG5645">
        <f>VALUE(LEFT(Table6[[#This Row],[Accident Half Year]],4))</f>
        <v>2024</v>
      </c>
    </row>
    <row r="5646" spans="1:59" x14ac:dyDescent="0.2">
      <c r="A5646">
        <v>0</v>
      </c>
      <c r="B5646">
        <v>0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12136.74</v>
      </c>
      <c r="J5646">
        <v>0</v>
      </c>
      <c r="K5646">
        <v>12136.74</v>
      </c>
      <c r="L5646">
        <v>1</v>
      </c>
      <c r="M5646">
        <v>2</v>
      </c>
      <c r="N5646">
        <v>202412</v>
      </c>
      <c r="O5646">
        <v>0</v>
      </c>
      <c r="P5646">
        <v>0</v>
      </c>
      <c r="Q5646" t="s">
        <v>267</v>
      </c>
      <c r="R5646" t="s">
        <v>268</v>
      </c>
      <c r="W5646" t="s">
        <v>265</v>
      </c>
      <c r="X5646">
        <v>1</v>
      </c>
      <c r="AR5646" t="s">
        <v>216</v>
      </c>
      <c r="AT5646" t="s">
        <v>217</v>
      </c>
      <c r="AW5646" t="s">
        <v>235</v>
      </c>
      <c r="AX5646" t="s">
        <v>235</v>
      </c>
      <c r="AY5646" t="s">
        <v>240</v>
      </c>
      <c r="BC5646">
        <v>0</v>
      </c>
      <c r="BF5646">
        <v>202401</v>
      </c>
      <c r="BG5646">
        <f>VALUE(LEFT(Table6[[#This Row],[Accident Half Year]],4))</f>
        <v>2024</v>
      </c>
    </row>
    <row r="5647" spans="1:59" x14ac:dyDescent="0.2">
      <c r="A5647">
        <v>0</v>
      </c>
      <c r="B5647">
        <v>0</v>
      </c>
      <c r="C5647">
        <v>0</v>
      </c>
      <c r="D5647">
        <v>0</v>
      </c>
      <c r="E5647">
        <v>1.03</v>
      </c>
      <c r="F5647">
        <v>1.03</v>
      </c>
      <c r="G5647">
        <v>1.03</v>
      </c>
      <c r="H5647">
        <v>0</v>
      </c>
      <c r="I5647">
        <v>2205.5362</v>
      </c>
      <c r="J5647">
        <v>664.43439999999998</v>
      </c>
      <c r="K5647">
        <v>2869.9706000000001</v>
      </c>
      <c r="L5647">
        <v>1</v>
      </c>
      <c r="M5647">
        <v>2</v>
      </c>
      <c r="N5647">
        <v>202412</v>
      </c>
      <c r="O5647">
        <v>0</v>
      </c>
      <c r="P5647">
        <v>0</v>
      </c>
      <c r="Q5647" t="s">
        <v>267</v>
      </c>
      <c r="R5647" t="s">
        <v>268</v>
      </c>
      <c r="W5647" t="s">
        <v>265</v>
      </c>
      <c r="X5647">
        <v>1</v>
      </c>
      <c r="AR5647" t="s">
        <v>216</v>
      </c>
      <c r="AT5647" t="s">
        <v>217</v>
      </c>
      <c r="AW5647" t="s">
        <v>235</v>
      </c>
      <c r="AX5647" t="s">
        <v>235</v>
      </c>
      <c r="AY5647" t="s">
        <v>240</v>
      </c>
      <c r="BC5647">
        <v>0</v>
      </c>
      <c r="BF5647">
        <v>202402</v>
      </c>
      <c r="BG5647">
        <f>VALUE(LEFT(Table6[[#This Row],[Accident Half Year]],4))</f>
        <v>2024</v>
      </c>
    </row>
    <row r="5648" spans="1:59" x14ac:dyDescent="0.2">
      <c r="A5648">
        <v>0</v>
      </c>
      <c r="B5648">
        <v>0</v>
      </c>
      <c r="C5648">
        <v>57</v>
      </c>
      <c r="D5648">
        <v>80.730599999999995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1</v>
      </c>
      <c r="M5648">
        <v>2</v>
      </c>
      <c r="N5648">
        <v>202412</v>
      </c>
      <c r="O5648">
        <v>0</v>
      </c>
      <c r="P5648">
        <v>0</v>
      </c>
      <c r="Q5648" t="s">
        <v>267</v>
      </c>
      <c r="R5648" t="s">
        <v>268</v>
      </c>
      <c r="W5648" t="s">
        <v>265</v>
      </c>
      <c r="X5648">
        <v>1</v>
      </c>
      <c r="AR5648" t="s">
        <v>216</v>
      </c>
      <c r="AT5648" t="s">
        <v>217</v>
      </c>
      <c r="AW5648" t="s">
        <v>235</v>
      </c>
      <c r="AX5648" t="s">
        <v>235</v>
      </c>
      <c r="AY5648" t="s">
        <v>241</v>
      </c>
      <c r="BF5648">
        <v>202001</v>
      </c>
      <c r="BG5648">
        <f>VALUE(LEFT(Table6[[#This Row],[Accident Half Year]],4))</f>
        <v>2020</v>
      </c>
    </row>
    <row r="5649" spans="1:59" x14ac:dyDescent="0.2">
      <c r="A5649">
        <v>0</v>
      </c>
      <c r="B5649">
        <v>0</v>
      </c>
      <c r="C5649">
        <v>228</v>
      </c>
      <c r="D5649">
        <v>90.406999999999996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1</v>
      </c>
      <c r="M5649">
        <v>2</v>
      </c>
      <c r="N5649">
        <v>202412</v>
      </c>
      <c r="O5649">
        <v>0</v>
      </c>
      <c r="P5649">
        <v>0</v>
      </c>
      <c r="Q5649" t="s">
        <v>267</v>
      </c>
      <c r="R5649" t="s">
        <v>268</v>
      </c>
      <c r="W5649" t="s">
        <v>265</v>
      </c>
      <c r="X5649">
        <v>1</v>
      </c>
      <c r="AR5649" t="s">
        <v>216</v>
      </c>
      <c r="AT5649" t="s">
        <v>217</v>
      </c>
      <c r="AW5649" t="s">
        <v>235</v>
      </c>
      <c r="AX5649" t="s">
        <v>235</v>
      </c>
      <c r="AY5649" t="s">
        <v>241</v>
      </c>
      <c r="BF5649">
        <v>202002</v>
      </c>
      <c r="BG5649">
        <f>VALUE(LEFT(Table6[[#This Row],[Accident Half Year]],4))</f>
        <v>2020</v>
      </c>
    </row>
    <row r="5650" spans="1:59" x14ac:dyDescent="0.2">
      <c r="A5650">
        <v>0</v>
      </c>
      <c r="B5650">
        <v>0</v>
      </c>
      <c r="C5650">
        <v>99</v>
      </c>
      <c r="D5650">
        <v>181.0857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1</v>
      </c>
      <c r="M5650">
        <v>2</v>
      </c>
      <c r="N5650">
        <v>202412</v>
      </c>
      <c r="O5650">
        <v>0</v>
      </c>
      <c r="P5650">
        <v>0</v>
      </c>
      <c r="Q5650" t="s">
        <v>267</v>
      </c>
      <c r="R5650" t="s">
        <v>268</v>
      </c>
      <c r="W5650" t="s">
        <v>265</v>
      </c>
      <c r="X5650">
        <v>1</v>
      </c>
      <c r="AR5650" t="s">
        <v>216</v>
      </c>
      <c r="AT5650" t="s">
        <v>217</v>
      </c>
      <c r="AW5650" t="s">
        <v>235</v>
      </c>
      <c r="AX5650" t="s">
        <v>235</v>
      </c>
      <c r="AY5650" t="s">
        <v>241</v>
      </c>
      <c r="BF5650">
        <v>202101</v>
      </c>
      <c r="BG5650">
        <f>VALUE(LEFT(Table6[[#This Row],[Accident Half Year]],4))</f>
        <v>2021</v>
      </c>
    </row>
    <row r="5651" spans="1:59" x14ac:dyDescent="0.2">
      <c r="A5651">
        <v>0</v>
      </c>
      <c r="B5651">
        <v>0</v>
      </c>
      <c r="C5651">
        <v>105</v>
      </c>
      <c r="D5651">
        <v>106.42619999999999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1</v>
      </c>
      <c r="M5651">
        <v>2</v>
      </c>
      <c r="N5651">
        <v>202412</v>
      </c>
      <c r="O5651">
        <v>0</v>
      </c>
      <c r="P5651">
        <v>0</v>
      </c>
      <c r="Q5651" t="s">
        <v>267</v>
      </c>
      <c r="R5651" t="s">
        <v>268</v>
      </c>
      <c r="W5651" t="s">
        <v>265</v>
      </c>
      <c r="X5651">
        <v>1</v>
      </c>
      <c r="AR5651" t="s">
        <v>216</v>
      </c>
      <c r="AT5651" t="s">
        <v>217</v>
      </c>
      <c r="AW5651" t="s">
        <v>235</v>
      </c>
      <c r="AX5651" t="s">
        <v>235</v>
      </c>
      <c r="AY5651" t="s">
        <v>241</v>
      </c>
      <c r="BF5651">
        <v>202102</v>
      </c>
      <c r="BG5651">
        <f>VALUE(LEFT(Table6[[#This Row],[Accident Half Year]],4))</f>
        <v>2021</v>
      </c>
    </row>
    <row r="5652" spans="1:59" x14ac:dyDescent="0.2">
      <c r="A5652">
        <v>0</v>
      </c>
      <c r="B5652">
        <v>0</v>
      </c>
      <c r="C5652">
        <v>182</v>
      </c>
      <c r="D5652">
        <v>54.619900000000001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1</v>
      </c>
      <c r="M5652">
        <v>2</v>
      </c>
      <c r="N5652">
        <v>202412</v>
      </c>
      <c r="O5652">
        <v>0</v>
      </c>
      <c r="P5652">
        <v>0</v>
      </c>
      <c r="Q5652" t="s">
        <v>267</v>
      </c>
      <c r="R5652" t="s">
        <v>268</v>
      </c>
      <c r="W5652" t="s">
        <v>265</v>
      </c>
      <c r="X5652">
        <v>1</v>
      </c>
      <c r="AR5652" t="s">
        <v>216</v>
      </c>
      <c r="AT5652" t="s">
        <v>217</v>
      </c>
      <c r="AW5652" t="s">
        <v>235</v>
      </c>
      <c r="AX5652" t="s">
        <v>235</v>
      </c>
      <c r="AY5652" t="s">
        <v>241</v>
      </c>
      <c r="BF5652">
        <v>202201</v>
      </c>
      <c r="BG5652">
        <f>VALUE(LEFT(Table6[[#This Row],[Accident Half Year]],4))</f>
        <v>2022</v>
      </c>
    </row>
    <row r="5653" spans="1:59" x14ac:dyDescent="0.2">
      <c r="A5653">
        <v>0</v>
      </c>
      <c r="B5653">
        <v>0</v>
      </c>
      <c r="C5653">
        <v>0</v>
      </c>
      <c r="D5653">
        <v>205.67779999999999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1</v>
      </c>
      <c r="M5653">
        <v>2</v>
      </c>
      <c r="N5653">
        <v>202412</v>
      </c>
      <c r="O5653">
        <v>0</v>
      </c>
      <c r="P5653">
        <v>0</v>
      </c>
      <c r="Q5653" t="s">
        <v>267</v>
      </c>
      <c r="R5653" t="s">
        <v>268</v>
      </c>
      <c r="W5653" t="s">
        <v>265</v>
      </c>
      <c r="X5653">
        <v>1</v>
      </c>
      <c r="AR5653" t="s">
        <v>216</v>
      </c>
      <c r="AT5653" t="s">
        <v>217</v>
      </c>
      <c r="AW5653" t="s">
        <v>235</v>
      </c>
      <c r="AX5653" t="s">
        <v>235</v>
      </c>
      <c r="AY5653" t="s">
        <v>241</v>
      </c>
      <c r="BF5653">
        <v>202202</v>
      </c>
      <c r="BG5653">
        <f>VALUE(LEFT(Table6[[#This Row],[Accident Half Year]],4))</f>
        <v>2022</v>
      </c>
    </row>
    <row r="5654" spans="1:59" x14ac:dyDescent="0.2">
      <c r="A5654">
        <v>0</v>
      </c>
      <c r="B5654">
        <v>0</v>
      </c>
      <c r="C5654">
        <v>486</v>
      </c>
      <c r="D5654">
        <v>132.25470000000001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1</v>
      </c>
      <c r="M5654">
        <v>2</v>
      </c>
      <c r="N5654">
        <v>202412</v>
      </c>
      <c r="O5654">
        <v>0</v>
      </c>
      <c r="P5654">
        <v>0</v>
      </c>
      <c r="Q5654" t="s">
        <v>267</v>
      </c>
      <c r="R5654" t="s">
        <v>268</v>
      </c>
      <c r="W5654" t="s">
        <v>265</v>
      </c>
      <c r="X5654">
        <v>1</v>
      </c>
      <c r="AR5654" t="s">
        <v>216</v>
      </c>
      <c r="AT5654" t="s">
        <v>217</v>
      </c>
      <c r="AW5654" t="s">
        <v>235</v>
      </c>
      <c r="AX5654" t="s">
        <v>235</v>
      </c>
      <c r="AY5654" t="s">
        <v>241</v>
      </c>
      <c r="BF5654">
        <v>202301</v>
      </c>
      <c r="BG5654">
        <f>VALUE(LEFT(Table6[[#This Row],[Accident Half Year]],4))</f>
        <v>2023</v>
      </c>
    </row>
    <row r="5655" spans="1:59" x14ac:dyDescent="0.2">
      <c r="A5655">
        <v>0</v>
      </c>
      <c r="B5655">
        <v>0</v>
      </c>
      <c r="C5655">
        <v>87</v>
      </c>
      <c r="D5655">
        <v>331.55509999999998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1</v>
      </c>
      <c r="M5655">
        <v>2</v>
      </c>
      <c r="N5655">
        <v>202412</v>
      </c>
      <c r="O5655">
        <v>0</v>
      </c>
      <c r="P5655">
        <v>0</v>
      </c>
      <c r="Q5655" t="s">
        <v>267</v>
      </c>
      <c r="R5655" t="s">
        <v>268</v>
      </c>
      <c r="W5655" t="s">
        <v>265</v>
      </c>
      <c r="X5655">
        <v>1</v>
      </c>
      <c r="AR5655" t="s">
        <v>216</v>
      </c>
      <c r="AT5655" t="s">
        <v>217</v>
      </c>
      <c r="AW5655" t="s">
        <v>235</v>
      </c>
      <c r="AX5655" t="s">
        <v>235</v>
      </c>
      <c r="AY5655" t="s">
        <v>241</v>
      </c>
      <c r="BF5655">
        <v>202302</v>
      </c>
      <c r="BG5655">
        <f>VALUE(LEFT(Table6[[#This Row],[Accident Half Year]],4))</f>
        <v>2023</v>
      </c>
    </row>
    <row r="5656" spans="1:59" x14ac:dyDescent="0.2">
      <c r="A5656">
        <v>0</v>
      </c>
      <c r="B5656">
        <v>0</v>
      </c>
      <c r="C5656">
        <v>180</v>
      </c>
      <c r="D5656">
        <v>200.0215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1</v>
      </c>
      <c r="M5656">
        <v>2</v>
      </c>
      <c r="N5656">
        <v>202412</v>
      </c>
      <c r="O5656">
        <v>0</v>
      </c>
      <c r="P5656">
        <v>0</v>
      </c>
      <c r="Q5656" t="s">
        <v>267</v>
      </c>
      <c r="R5656" t="s">
        <v>268</v>
      </c>
      <c r="W5656" t="s">
        <v>265</v>
      </c>
      <c r="X5656">
        <v>1</v>
      </c>
      <c r="AR5656" t="s">
        <v>216</v>
      </c>
      <c r="AT5656" t="s">
        <v>217</v>
      </c>
      <c r="AW5656" t="s">
        <v>235</v>
      </c>
      <c r="AX5656" t="s">
        <v>235</v>
      </c>
      <c r="AY5656" t="s">
        <v>241</v>
      </c>
      <c r="BF5656">
        <v>202401</v>
      </c>
      <c r="BG5656">
        <f>VALUE(LEFT(Table6[[#This Row],[Accident Half Year]],4))</f>
        <v>2024</v>
      </c>
    </row>
    <row r="5657" spans="1:59" x14ac:dyDescent="0.2">
      <c r="A5657">
        <v>0</v>
      </c>
      <c r="B5657">
        <v>0</v>
      </c>
      <c r="C5657">
        <v>0</v>
      </c>
      <c r="D5657">
        <v>90.491799999999998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1</v>
      </c>
      <c r="M5657">
        <v>2</v>
      </c>
      <c r="N5657">
        <v>202412</v>
      </c>
      <c r="O5657">
        <v>0</v>
      </c>
      <c r="P5657">
        <v>0</v>
      </c>
      <c r="Q5657" t="s">
        <v>267</v>
      </c>
      <c r="R5657" t="s">
        <v>268</v>
      </c>
      <c r="W5657" t="s">
        <v>265</v>
      </c>
      <c r="X5657">
        <v>1</v>
      </c>
      <c r="AR5657" t="s">
        <v>216</v>
      </c>
      <c r="AT5657" t="s">
        <v>217</v>
      </c>
      <c r="AW5657" t="s">
        <v>235</v>
      </c>
      <c r="AX5657" t="s">
        <v>235</v>
      </c>
      <c r="AY5657" t="s">
        <v>241</v>
      </c>
      <c r="BF5657">
        <v>202402</v>
      </c>
      <c r="BG5657">
        <f>VALUE(LEFT(Table6[[#This Row],[Accident Half Year]],4))</f>
        <v>2024</v>
      </c>
    </row>
    <row r="5658" spans="1:59" x14ac:dyDescent="0.2">
      <c r="A5658">
        <v>0</v>
      </c>
      <c r="B5658">
        <v>0</v>
      </c>
      <c r="C5658">
        <v>0</v>
      </c>
      <c r="D5658">
        <v>0</v>
      </c>
      <c r="E5658">
        <v>1</v>
      </c>
      <c r="F5658">
        <v>1</v>
      </c>
      <c r="G5658">
        <v>1</v>
      </c>
      <c r="H5658">
        <v>0</v>
      </c>
      <c r="I5658">
        <v>10459.1095</v>
      </c>
      <c r="J5658">
        <v>0</v>
      </c>
      <c r="K5658">
        <v>10459.1095</v>
      </c>
      <c r="L5658">
        <v>1</v>
      </c>
      <c r="M5658">
        <v>2</v>
      </c>
      <c r="N5658">
        <v>202412</v>
      </c>
      <c r="O5658">
        <v>0</v>
      </c>
      <c r="P5658">
        <v>0</v>
      </c>
      <c r="Q5658" t="s">
        <v>267</v>
      </c>
      <c r="R5658" t="s">
        <v>268</v>
      </c>
      <c r="W5658" t="s">
        <v>265</v>
      </c>
      <c r="X5658">
        <v>1</v>
      </c>
      <c r="AR5658" t="s">
        <v>216</v>
      </c>
      <c r="AT5658" t="s">
        <v>217</v>
      </c>
      <c r="AW5658" t="s">
        <v>235</v>
      </c>
      <c r="AX5658" t="s">
        <v>235</v>
      </c>
      <c r="AY5658" t="s">
        <v>241</v>
      </c>
      <c r="BC5658">
        <v>0</v>
      </c>
      <c r="BF5658">
        <v>202002</v>
      </c>
      <c r="BG5658">
        <f>VALUE(LEFT(Table6[[#This Row],[Accident Half Year]],4))</f>
        <v>2020</v>
      </c>
    </row>
    <row r="5659" spans="1:59" x14ac:dyDescent="0.2">
      <c r="A5659">
        <v>0</v>
      </c>
      <c r="B5659">
        <v>0</v>
      </c>
      <c r="C5659">
        <v>313555</v>
      </c>
      <c r="D5659">
        <v>345289.68599999999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1</v>
      </c>
      <c r="M5659">
        <v>2</v>
      </c>
      <c r="N5659">
        <v>202412</v>
      </c>
      <c r="O5659">
        <v>0</v>
      </c>
      <c r="P5659">
        <v>0</v>
      </c>
      <c r="Q5659" t="s">
        <v>267</v>
      </c>
      <c r="R5659" t="s">
        <v>268</v>
      </c>
      <c r="W5659" t="s">
        <v>265</v>
      </c>
      <c r="X5659">
        <v>1</v>
      </c>
      <c r="AR5659" t="s">
        <v>216</v>
      </c>
      <c r="AT5659" t="s">
        <v>217</v>
      </c>
      <c r="AW5659" t="s">
        <v>235</v>
      </c>
      <c r="AX5659" t="s">
        <v>235</v>
      </c>
      <c r="AY5659" t="s">
        <v>242</v>
      </c>
      <c r="BF5659">
        <v>202001</v>
      </c>
      <c r="BG5659">
        <f>VALUE(LEFT(Table6[[#This Row],[Accident Half Year]],4))</f>
        <v>2020</v>
      </c>
    </row>
    <row r="5660" spans="1:59" x14ac:dyDescent="0.2">
      <c r="A5660">
        <v>0</v>
      </c>
      <c r="B5660">
        <v>0</v>
      </c>
      <c r="C5660">
        <v>302840</v>
      </c>
      <c r="D5660">
        <v>306578.04859999998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1</v>
      </c>
      <c r="M5660">
        <v>2</v>
      </c>
      <c r="N5660">
        <v>202412</v>
      </c>
      <c r="O5660">
        <v>0</v>
      </c>
      <c r="P5660">
        <v>0</v>
      </c>
      <c r="Q5660" t="s">
        <v>267</v>
      </c>
      <c r="R5660" t="s">
        <v>268</v>
      </c>
      <c r="W5660" t="s">
        <v>265</v>
      </c>
      <c r="X5660">
        <v>1</v>
      </c>
      <c r="AR5660" t="s">
        <v>216</v>
      </c>
      <c r="AT5660" t="s">
        <v>217</v>
      </c>
      <c r="AW5660" t="s">
        <v>235</v>
      </c>
      <c r="AX5660" t="s">
        <v>235</v>
      </c>
      <c r="AY5660" t="s">
        <v>242</v>
      </c>
      <c r="BF5660">
        <v>202002</v>
      </c>
      <c r="BG5660">
        <f>VALUE(LEFT(Table6[[#This Row],[Accident Half Year]],4))</f>
        <v>2020</v>
      </c>
    </row>
    <row r="5661" spans="1:59" x14ac:dyDescent="0.2">
      <c r="A5661">
        <v>0</v>
      </c>
      <c r="B5661">
        <v>0</v>
      </c>
      <c r="C5661">
        <v>321965</v>
      </c>
      <c r="D5661">
        <v>309816.90230000002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1</v>
      </c>
      <c r="M5661">
        <v>2</v>
      </c>
      <c r="N5661">
        <v>202412</v>
      </c>
      <c r="O5661">
        <v>0</v>
      </c>
      <c r="P5661">
        <v>0</v>
      </c>
      <c r="Q5661" t="s">
        <v>267</v>
      </c>
      <c r="R5661" t="s">
        <v>268</v>
      </c>
      <c r="W5661" t="s">
        <v>265</v>
      </c>
      <c r="X5661">
        <v>1</v>
      </c>
      <c r="AR5661" t="s">
        <v>216</v>
      </c>
      <c r="AT5661" t="s">
        <v>217</v>
      </c>
      <c r="AW5661" t="s">
        <v>235</v>
      </c>
      <c r="AX5661" t="s">
        <v>235</v>
      </c>
      <c r="AY5661" t="s">
        <v>242</v>
      </c>
      <c r="BF5661">
        <v>202101</v>
      </c>
      <c r="BG5661">
        <f>VALUE(LEFT(Table6[[#This Row],[Accident Half Year]],4))</f>
        <v>2021</v>
      </c>
    </row>
    <row r="5662" spans="1:59" x14ac:dyDescent="0.2">
      <c r="A5662">
        <v>0</v>
      </c>
      <c r="B5662">
        <v>0</v>
      </c>
      <c r="C5662">
        <v>297675</v>
      </c>
      <c r="D5662">
        <v>314357.02529999998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1</v>
      </c>
      <c r="M5662">
        <v>2</v>
      </c>
      <c r="N5662">
        <v>202412</v>
      </c>
      <c r="O5662">
        <v>0</v>
      </c>
      <c r="P5662">
        <v>0</v>
      </c>
      <c r="Q5662" t="s">
        <v>267</v>
      </c>
      <c r="R5662" t="s">
        <v>268</v>
      </c>
      <c r="W5662" t="s">
        <v>265</v>
      </c>
      <c r="X5662">
        <v>1</v>
      </c>
      <c r="AR5662" t="s">
        <v>216</v>
      </c>
      <c r="AT5662" t="s">
        <v>217</v>
      </c>
      <c r="AW5662" t="s">
        <v>235</v>
      </c>
      <c r="AX5662" t="s">
        <v>235</v>
      </c>
      <c r="AY5662" t="s">
        <v>242</v>
      </c>
      <c r="BF5662">
        <v>202102</v>
      </c>
      <c r="BG5662">
        <f>VALUE(LEFT(Table6[[#This Row],[Accident Half Year]],4))</f>
        <v>2021</v>
      </c>
    </row>
    <row r="5663" spans="1:59" x14ac:dyDescent="0.2">
      <c r="A5663">
        <v>0</v>
      </c>
      <c r="B5663">
        <v>0</v>
      </c>
      <c r="C5663">
        <v>299598</v>
      </c>
      <c r="D5663">
        <v>293219.78570000001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1</v>
      </c>
      <c r="M5663">
        <v>2</v>
      </c>
      <c r="N5663">
        <v>202412</v>
      </c>
      <c r="O5663">
        <v>0</v>
      </c>
      <c r="P5663">
        <v>0</v>
      </c>
      <c r="Q5663" t="s">
        <v>267</v>
      </c>
      <c r="R5663" t="s">
        <v>268</v>
      </c>
      <c r="W5663" t="s">
        <v>265</v>
      </c>
      <c r="X5663">
        <v>1</v>
      </c>
      <c r="AR5663" t="s">
        <v>216</v>
      </c>
      <c r="AT5663" t="s">
        <v>217</v>
      </c>
      <c r="AW5663" t="s">
        <v>235</v>
      </c>
      <c r="AX5663" t="s">
        <v>235</v>
      </c>
      <c r="AY5663" t="s">
        <v>242</v>
      </c>
      <c r="BF5663">
        <v>202201</v>
      </c>
      <c r="BG5663">
        <f>VALUE(LEFT(Table6[[#This Row],[Accident Half Year]],4))</f>
        <v>2022</v>
      </c>
    </row>
    <row r="5664" spans="1:59" x14ac:dyDescent="0.2">
      <c r="A5664">
        <v>0</v>
      </c>
      <c r="B5664">
        <v>0</v>
      </c>
      <c r="C5664">
        <v>314886</v>
      </c>
      <c r="D5664">
        <v>310494.53330000001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1</v>
      </c>
      <c r="M5664">
        <v>2</v>
      </c>
      <c r="N5664">
        <v>202412</v>
      </c>
      <c r="O5664">
        <v>0</v>
      </c>
      <c r="P5664">
        <v>0</v>
      </c>
      <c r="Q5664" t="s">
        <v>267</v>
      </c>
      <c r="R5664" t="s">
        <v>268</v>
      </c>
      <c r="W5664" t="s">
        <v>265</v>
      </c>
      <c r="X5664">
        <v>1</v>
      </c>
      <c r="AR5664" t="s">
        <v>216</v>
      </c>
      <c r="AT5664" t="s">
        <v>217</v>
      </c>
      <c r="AW5664" t="s">
        <v>235</v>
      </c>
      <c r="AX5664" t="s">
        <v>235</v>
      </c>
      <c r="AY5664" t="s">
        <v>242</v>
      </c>
      <c r="BF5664">
        <v>202202</v>
      </c>
      <c r="BG5664">
        <f>VALUE(LEFT(Table6[[#This Row],[Accident Half Year]],4))</f>
        <v>2022</v>
      </c>
    </row>
    <row r="5665" spans="1:59" x14ac:dyDescent="0.2">
      <c r="A5665">
        <v>0</v>
      </c>
      <c r="B5665">
        <v>0</v>
      </c>
      <c r="C5665">
        <v>336099</v>
      </c>
      <c r="D5665">
        <v>313324.37459999998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1</v>
      </c>
      <c r="M5665">
        <v>2</v>
      </c>
      <c r="N5665">
        <v>202412</v>
      </c>
      <c r="O5665">
        <v>0</v>
      </c>
      <c r="P5665">
        <v>0</v>
      </c>
      <c r="Q5665" t="s">
        <v>267</v>
      </c>
      <c r="R5665" t="s">
        <v>268</v>
      </c>
      <c r="W5665" t="s">
        <v>265</v>
      </c>
      <c r="X5665">
        <v>1</v>
      </c>
      <c r="AR5665" t="s">
        <v>216</v>
      </c>
      <c r="AT5665" t="s">
        <v>217</v>
      </c>
      <c r="AW5665" t="s">
        <v>235</v>
      </c>
      <c r="AX5665" t="s">
        <v>235</v>
      </c>
      <c r="AY5665" t="s">
        <v>242</v>
      </c>
      <c r="BF5665">
        <v>202301</v>
      </c>
      <c r="BG5665">
        <f>VALUE(LEFT(Table6[[#This Row],[Accident Half Year]],4))</f>
        <v>2023</v>
      </c>
    </row>
    <row r="5666" spans="1:59" x14ac:dyDescent="0.2">
      <c r="A5666">
        <v>0</v>
      </c>
      <c r="B5666">
        <v>0</v>
      </c>
      <c r="C5666">
        <v>305527</v>
      </c>
      <c r="D5666">
        <v>327974.94900000002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1</v>
      </c>
      <c r="M5666">
        <v>2</v>
      </c>
      <c r="N5666">
        <v>202412</v>
      </c>
      <c r="O5666">
        <v>0</v>
      </c>
      <c r="P5666">
        <v>0</v>
      </c>
      <c r="Q5666" t="s">
        <v>267</v>
      </c>
      <c r="R5666" t="s">
        <v>268</v>
      </c>
      <c r="W5666" t="s">
        <v>265</v>
      </c>
      <c r="X5666">
        <v>1</v>
      </c>
      <c r="AR5666" t="s">
        <v>216</v>
      </c>
      <c r="AT5666" t="s">
        <v>217</v>
      </c>
      <c r="AW5666" t="s">
        <v>235</v>
      </c>
      <c r="AX5666" t="s">
        <v>235</v>
      </c>
      <c r="AY5666" t="s">
        <v>242</v>
      </c>
      <c r="BF5666">
        <v>202302</v>
      </c>
      <c r="BG5666">
        <f>VALUE(LEFT(Table6[[#This Row],[Accident Half Year]],4))</f>
        <v>2023</v>
      </c>
    </row>
    <row r="5667" spans="1:59" x14ac:dyDescent="0.2">
      <c r="A5667">
        <v>0</v>
      </c>
      <c r="B5667">
        <v>0</v>
      </c>
      <c r="C5667">
        <v>403136</v>
      </c>
      <c r="D5667">
        <v>330816.18369999999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1</v>
      </c>
      <c r="M5667">
        <v>2</v>
      </c>
      <c r="N5667">
        <v>202412</v>
      </c>
      <c r="O5667">
        <v>0</v>
      </c>
      <c r="P5667">
        <v>0</v>
      </c>
      <c r="Q5667" t="s">
        <v>267</v>
      </c>
      <c r="R5667" t="s">
        <v>268</v>
      </c>
      <c r="W5667" t="s">
        <v>265</v>
      </c>
      <c r="X5667">
        <v>1</v>
      </c>
      <c r="AR5667" t="s">
        <v>216</v>
      </c>
      <c r="AT5667" t="s">
        <v>217</v>
      </c>
      <c r="AW5667" t="s">
        <v>235</v>
      </c>
      <c r="AX5667" t="s">
        <v>235</v>
      </c>
      <c r="AY5667" t="s">
        <v>242</v>
      </c>
      <c r="BF5667">
        <v>202401</v>
      </c>
      <c r="BG5667">
        <f>VALUE(LEFT(Table6[[#This Row],[Accident Half Year]],4))</f>
        <v>2024</v>
      </c>
    </row>
    <row r="5668" spans="1:59" x14ac:dyDescent="0.2">
      <c r="A5668">
        <v>0</v>
      </c>
      <c r="B5668">
        <v>0</v>
      </c>
      <c r="C5668">
        <v>363325</v>
      </c>
      <c r="D5668">
        <v>368106.21649999998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1</v>
      </c>
      <c r="M5668">
        <v>2</v>
      </c>
      <c r="N5668">
        <v>202412</v>
      </c>
      <c r="O5668">
        <v>0</v>
      </c>
      <c r="P5668">
        <v>0</v>
      </c>
      <c r="Q5668" t="s">
        <v>267</v>
      </c>
      <c r="R5668" t="s">
        <v>268</v>
      </c>
      <c r="W5668" t="s">
        <v>265</v>
      </c>
      <c r="X5668">
        <v>1</v>
      </c>
      <c r="AR5668" t="s">
        <v>216</v>
      </c>
      <c r="AT5668" t="s">
        <v>217</v>
      </c>
      <c r="AW5668" t="s">
        <v>235</v>
      </c>
      <c r="AX5668" t="s">
        <v>235</v>
      </c>
      <c r="AY5668" t="s">
        <v>242</v>
      </c>
      <c r="BF5668">
        <v>202402</v>
      </c>
      <c r="BG5668">
        <f>VALUE(LEFT(Table6[[#This Row],[Accident Half Year]],4))</f>
        <v>2024</v>
      </c>
    </row>
    <row r="5669" spans="1:59" x14ac:dyDescent="0.2">
      <c r="A5669">
        <v>0</v>
      </c>
      <c r="B5669">
        <v>0</v>
      </c>
      <c r="C5669">
        <v>0</v>
      </c>
      <c r="D5669">
        <v>0</v>
      </c>
      <c r="E5669">
        <v>18</v>
      </c>
      <c r="F5669">
        <v>18</v>
      </c>
      <c r="G5669">
        <v>18</v>
      </c>
      <c r="H5669">
        <v>0</v>
      </c>
      <c r="I5669">
        <v>215345.18030000001</v>
      </c>
      <c r="J5669">
        <v>9944.1486000000004</v>
      </c>
      <c r="K5669">
        <v>225289.32889999999</v>
      </c>
      <c r="L5669">
        <v>1</v>
      </c>
      <c r="M5669">
        <v>2</v>
      </c>
      <c r="N5669">
        <v>202412</v>
      </c>
      <c r="O5669">
        <v>0</v>
      </c>
      <c r="P5669">
        <v>0</v>
      </c>
      <c r="Q5669" t="s">
        <v>267</v>
      </c>
      <c r="R5669" t="s">
        <v>268</v>
      </c>
      <c r="W5669" t="s">
        <v>265</v>
      </c>
      <c r="X5669">
        <v>1</v>
      </c>
      <c r="AR5669" t="s">
        <v>216</v>
      </c>
      <c r="AT5669" t="s">
        <v>217</v>
      </c>
      <c r="AW5669" t="s">
        <v>235</v>
      </c>
      <c r="AX5669" t="s">
        <v>235</v>
      </c>
      <c r="AY5669" t="s">
        <v>242</v>
      </c>
      <c r="BC5669">
        <v>0</v>
      </c>
      <c r="BF5669">
        <v>202001</v>
      </c>
      <c r="BG5669">
        <f>VALUE(LEFT(Table6[[#This Row],[Accident Half Year]],4))</f>
        <v>2020</v>
      </c>
    </row>
    <row r="5670" spans="1:59" x14ac:dyDescent="0.2">
      <c r="A5670">
        <v>0</v>
      </c>
      <c r="B5670">
        <v>0</v>
      </c>
      <c r="C5670">
        <v>0</v>
      </c>
      <c r="D5670">
        <v>0</v>
      </c>
      <c r="E5670">
        <v>8</v>
      </c>
      <c r="F5670">
        <v>8</v>
      </c>
      <c r="G5670">
        <v>8</v>
      </c>
      <c r="H5670">
        <v>0</v>
      </c>
      <c r="I5670">
        <v>72530.092499999999</v>
      </c>
      <c r="J5670">
        <v>1294.5698</v>
      </c>
      <c r="K5670">
        <v>73824.662299999996</v>
      </c>
      <c r="L5670">
        <v>1</v>
      </c>
      <c r="M5670">
        <v>2</v>
      </c>
      <c r="N5670">
        <v>202412</v>
      </c>
      <c r="O5670">
        <v>0</v>
      </c>
      <c r="P5670">
        <v>0</v>
      </c>
      <c r="Q5670" t="s">
        <v>267</v>
      </c>
      <c r="R5670" t="s">
        <v>268</v>
      </c>
      <c r="W5670" t="s">
        <v>265</v>
      </c>
      <c r="X5670">
        <v>1</v>
      </c>
      <c r="AR5670" t="s">
        <v>216</v>
      </c>
      <c r="AT5670" t="s">
        <v>217</v>
      </c>
      <c r="AW5670" t="s">
        <v>235</v>
      </c>
      <c r="AX5670" t="s">
        <v>235</v>
      </c>
      <c r="AY5670" t="s">
        <v>242</v>
      </c>
      <c r="BC5670">
        <v>0</v>
      </c>
      <c r="BF5670">
        <v>202002</v>
      </c>
      <c r="BG5670">
        <f>VALUE(LEFT(Table6[[#This Row],[Accident Half Year]],4))</f>
        <v>2020</v>
      </c>
    </row>
    <row r="5671" spans="1:59" x14ac:dyDescent="0.2">
      <c r="A5671">
        <v>0</v>
      </c>
      <c r="B5671">
        <v>0</v>
      </c>
      <c r="C5671">
        <v>0</v>
      </c>
      <c r="D5671">
        <v>0</v>
      </c>
      <c r="E5671">
        <v>11</v>
      </c>
      <c r="F5671">
        <v>11</v>
      </c>
      <c r="G5671">
        <v>11</v>
      </c>
      <c r="H5671">
        <v>0</v>
      </c>
      <c r="I5671">
        <v>230812.4376</v>
      </c>
      <c r="J5671">
        <v>1850.3466000000001</v>
      </c>
      <c r="K5671">
        <v>232662.78419999999</v>
      </c>
      <c r="L5671">
        <v>1</v>
      </c>
      <c r="M5671">
        <v>2</v>
      </c>
      <c r="N5671">
        <v>202412</v>
      </c>
      <c r="O5671">
        <v>0</v>
      </c>
      <c r="P5671">
        <v>0</v>
      </c>
      <c r="Q5671" t="s">
        <v>267</v>
      </c>
      <c r="R5671" t="s">
        <v>268</v>
      </c>
      <c r="W5671" t="s">
        <v>265</v>
      </c>
      <c r="X5671">
        <v>1</v>
      </c>
      <c r="AR5671" t="s">
        <v>216</v>
      </c>
      <c r="AT5671" t="s">
        <v>217</v>
      </c>
      <c r="AW5671" t="s">
        <v>235</v>
      </c>
      <c r="AX5671" t="s">
        <v>235</v>
      </c>
      <c r="AY5671" t="s">
        <v>242</v>
      </c>
      <c r="BC5671">
        <v>0</v>
      </c>
      <c r="BF5671">
        <v>202101</v>
      </c>
      <c r="BG5671">
        <f>VALUE(LEFT(Table6[[#This Row],[Accident Half Year]],4))</f>
        <v>2021</v>
      </c>
    </row>
    <row r="5672" spans="1:59" x14ac:dyDescent="0.2">
      <c r="A5672">
        <v>0</v>
      </c>
      <c r="B5672">
        <v>0</v>
      </c>
      <c r="C5672">
        <v>0</v>
      </c>
      <c r="D5672">
        <v>0</v>
      </c>
      <c r="E5672">
        <v>14</v>
      </c>
      <c r="F5672">
        <v>14</v>
      </c>
      <c r="G5672">
        <v>14</v>
      </c>
      <c r="H5672">
        <v>0</v>
      </c>
      <c r="I5672">
        <v>118260.0096</v>
      </c>
      <c r="J5672">
        <v>726.399</v>
      </c>
      <c r="K5672">
        <v>118986.4086</v>
      </c>
      <c r="L5672">
        <v>1</v>
      </c>
      <c r="M5672">
        <v>2</v>
      </c>
      <c r="N5672">
        <v>202412</v>
      </c>
      <c r="O5672">
        <v>0</v>
      </c>
      <c r="P5672">
        <v>0</v>
      </c>
      <c r="Q5672" t="s">
        <v>267</v>
      </c>
      <c r="R5672" t="s">
        <v>268</v>
      </c>
      <c r="W5672" t="s">
        <v>265</v>
      </c>
      <c r="X5672">
        <v>1</v>
      </c>
      <c r="AR5672" t="s">
        <v>216</v>
      </c>
      <c r="AT5672" t="s">
        <v>217</v>
      </c>
      <c r="AW5672" t="s">
        <v>235</v>
      </c>
      <c r="AX5672" t="s">
        <v>235</v>
      </c>
      <c r="AY5672" t="s">
        <v>242</v>
      </c>
      <c r="BC5672">
        <v>0</v>
      </c>
      <c r="BF5672">
        <v>202102</v>
      </c>
      <c r="BG5672">
        <f>VALUE(LEFT(Table6[[#This Row],[Accident Half Year]],4))</f>
        <v>2021</v>
      </c>
    </row>
    <row r="5673" spans="1:59" x14ac:dyDescent="0.2">
      <c r="A5673">
        <v>0</v>
      </c>
      <c r="B5673">
        <v>0</v>
      </c>
      <c r="C5673">
        <v>0</v>
      </c>
      <c r="D5673">
        <v>0</v>
      </c>
      <c r="E5673">
        <v>5</v>
      </c>
      <c r="F5673">
        <v>5</v>
      </c>
      <c r="G5673">
        <v>5</v>
      </c>
      <c r="H5673">
        <v>0</v>
      </c>
      <c r="I5673">
        <v>62205.466</v>
      </c>
      <c r="J5673">
        <v>1752.2194</v>
      </c>
      <c r="K5673">
        <v>63957.685400000002</v>
      </c>
      <c r="L5673">
        <v>1</v>
      </c>
      <c r="M5673">
        <v>2</v>
      </c>
      <c r="N5673">
        <v>202412</v>
      </c>
      <c r="O5673">
        <v>0</v>
      </c>
      <c r="P5673">
        <v>0</v>
      </c>
      <c r="Q5673" t="s">
        <v>267</v>
      </c>
      <c r="R5673" t="s">
        <v>268</v>
      </c>
      <c r="W5673" t="s">
        <v>265</v>
      </c>
      <c r="X5673">
        <v>1</v>
      </c>
      <c r="AR5673" t="s">
        <v>216</v>
      </c>
      <c r="AT5673" t="s">
        <v>217</v>
      </c>
      <c r="AW5673" t="s">
        <v>235</v>
      </c>
      <c r="AX5673" t="s">
        <v>235</v>
      </c>
      <c r="AY5673" t="s">
        <v>242</v>
      </c>
      <c r="BC5673">
        <v>0</v>
      </c>
      <c r="BF5673">
        <v>202201</v>
      </c>
      <c r="BG5673">
        <f>VALUE(LEFT(Table6[[#This Row],[Accident Half Year]],4))</f>
        <v>2022</v>
      </c>
    </row>
    <row r="5674" spans="1:59" x14ac:dyDescent="0.2">
      <c r="A5674">
        <v>0</v>
      </c>
      <c r="B5674">
        <v>0</v>
      </c>
      <c r="C5674">
        <v>0</v>
      </c>
      <c r="D5674">
        <v>0</v>
      </c>
      <c r="E5674">
        <v>12</v>
      </c>
      <c r="F5674">
        <v>12</v>
      </c>
      <c r="G5674">
        <v>12</v>
      </c>
      <c r="H5674">
        <v>0</v>
      </c>
      <c r="I5674">
        <v>182283.5006</v>
      </c>
      <c r="J5674">
        <v>5278.7130999999999</v>
      </c>
      <c r="K5674">
        <v>187562.21369999999</v>
      </c>
      <c r="L5674">
        <v>1</v>
      </c>
      <c r="M5674">
        <v>2</v>
      </c>
      <c r="N5674">
        <v>202412</v>
      </c>
      <c r="O5674">
        <v>0</v>
      </c>
      <c r="P5674">
        <v>0</v>
      </c>
      <c r="Q5674" t="s">
        <v>267</v>
      </c>
      <c r="R5674" t="s">
        <v>268</v>
      </c>
      <c r="W5674" t="s">
        <v>265</v>
      </c>
      <c r="X5674">
        <v>1</v>
      </c>
      <c r="AR5674" t="s">
        <v>216</v>
      </c>
      <c r="AT5674" t="s">
        <v>217</v>
      </c>
      <c r="AW5674" t="s">
        <v>235</v>
      </c>
      <c r="AX5674" t="s">
        <v>235</v>
      </c>
      <c r="AY5674" t="s">
        <v>242</v>
      </c>
      <c r="BC5674">
        <v>0</v>
      </c>
      <c r="BF5674">
        <v>202202</v>
      </c>
      <c r="BG5674">
        <f>VALUE(LEFT(Table6[[#This Row],[Accident Half Year]],4))</f>
        <v>2022</v>
      </c>
    </row>
    <row r="5675" spans="1:59" x14ac:dyDescent="0.2">
      <c r="A5675">
        <v>0</v>
      </c>
      <c r="B5675">
        <v>0</v>
      </c>
      <c r="C5675">
        <v>0</v>
      </c>
      <c r="D5675">
        <v>0</v>
      </c>
      <c r="E5675">
        <v>10.029999999999999</v>
      </c>
      <c r="F5675">
        <v>10.029999999999999</v>
      </c>
      <c r="G5675">
        <v>10.029999999999999</v>
      </c>
      <c r="H5675">
        <v>0</v>
      </c>
      <c r="I5675">
        <v>100748.8973</v>
      </c>
      <c r="J5675">
        <v>2257.6941000000002</v>
      </c>
      <c r="K5675">
        <v>103006.5914</v>
      </c>
      <c r="L5675">
        <v>1</v>
      </c>
      <c r="M5675">
        <v>2</v>
      </c>
      <c r="N5675">
        <v>202412</v>
      </c>
      <c r="O5675">
        <v>0</v>
      </c>
      <c r="P5675">
        <v>0</v>
      </c>
      <c r="Q5675" t="s">
        <v>267</v>
      </c>
      <c r="R5675" t="s">
        <v>268</v>
      </c>
      <c r="W5675" t="s">
        <v>265</v>
      </c>
      <c r="X5675">
        <v>1</v>
      </c>
      <c r="AR5675" t="s">
        <v>216</v>
      </c>
      <c r="AT5675" t="s">
        <v>217</v>
      </c>
      <c r="AW5675" t="s">
        <v>235</v>
      </c>
      <c r="AX5675" t="s">
        <v>235</v>
      </c>
      <c r="AY5675" t="s">
        <v>242</v>
      </c>
      <c r="BC5675">
        <v>0</v>
      </c>
      <c r="BF5675">
        <v>202301</v>
      </c>
      <c r="BG5675">
        <f>VALUE(LEFT(Table6[[#This Row],[Accident Half Year]],4))</f>
        <v>2023</v>
      </c>
    </row>
    <row r="5676" spans="1:59" x14ac:dyDescent="0.2">
      <c r="A5676">
        <v>0</v>
      </c>
      <c r="B5676">
        <v>0</v>
      </c>
      <c r="C5676">
        <v>0</v>
      </c>
      <c r="D5676">
        <v>0</v>
      </c>
      <c r="E5676">
        <v>9.0540000000000003</v>
      </c>
      <c r="F5676">
        <v>9.0540000000000003</v>
      </c>
      <c r="G5676">
        <v>9.0540000000000003</v>
      </c>
      <c r="H5676">
        <v>0</v>
      </c>
      <c r="I5676">
        <v>92876.227499999994</v>
      </c>
      <c r="J5676">
        <v>2168.299</v>
      </c>
      <c r="K5676">
        <v>95044.526500000007</v>
      </c>
      <c r="L5676">
        <v>1</v>
      </c>
      <c r="M5676">
        <v>2</v>
      </c>
      <c r="N5676">
        <v>202412</v>
      </c>
      <c r="O5676">
        <v>0</v>
      </c>
      <c r="P5676">
        <v>0</v>
      </c>
      <c r="Q5676" t="s">
        <v>267</v>
      </c>
      <c r="R5676" t="s">
        <v>268</v>
      </c>
      <c r="W5676" t="s">
        <v>265</v>
      </c>
      <c r="X5676">
        <v>1</v>
      </c>
      <c r="AR5676" t="s">
        <v>216</v>
      </c>
      <c r="AT5676" t="s">
        <v>217</v>
      </c>
      <c r="AW5676" t="s">
        <v>235</v>
      </c>
      <c r="AX5676" t="s">
        <v>235</v>
      </c>
      <c r="AY5676" t="s">
        <v>242</v>
      </c>
      <c r="BC5676">
        <v>0</v>
      </c>
      <c r="BF5676">
        <v>202302</v>
      </c>
      <c r="BG5676">
        <f>VALUE(LEFT(Table6[[#This Row],[Accident Half Year]],4))</f>
        <v>2023</v>
      </c>
    </row>
    <row r="5677" spans="1:59" x14ac:dyDescent="0.2">
      <c r="A5677">
        <v>0</v>
      </c>
      <c r="B5677">
        <v>0</v>
      </c>
      <c r="C5677">
        <v>0</v>
      </c>
      <c r="D5677">
        <v>0</v>
      </c>
      <c r="E5677">
        <v>8.0559999999999992</v>
      </c>
      <c r="F5677">
        <v>8.0559999999999992</v>
      </c>
      <c r="G5677">
        <v>8.0559999999999992</v>
      </c>
      <c r="H5677">
        <v>0</v>
      </c>
      <c r="I5677">
        <v>119194.81419999999</v>
      </c>
      <c r="J5677">
        <v>2274.2719999999999</v>
      </c>
      <c r="K5677">
        <v>121469.08620000001</v>
      </c>
      <c r="L5677">
        <v>1</v>
      </c>
      <c r="M5677">
        <v>2</v>
      </c>
      <c r="N5677">
        <v>202412</v>
      </c>
      <c r="O5677">
        <v>0</v>
      </c>
      <c r="P5677">
        <v>0</v>
      </c>
      <c r="Q5677" t="s">
        <v>267</v>
      </c>
      <c r="R5677" t="s">
        <v>268</v>
      </c>
      <c r="W5677" t="s">
        <v>265</v>
      </c>
      <c r="X5677">
        <v>1</v>
      </c>
      <c r="AR5677" t="s">
        <v>216</v>
      </c>
      <c r="AT5677" t="s">
        <v>217</v>
      </c>
      <c r="AW5677" t="s">
        <v>235</v>
      </c>
      <c r="AX5677" t="s">
        <v>235</v>
      </c>
      <c r="AY5677" t="s">
        <v>242</v>
      </c>
      <c r="BC5677">
        <v>0</v>
      </c>
      <c r="BF5677">
        <v>202401</v>
      </c>
      <c r="BG5677">
        <f>VALUE(LEFT(Table6[[#This Row],[Accident Half Year]],4))</f>
        <v>2024</v>
      </c>
    </row>
    <row r="5678" spans="1:59" x14ac:dyDescent="0.2">
      <c r="A5678">
        <v>0</v>
      </c>
      <c r="B5678">
        <v>0</v>
      </c>
      <c r="C5678">
        <v>0</v>
      </c>
      <c r="D5678">
        <v>0</v>
      </c>
      <c r="E5678">
        <v>21.63</v>
      </c>
      <c r="F5678">
        <v>21.63</v>
      </c>
      <c r="G5678">
        <v>9.27</v>
      </c>
      <c r="H5678">
        <v>0</v>
      </c>
      <c r="I5678">
        <v>262646.92709999997</v>
      </c>
      <c r="J5678">
        <v>5206.9466000000002</v>
      </c>
      <c r="K5678">
        <v>267853.8737</v>
      </c>
      <c r="L5678">
        <v>1</v>
      </c>
      <c r="M5678">
        <v>2</v>
      </c>
      <c r="N5678">
        <v>202412</v>
      </c>
      <c r="O5678">
        <v>0</v>
      </c>
      <c r="P5678">
        <v>0</v>
      </c>
      <c r="Q5678" t="s">
        <v>267</v>
      </c>
      <c r="R5678" t="s">
        <v>268</v>
      </c>
      <c r="W5678" t="s">
        <v>265</v>
      </c>
      <c r="X5678">
        <v>1</v>
      </c>
      <c r="AR5678" t="s">
        <v>216</v>
      </c>
      <c r="AT5678" t="s">
        <v>217</v>
      </c>
      <c r="AW5678" t="s">
        <v>235</v>
      </c>
      <c r="AX5678" t="s">
        <v>235</v>
      </c>
      <c r="AY5678" t="s">
        <v>242</v>
      </c>
      <c r="BC5678">
        <v>0</v>
      </c>
      <c r="BF5678">
        <v>202402</v>
      </c>
      <c r="BG5678">
        <f>VALUE(LEFT(Table6[[#This Row],[Accident Half Year]],4))</f>
        <v>2024</v>
      </c>
    </row>
    <row r="5679" spans="1:59" x14ac:dyDescent="0.2">
      <c r="A5679">
        <v>0</v>
      </c>
      <c r="B5679">
        <v>0</v>
      </c>
      <c r="C5679">
        <v>59</v>
      </c>
      <c r="D5679">
        <v>9.8603000000000005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1</v>
      </c>
      <c r="M5679">
        <v>2</v>
      </c>
      <c r="N5679">
        <v>202412</v>
      </c>
      <c r="O5679">
        <v>0</v>
      </c>
      <c r="P5679">
        <v>0</v>
      </c>
      <c r="Q5679" t="s">
        <v>267</v>
      </c>
      <c r="R5679" t="s">
        <v>268</v>
      </c>
      <c r="W5679" t="s">
        <v>265</v>
      </c>
      <c r="X5679">
        <v>1</v>
      </c>
      <c r="AR5679" t="s">
        <v>216</v>
      </c>
      <c r="AT5679" t="s">
        <v>217</v>
      </c>
      <c r="AW5679" t="s">
        <v>235</v>
      </c>
      <c r="AX5679" t="s">
        <v>235</v>
      </c>
      <c r="AY5679" t="s">
        <v>243</v>
      </c>
      <c r="BF5679">
        <v>202102</v>
      </c>
      <c r="BG5679">
        <f>VALUE(LEFT(Table6[[#This Row],[Accident Half Year]],4))</f>
        <v>2021</v>
      </c>
    </row>
    <row r="5680" spans="1:59" x14ac:dyDescent="0.2">
      <c r="A5680">
        <v>0</v>
      </c>
      <c r="B5680">
        <v>0</v>
      </c>
      <c r="C5680">
        <v>0</v>
      </c>
      <c r="D5680">
        <v>29.2575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1</v>
      </c>
      <c r="M5680">
        <v>2</v>
      </c>
      <c r="N5680">
        <v>202412</v>
      </c>
      <c r="O5680">
        <v>0</v>
      </c>
      <c r="P5680">
        <v>0</v>
      </c>
      <c r="Q5680" t="s">
        <v>267</v>
      </c>
      <c r="R5680" t="s">
        <v>268</v>
      </c>
      <c r="W5680" t="s">
        <v>265</v>
      </c>
      <c r="X5680">
        <v>1</v>
      </c>
      <c r="AR5680" t="s">
        <v>216</v>
      </c>
      <c r="AT5680" t="s">
        <v>217</v>
      </c>
      <c r="AW5680" t="s">
        <v>235</v>
      </c>
      <c r="AX5680" t="s">
        <v>235</v>
      </c>
      <c r="AY5680" t="s">
        <v>243</v>
      </c>
      <c r="BF5680">
        <v>202201</v>
      </c>
      <c r="BG5680">
        <f>VALUE(LEFT(Table6[[#This Row],[Accident Half Year]],4))</f>
        <v>2022</v>
      </c>
    </row>
    <row r="5681" spans="1:59" x14ac:dyDescent="0.2">
      <c r="A5681">
        <v>0</v>
      </c>
      <c r="B5681">
        <v>0</v>
      </c>
      <c r="C5681">
        <v>59</v>
      </c>
      <c r="D5681">
        <v>29.7425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1</v>
      </c>
      <c r="M5681">
        <v>2</v>
      </c>
      <c r="N5681">
        <v>202412</v>
      </c>
      <c r="O5681">
        <v>0</v>
      </c>
      <c r="P5681">
        <v>0</v>
      </c>
      <c r="Q5681" t="s">
        <v>267</v>
      </c>
      <c r="R5681" t="s">
        <v>268</v>
      </c>
      <c r="W5681" t="s">
        <v>265</v>
      </c>
      <c r="X5681">
        <v>1</v>
      </c>
      <c r="AR5681" t="s">
        <v>216</v>
      </c>
      <c r="AT5681" t="s">
        <v>217</v>
      </c>
      <c r="AW5681" t="s">
        <v>235</v>
      </c>
      <c r="AX5681" t="s">
        <v>235</v>
      </c>
      <c r="AY5681" t="s">
        <v>243</v>
      </c>
      <c r="BF5681">
        <v>202202</v>
      </c>
      <c r="BG5681">
        <f>VALUE(LEFT(Table6[[#This Row],[Accident Half Year]],4))</f>
        <v>2022</v>
      </c>
    </row>
    <row r="5682" spans="1:59" x14ac:dyDescent="0.2">
      <c r="A5682">
        <v>0</v>
      </c>
      <c r="B5682">
        <v>0</v>
      </c>
      <c r="C5682">
        <v>0</v>
      </c>
      <c r="D5682">
        <v>29.2575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1</v>
      </c>
      <c r="M5682">
        <v>2</v>
      </c>
      <c r="N5682">
        <v>202412</v>
      </c>
      <c r="O5682">
        <v>0</v>
      </c>
      <c r="P5682">
        <v>0</v>
      </c>
      <c r="Q5682" t="s">
        <v>267</v>
      </c>
      <c r="R5682" t="s">
        <v>268</v>
      </c>
      <c r="W5682" t="s">
        <v>265</v>
      </c>
      <c r="X5682">
        <v>1</v>
      </c>
      <c r="AR5682" t="s">
        <v>216</v>
      </c>
      <c r="AT5682" t="s">
        <v>217</v>
      </c>
      <c r="AW5682" t="s">
        <v>235</v>
      </c>
      <c r="AX5682" t="s">
        <v>235</v>
      </c>
      <c r="AY5682" t="s">
        <v>243</v>
      </c>
      <c r="BF5682">
        <v>202301</v>
      </c>
      <c r="BG5682">
        <f>VALUE(LEFT(Table6[[#This Row],[Accident Half Year]],4))</f>
        <v>2023</v>
      </c>
    </row>
    <row r="5683" spans="1:59" x14ac:dyDescent="0.2">
      <c r="A5683">
        <v>0</v>
      </c>
      <c r="B5683">
        <v>0</v>
      </c>
      <c r="C5683">
        <v>59</v>
      </c>
      <c r="D5683">
        <v>29.715499999999999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1</v>
      </c>
      <c r="M5683">
        <v>2</v>
      </c>
      <c r="N5683">
        <v>202412</v>
      </c>
      <c r="O5683">
        <v>0</v>
      </c>
      <c r="P5683">
        <v>0</v>
      </c>
      <c r="Q5683" t="s">
        <v>267</v>
      </c>
      <c r="R5683" t="s">
        <v>268</v>
      </c>
      <c r="W5683" t="s">
        <v>265</v>
      </c>
      <c r="X5683">
        <v>1</v>
      </c>
      <c r="AR5683" t="s">
        <v>216</v>
      </c>
      <c r="AT5683" t="s">
        <v>217</v>
      </c>
      <c r="AW5683" t="s">
        <v>235</v>
      </c>
      <c r="AX5683" t="s">
        <v>235</v>
      </c>
      <c r="AY5683" t="s">
        <v>243</v>
      </c>
      <c r="BF5683">
        <v>202302</v>
      </c>
      <c r="BG5683">
        <f>VALUE(LEFT(Table6[[#This Row],[Accident Half Year]],4))</f>
        <v>2023</v>
      </c>
    </row>
    <row r="5684" spans="1:59" x14ac:dyDescent="0.2">
      <c r="A5684">
        <v>0</v>
      </c>
      <c r="B5684">
        <v>0</v>
      </c>
      <c r="C5684">
        <v>0</v>
      </c>
      <c r="D5684">
        <v>29.338799999999999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1</v>
      </c>
      <c r="M5684">
        <v>2</v>
      </c>
      <c r="N5684">
        <v>202412</v>
      </c>
      <c r="O5684">
        <v>0</v>
      </c>
      <c r="P5684">
        <v>0</v>
      </c>
      <c r="Q5684" t="s">
        <v>267</v>
      </c>
      <c r="R5684" t="s">
        <v>268</v>
      </c>
      <c r="W5684" t="s">
        <v>265</v>
      </c>
      <c r="X5684">
        <v>1</v>
      </c>
      <c r="AR5684" t="s">
        <v>216</v>
      </c>
      <c r="AT5684" t="s">
        <v>217</v>
      </c>
      <c r="AW5684" t="s">
        <v>235</v>
      </c>
      <c r="AX5684" t="s">
        <v>235</v>
      </c>
      <c r="AY5684" t="s">
        <v>243</v>
      </c>
      <c r="BF5684">
        <v>202401</v>
      </c>
      <c r="BG5684">
        <f>VALUE(LEFT(Table6[[#This Row],[Accident Half Year]],4))</f>
        <v>2024</v>
      </c>
    </row>
    <row r="5685" spans="1:59" x14ac:dyDescent="0.2">
      <c r="A5685">
        <v>0</v>
      </c>
      <c r="B5685">
        <v>0</v>
      </c>
      <c r="C5685">
        <v>61</v>
      </c>
      <c r="D5685">
        <v>30.022400000000001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1</v>
      </c>
      <c r="M5685">
        <v>2</v>
      </c>
      <c r="N5685">
        <v>202412</v>
      </c>
      <c r="O5685">
        <v>0</v>
      </c>
      <c r="P5685">
        <v>0</v>
      </c>
      <c r="Q5685" t="s">
        <v>267</v>
      </c>
      <c r="R5685" t="s">
        <v>268</v>
      </c>
      <c r="W5685" t="s">
        <v>265</v>
      </c>
      <c r="X5685">
        <v>1</v>
      </c>
      <c r="AR5685" t="s">
        <v>216</v>
      </c>
      <c r="AT5685" t="s">
        <v>217</v>
      </c>
      <c r="AW5685" t="s">
        <v>235</v>
      </c>
      <c r="AX5685" t="s">
        <v>235</v>
      </c>
      <c r="AY5685" t="s">
        <v>243</v>
      </c>
      <c r="BF5685">
        <v>202402</v>
      </c>
      <c r="BG5685">
        <f>VALUE(LEFT(Table6[[#This Row],[Accident Half Year]],4))</f>
        <v>2024</v>
      </c>
    </row>
    <row r="5686" spans="1:59" x14ac:dyDescent="0.2">
      <c r="A5686">
        <v>0</v>
      </c>
      <c r="B5686">
        <v>0</v>
      </c>
      <c r="C5686">
        <v>0</v>
      </c>
      <c r="D5686">
        <v>210.46379999999999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1</v>
      </c>
      <c r="M5686">
        <v>2</v>
      </c>
      <c r="N5686">
        <v>202412</v>
      </c>
      <c r="O5686">
        <v>0</v>
      </c>
      <c r="P5686">
        <v>0</v>
      </c>
      <c r="Q5686" t="s">
        <v>267</v>
      </c>
      <c r="R5686" t="s">
        <v>268</v>
      </c>
      <c r="W5686" t="s">
        <v>265</v>
      </c>
      <c r="X5686">
        <v>1</v>
      </c>
      <c r="AR5686" t="s">
        <v>216</v>
      </c>
      <c r="AT5686" t="s">
        <v>217</v>
      </c>
      <c r="AW5686" t="s">
        <v>244</v>
      </c>
      <c r="AX5686" t="s">
        <v>244</v>
      </c>
      <c r="AY5686" t="s">
        <v>246</v>
      </c>
      <c r="BF5686">
        <v>202001</v>
      </c>
      <c r="BG5686">
        <f>VALUE(LEFT(Table6[[#This Row],[Accident Half Year]],4))</f>
        <v>2020</v>
      </c>
    </row>
    <row r="5687" spans="1:59" x14ac:dyDescent="0.2">
      <c r="A5687">
        <v>0</v>
      </c>
      <c r="B5687">
        <v>0</v>
      </c>
      <c r="C5687">
        <v>851</v>
      </c>
      <c r="D5687">
        <v>302.44319999999999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1</v>
      </c>
      <c r="M5687">
        <v>2</v>
      </c>
      <c r="N5687">
        <v>202412</v>
      </c>
      <c r="O5687">
        <v>0</v>
      </c>
      <c r="P5687">
        <v>0</v>
      </c>
      <c r="Q5687" t="s">
        <v>267</v>
      </c>
      <c r="R5687" t="s">
        <v>268</v>
      </c>
      <c r="W5687" t="s">
        <v>265</v>
      </c>
      <c r="X5687">
        <v>1</v>
      </c>
      <c r="AR5687" t="s">
        <v>216</v>
      </c>
      <c r="AT5687" t="s">
        <v>217</v>
      </c>
      <c r="AW5687" t="s">
        <v>244</v>
      </c>
      <c r="AX5687" t="s">
        <v>244</v>
      </c>
      <c r="AY5687" t="s">
        <v>246</v>
      </c>
      <c r="BF5687">
        <v>202002</v>
      </c>
      <c r="BG5687">
        <f>VALUE(LEFT(Table6[[#This Row],[Accident Half Year]],4))</f>
        <v>2020</v>
      </c>
    </row>
    <row r="5688" spans="1:59" x14ac:dyDescent="0.2">
      <c r="A5688">
        <v>0</v>
      </c>
      <c r="B5688">
        <v>0</v>
      </c>
      <c r="C5688">
        <v>0</v>
      </c>
      <c r="D5688">
        <v>387.29039999999998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1</v>
      </c>
      <c r="M5688">
        <v>2</v>
      </c>
      <c r="N5688">
        <v>202412</v>
      </c>
      <c r="O5688">
        <v>0</v>
      </c>
      <c r="P5688">
        <v>0</v>
      </c>
      <c r="Q5688" t="s">
        <v>267</v>
      </c>
      <c r="R5688" t="s">
        <v>268</v>
      </c>
      <c r="W5688" t="s">
        <v>265</v>
      </c>
      <c r="X5688">
        <v>1</v>
      </c>
      <c r="AR5688" t="s">
        <v>216</v>
      </c>
      <c r="AT5688" t="s">
        <v>217</v>
      </c>
      <c r="AW5688" t="s">
        <v>244</v>
      </c>
      <c r="AX5688" t="s">
        <v>244</v>
      </c>
      <c r="AY5688" t="s">
        <v>246</v>
      </c>
      <c r="BF5688">
        <v>202101</v>
      </c>
      <c r="BG5688">
        <f>VALUE(LEFT(Table6[[#This Row],[Accident Half Year]],4))</f>
        <v>2021</v>
      </c>
    </row>
    <row r="5689" spans="1:59" x14ac:dyDescent="0.2">
      <c r="A5689">
        <v>0</v>
      </c>
      <c r="B5689">
        <v>0</v>
      </c>
      <c r="C5689">
        <v>1141</v>
      </c>
      <c r="D5689">
        <v>413.43549999999999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1</v>
      </c>
      <c r="M5689">
        <v>2</v>
      </c>
      <c r="N5689">
        <v>202412</v>
      </c>
      <c r="O5689">
        <v>0</v>
      </c>
      <c r="P5689">
        <v>0</v>
      </c>
      <c r="Q5689" t="s">
        <v>267</v>
      </c>
      <c r="R5689" t="s">
        <v>268</v>
      </c>
      <c r="W5689" t="s">
        <v>265</v>
      </c>
      <c r="X5689">
        <v>1</v>
      </c>
      <c r="AR5689" t="s">
        <v>216</v>
      </c>
      <c r="AT5689" t="s">
        <v>217</v>
      </c>
      <c r="AW5689" t="s">
        <v>244</v>
      </c>
      <c r="AX5689" t="s">
        <v>244</v>
      </c>
      <c r="AY5689" t="s">
        <v>246</v>
      </c>
      <c r="BF5689">
        <v>202102</v>
      </c>
      <c r="BG5689">
        <f>VALUE(LEFT(Table6[[#This Row],[Accident Half Year]],4))</f>
        <v>2021</v>
      </c>
    </row>
    <row r="5690" spans="1:59" x14ac:dyDescent="0.2">
      <c r="A5690">
        <v>0</v>
      </c>
      <c r="B5690">
        <v>0</v>
      </c>
      <c r="C5690">
        <v>0</v>
      </c>
      <c r="D5690">
        <v>565.81089999999995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1</v>
      </c>
      <c r="M5690">
        <v>2</v>
      </c>
      <c r="N5690">
        <v>202412</v>
      </c>
      <c r="O5690">
        <v>0</v>
      </c>
      <c r="P5690">
        <v>0</v>
      </c>
      <c r="Q5690" t="s">
        <v>267</v>
      </c>
      <c r="R5690" t="s">
        <v>268</v>
      </c>
      <c r="W5690" t="s">
        <v>265</v>
      </c>
      <c r="X5690">
        <v>1</v>
      </c>
      <c r="AR5690" t="s">
        <v>216</v>
      </c>
      <c r="AT5690" t="s">
        <v>217</v>
      </c>
      <c r="AW5690" t="s">
        <v>244</v>
      </c>
      <c r="AX5690" t="s">
        <v>244</v>
      </c>
      <c r="AY5690" t="s">
        <v>246</v>
      </c>
      <c r="BF5690">
        <v>202201</v>
      </c>
      <c r="BG5690">
        <f>VALUE(LEFT(Table6[[#This Row],[Accident Half Year]],4))</f>
        <v>2022</v>
      </c>
    </row>
    <row r="5691" spans="1:59" x14ac:dyDescent="0.2">
      <c r="A5691">
        <v>0</v>
      </c>
      <c r="B5691">
        <v>0</v>
      </c>
      <c r="C5691">
        <v>1168</v>
      </c>
      <c r="D5691">
        <v>576.66849999999999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1</v>
      </c>
      <c r="M5691">
        <v>2</v>
      </c>
      <c r="N5691">
        <v>202412</v>
      </c>
      <c r="O5691">
        <v>0</v>
      </c>
      <c r="P5691">
        <v>0</v>
      </c>
      <c r="Q5691" t="s">
        <v>267</v>
      </c>
      <c r="R5691" t="s">
        <v>268</v>
      </c>
      <c r="W5691" t="s">
        <v>265</v>
      </c>
      <c r="X5691">
        <v>1</v>
      </c>
      <c r="AR5691" t="s">
        <v>216</v>
      </c>
      <c r="AT5691" t="s">
        <v>217</v>
      </c>
      <c r="AW5691" t="s">
        <v>244</v>
      </c>
      <c r="AX5691" t="s">
        <v>244</v>
      </c>
      <c r="AY5691" t="s">
        <v>246</v>
      </c>
      <c r="BF5691">
        <v>202202</v>
      </c>
      <c r="BG5691">
        <f>VALUE(LEFT(Table6[[#This Row],[Accident Half Year]],4))</f>
        <v>2022</v>
      </c>
    </row>
    <row r="5692" spans="1:59" x14ac:dyDescent="0.2">
      <c r="A5692">
        <v>0</v>
      </c>
      <c r="B5692">
        <v>0</v>
      </c>
      <c r="C5692">
        <v>0</v>
      </c>
      <c r="D5692">
        <v>579.20000000000005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1</v>
      </c>
      <c r="M5692">
        <v>2</v>
      </c>
      <c r="N5692">
        <v>202412</v>
      </c>
      <c r="O5692">
        <v>0</v>
      </c>
      <c r="P5692">
        <v>0</v>
      </c>
      <c r="Q5692" t="s">
        <v>267</v>
      </c>
      <c r="R5692" t="s">
        <v>268</v>
      </c>
      <c r="W5692" t="s">
        <v>265</v>
      </c>
      <c r="X5692">
        <v>1</v>
      </c>
      <c r="AR5692" t="s">
        <v>216</v>
      </c>
      <c r="AT5692" t="s">
        <v>217</v>
      </c>
      <c r="AW5692" t="s">
        <v>244</v>
      </c>
      <c r="AX5692" t="s">
        <v>244</v>
      </c>
      <c r="AY5692" t="s">
        <v>246</v>
      </c>
      <c r="BF5692">
        <v>202301</v>
      </c>
      <c r="BG5692">
        <f>VALUE(LEFT(Table6[[#This Row],[Accident Half Year]],4))</f>
        <v>2023</v>
      </c>
    </row>
    <row r="5693" spans="1:59" x14ac:dyDescent="0.2">
      <c r="A5693">
        <v>0</v>
      </c>
      <c r="B5693">
        <v>0</v>
      </c>
      <c r="C5693">
        <v>29</v>
      </c>
      <c r="D5693">
        <v>533.75360000000001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1</v>
      </c>
      <c r="M5693">
        <v>2</v>
      </c>
      <c r="N5693">
        <v>202412</v>
      </c>
      <c r="O5693">
        <v>0</v>
      </c>
      <c r="P5693">
        <v>0</v>
      </c>
      <c r="Q5693" t="s">
        <v>267</v>
      </c>
      <c r="R5693" t="s">
        <v>268</v>
      </c>
      <c r="W5693" t="s">
        <v>265</v>
      </c>
      <c r="X5693">
        <v>1</v>
      </c>
      <c r="AR5693" t="s">
        <v>216</v>
      </c>
      <c r="AT5693" t="s">
        <v>217</v>
      </c>
      <c r="AW5693" t="s">
        <v>244</v>
      </c>
      <c r="AX5693" t="s">
        <v>244</v>
      </c>
      <c r="AY5693" t="s">
        <v>246</v>
      </c>
      <c r="BF5693">
        <v>202302</v>
      </c>
      <c r="BG5693">
        <f>VALUE(LEFT(Table6[[#This Row],[Accident Half Year]],4))</f>
        <v>2023</v>
      </c>
    </row>
    <row r="5694" spans="1:59" x14ac:dyDescent="0.2">
      <c r="A5694">
        <v>0</v>
      </c>
      <c r="B5694">
        <v>0</v>
      </c>
      <c r="C5694">
        <v>0</v>
      </c>
      <c r="D5694">
        <v>14.4208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1</v>
      </c>
      <c r="M5694">
        <v>2</v>
      </c>
      <c r="N5694">
        <v>202412</v>
      </c>
      <c r="O5694">
        <v>0</v>
      </c>
      <c r="P5694">
        <v>0</v>
      </c>
      <c r="Q5694" t="s">
        <v>267</v>
      </c>
      <c r="R5694" t="s">
        <v>268</v>
      </c>
      <c r="W5694" t="s">
        <v>265</v>
      </c>
      <c r="X5694">
        <v>1</v>
      </c>
      <c r="AR5694" t="s">
        <v>216</v>
      </c>
      <c r="AT5694" t="s">
        <v>217</v>
      </c>
      <c r="AW5694" t="s">
        <v>244</v>
      </c>
      <c r="AX5694" t="s">
        <v>244</v>
      </c>
      <c r="AY5694" t="s">
        <v>246</v>
      </c>
      <c r="BF5694">
        <v>202401</v>
      </c>
      <c r="BG5694">
        <f>VALUE(LEFT(Table6[[#This Row],[Accident Half Year]],4))</f>
        <v>2024</v>
      </c>
    </row>
    <row r="5695" spans="1:59" x14ac:dyDescent="0.2">
      <c r="A5695">
        <v>0</v>
      </c>
      <c r="B5695">
        <v>0</v>
      </c>
      <c r="C5695">
        <v>0</v>
      </c>
      <c r="D5695">
        <v>5.6257000000000001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1</v>
      </c>
      <c r="M5695">
        <v>2</v>
      </c>
      <c r="N5695">
        <v>202412</v>
      </c>
      <c r="O5695">
        <v>0</v>
      </c>
      <c r="P5695">
        <v>0</v>
      </c>
      <c r="Q5695" t="s">
        <v>267</v>
      </c>
      <c r="R5695" t="s">
        <v>268</v>
      </c>
      <c r="W5695" t="s">
        <v>265</v>
      </c>
      <c r="X5695">
        <v>1</v>
      </c>
      <c r="AR5695" t="s">
        <v>216</v>
      </c>
      <c r="AT5695" t="s">
        <v>217</v>
      </c>
      <c r="AW5695" t="s">
        <v>244</v>
      </c>
      <c r="AX5695" t="s">
        <v>244</v>
      </c>
      <c r="AY5695" t="s">
        <v>246</v>
      </c>
      <c r="BF5695">
        <v>202402</v>
      </c>
      <c r="BG5695">
        <f>VALUE(LEFT(Table6[[#This Row],[Accident Half Year]],4))</f>
        <v>2024</v>
      </c>
    </row>
    <row r="5696" spans="1:59" x14ac:dyDescent="0.2">
      <c r="A5696">
        <v>0</v>
      </c>
      <c r="B5696">
        <v>0</v>
      </c>
      <c r="C5696">
        <v>19252</v>
      </c>
      <c r="D5696">
        <v>20902.4732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1</v>
      </c>
      <c r="M5696">
        <v>2</v>
      </c>
      <c r="N5696">
        <v>202412</v>
      </c>
      <c r="O5696">
        <v>0</v>
      </c>
      <c r="P5696">
        <v>0</v>
      </c>
      <c r="Q5696" t="s">
        <v>267</v>
      </c>
      <c r="R5696" t="s">
        <v>268</v>
      </c>
      <c r="W5696" t="s">
        <v>265</v>
      </c>
      <c r="X5696">
        <v>1</v>
      </c>
      <c r="AR5696" t="s">
        <v>216</v>
      </c>
      <c r="AT5696" t="s">
        <v>217</v>
      </c>
      <c r="AW5696" t="s">
        <v>244</v>
      </c>
      <c r="AX5696" t="s">
        <v>244</v>
      </c>
      <c r="AY5696" t="s">
        <v>247</v>
      </c>
      <c r="BF5696">
        <v>202001</v>
      </c>
      <c r="BG5696">
        <f>VALUE(LEFT(Table6[[#This Row],[Accident Half Year]],4))</f>
        <v>2020</v>
      </c>
    </row>
    <row r="5697" spans="1:59" x14ac:dyDescent="0.2">
      <c r="A5697">
        <v>0</v>
      </c>
      <c r="B5697">
        <v>0</v>
      </c>
      <c r="C5697">
        <v>12617</v>
      </c>
      <c r="D5697">
        <v>16137.063700000001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1</v>
      </c>
      <c r="M5697">
        <v>2</v>
      </c>
      <c r="N5697">
        <v>202412</v>
      </c>
      <c r="O5697">
        <v>0</v>
      </c>
      <c r="P5697">
        <v>0</v>
      </c>
      <c r="Q5697" t="s">
        <v>267</v>
      </c>
      <c r="R5697" t="s">
        <v>268</v>
      </c>
      <c r="W5697" t="s">
        <v>265</v>
      </c>
      <c r="X5697">
        <v>1</v>
      </c>
      <c r="AR5697" t="s">
        <v>216</v>
      </c>
      <c r="AT5697" t="s">
        <v>217</v>
      </c>
      <c r="AW5697" t="s">
        <v>244</v>
      </c>
      <c r="AX5697" t="s">
        <v>244</v>
      </c>
      <c r="AY5697" t="s">
        <v>247</v>
      </c>
      <c r="BF5697">
        <v>202002</v>
      </c>
      <c r="BG5697">
        <f>VALUE(LEFT(Table6[[#This Row],[Accident Half Year]],4))</f>
        <v>2020</v>
      </c>
    </row>
    <row r="5698" spans="1:59" x14ac:dyDescent="0.2">
      <c r="A5698">
        <v>0</v>
      </c>
      <c r="B5698">
        <v>0</v>
      </c>
      <c r="C5698">
        <v>17739</v>
      </c>
      <c r="D5698">
        <v>16078.7246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1</v>
      </c>
      <c r="M5698">
        <v>2</v>
      </c>
      <c r="N5698">
        <v>202412</v>
      </c>
      <c r="O5698">
        <v>0</v>
      </c>
      <c r="P5698">
        <v>0</v>
      </c>
      <c r="Q5698" t="s">
        <v>267</v>
      </c>
      <c r="R5698" t="s">
        <v>268</v>
      </c>
      <c r="W5698" t="s">
        <v>265</v>
      </c>
      <c r="X5698">
        <v>1</v>
      </c>
      <c r="AR5698" t="s">
        <v>216</v>
      </c>
      <c r="AT5698" t="s">
        <v>217</v>
      </c>
      <c r="AW5698" t="s">
        <v>244</v>
      </c>
      <c r="AX5698" t="s">
        <v>244</v>
      </c>
      <c r="AY5698" t="s">
        <v>247</v>
      </c>
      <c r="BF5698">
        <v>202101</v>
      </c>
      <c r="BG5698">
        <f>VALUE(LEFT(Table6[[#This Row],[Accident Half Year]],4))</f>
        <v>2021</v>
      </c>
    </row>
    <row r="5699" spans="1:59" x14ac:dyDescent="0.2">
      <c r="A5699">
        <v>0</v>
      </c>
      <c r="B5699">
        <v>0</v>
      </c>
      <c r="C5699">
        <v>12248</v>
      </c>
      <c r="D5699">
        <v>14853.0026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1</v>
      </c>
      <c r="M5699">
        <v>2</v>
      </c>
      <c r="N5699">
        <v>202412</v>
      </c>
      <c r="O5699">
        <v>0</v>
      </c>
      <c r="P5699">
        <v>0</v>
      </c>
      <c r="Q5699" t="s">
        <v>267</v>
      </c>
      <c r="R5699" t="s">
        <v>268</v>
      </c>
      <c r="W5699" t="s">
        <v>265</v>
      </c>
      <c r="X5699">
        <v>1</v>
      </c>
      <c r="AR5699" t="s">
        <v>216</v>
      </c>
      <c r="AT5699" t="s">
        <v>217</v>
      </c>
      <c r="AW5699" t="s">
        <v>244</v>
      </c>
      <c r="AX5699" t="s">
        <v>244</v>
      </c>
      <c r="AY5699" t="s">
        <v>247</v>
      </c>
      <c r="BF5699">
        <v>202102</v>
      </c>
      <c r="BG5699">
        <f>VALUE(LEFT(Table6[[#This Row],[Accident Half Year]],4))</f>
        <v>2021</v>
      </c>
    </row>
    <row r="5700" spans="1:59" x14ac:dyDescent="0.2">
      <c r="A5700">
        <v>0</v>
      </c>
      <c r="B5700">
        <v>0</v>
      </c>
      <c r="C5700">
        <v>22699</v>
      </c>
      <c r="D5700">
        <v>16713.8086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1</v>
      </c>
      <c r="M5700">
        <v>2</v>
      </c>
      <c r="N5700">
        <v>202412</v>
      </c>
      <c r="O5700">
        <v>0</v>
      </c>
      <c r="P5700">
        <v>0</v>
      </c>
      <c r="Q5700" t="s">
        <v>267</v>
      </c>
      <c r="R5700" t="s">
        <v>268</v>
      </c>
      <c r="W5700" t="s">
        <v>265</v>
      </c>
      <c r="X5700">
        <v>1</v>
      </c>
      <c r="AR5700" t="s">
        <v>216</v>
      </c>
      <c r="AT5700" t="s">
        <v>217</v>
      </c>
      <c r="AW5700" t="s">
        <v>244</v>
      </c>
      <c r="AX5700" t="s">
        <v>244</v>
      </c>
      <c r="AY5700" t="s">
        <v>247</v>
      </c>
      <c r="BF5700">
        <v>202201</v>
      </c>
      <c r="BG5700">
        <f>VALUE(LEFT(Table6[[#This Row],[Accident Half Year]],4))</f>
        <v>2022</v>
      </c>
    </row>
    <row r="5701" spans="1:59" x14ac:dyDescent="0.2">
      <c r="A5701">
        <v>0</v>
      </c>
      <c r="B5701">
        <v>0</v>
      </c>
      <c r="C5701">
        <v>13923</v>
      </c>
      <c r="D5701">
        <v>18181.0844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1</v>
      </c>
      <c r="M5701">
        <v>2</v>
      </c>
      <c r="N5701">
        <v>202412</v>
      </c>
      <c r="O5701">
        <v>0</v>
      </c>
      <c r="P5701">
        <v>0</v>
      </c>
      <c r="Q5701" t="s">
        <v>267</v>
      </c>
      <c r="R5701" t="s">
        <v>268</v>
      </c>
      <c r="W5701" t="s">
        <v>265</v>
      </c>
      <c r="X5701">
        <v>1</v>
      </c>
      <c r="AR5701" t="s">
        <v>216</v>
      </c>
      <c r="AT5701" t="s">
        <v>217</v>
      </c>
      <c r="AW5701" t="s">
        <v>244</v>
      </c>
      <c r="AX5701" t="s">
        <v>244</v>
      </c>
      <c r="AY5701" t="s">
        <v>247</v>
      </c>
      <c r="BF5701">
        <v>202202</v>
      </c>
      <c r="BG5701">
        <f>VALUE(LEFT(Table6[[#This Row],[Accident Half Year]],4))</f>
        <v>2022</v>
      </c>
    </row>
    <row r="5702" spans="1:59" x14ac:dyDescent="0.2">
      <c r="A5702">
        <v>0</v>
      </c>
      <c r="B5702">
        <v>0</v>
      </c>
      <c r="C5702">
        <v>15227</v>
      </c>
      <c r="D5702">
        <v>16270.215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1</v>
      </c>
      <c r="M5702">
        <v>2</v>
      </c>
      <c r="N5702">
        <v>202412</v>
      </c>
      <c r="O5702">
        <v>0</v>
      </c>
      <c r="P5702">
        <v>0</v>
      </c>
      <c r="Q5702" t="s">
        <v>267</v>
      </c>
      <c r="R5702" t="s">
        <v>268</v>
      </c>
      <c r="W5702" t="s">
        <v>265</v>
      </c>
      <c r="X5702">
        <v>1</v>
      </c>
      <c r="AR5702" t="s">
        <v>216</v>
      </c>
      <c r="AT5702" t="s">
        <v>217</v>
      </c>
      <c r="AW5702" t="s">
        <v>244</v>
      </c>
      <c r="AX5702" t="s">
        <v>244</v>
      </c>
      <c r="AY5702" t="s">
        <v>247</v>
      </c>
      <c r="BF5702">
        <v>202301</v>
      </c>
      <c r="BG5702">
        <f>VALUE(LEFT(Table6[[#This Row],[Accident Half Year]],4))</f>
        <v>2023</v>
      </c>
    </row>
    <row r="5703" spans="1:59" x14ac:dyDescent="0.2">
      <c r="A5703">
        <v>0</v>
      </c>
      <c r="B5703">
        <v>0</v>
      </c>
      <c r="C5703">
        <v>16313</v>
      </c>
      <c r="D5703">
        <v>15683.640600000001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1</v>
      </c>
      <c r="M5703">
        <v>2</v>
      </c>
      <c r="N5703">
        <v>202412</v>
      </c>
      <c r="O5703">
        <v>0</v>
      </c>
      <c r="P5703">
        <v>0</v>
      </c>
      <c r="Q5703" t="s">
        <v>267</v>
      </c>
      <c r="R5703" t="s">
        <v>268</v>
      </c>
      <c r="W5703" t="s">
        <v>265</v>
      </c>
      <c r="X5703">
        <v>1</v>
      </c>
      <c r="AR5703" t="s">
        <v>216</v>
      </c>
      <c r="AT5703" t="s">
        <v>217</v>
      </c>
      <c r="AW5703" t="s">
        <v>244</v>
      </c>
      <c r="AX5703" t="s">
        <v>244</v>
      </c>
      <c r="AY5703" t="s">
        <v>247</v>
      </c>
      <c r="BF5703">
        <v>202302</v>
      </c>
      <c r="BG5703">
        <f>VALUE(LEFT(Table6[[#This Row],[Accident Half Year]],4))</f>
        <v>2023</v>
      </c>
    </row>
    <row r="5704" spans="1:59" x14ac:dyDescent="0.2">
      <c r="A5704">
        <v>0</v>
      </c>
      <c r="B5704">
        <v>0</v>
      </c>
      <c r="C5704">
        <v>17265</v>
      </c>
      <c r="D5704">
        <v>16251.253000000001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1</v>
      </c>
      <c r="M5704">
        <v>2</v>
      </c>
      <c r="N5704">
        <v>202412</v>
      </c>
      <c r="O5704">
        <v>0</v>
      </c>
      <c r="P5704">
        <v>0</v>
      </c>
      <c r="Q5704" t="s">
        <v>267</v>
      </c>
      <c r="R5704" t="s">
        <v>268</v>
      </c>
      <c r="W5704" t="s">
        <v>265</v>
      </c>
      <c r="X5704">
        <v>1</v>
      </c>
      <c r="AR5704" t="s">
        <v>216</v>
      </c>
      <c r="AT5704" t="s">
        <v>217</v>
      </c>
      <c r="AW5704" t="s">
        <v>244</v>
      </c>
      <c r="AX5704" t="s">
        <v>244</v>
      </c>
      <c r="AY5704" t="s">
        <v>247</v>
      </c>
      <c r="BF5704">
        <v>202401</v>
      </c>
      <c r="BG5704">
        <f>VALUE(LEFT(Table6[[#This Row],[Accident Half Year]],4))</f>
        <v>2024</v>
      </c>
    </row>
    <row r="5705" spans="1:59" x14ac:dyDescent="0.2">
      <c r="A5705">
        <v>0</v>
      </c>
      <c r="B5705">
        <v>0</v>
      </c>
      <c r="C5705">
        <v>19858</v>
      </c>
      <c r="D5705">
        <v>18024.413499999999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1</v>
      </c>
      <c r="M5705">
        <v>2</v>
      </c>
      <c r="N5705">
        <v>202412</v>
      </c>
      <c r="O5705">
        <v>0</v>
      </c>
      <c r="P5705">
        <v>0</v>
      </c>
      <c r="Q5705" t="s">
        <v>267</v>
      </c>
      <c r="R5705" t="s">
        <v>268</v>
      </c>
      <c r="W5705" t="s">
        <v>265</v>
      </c>
      <c r="X5705">
        <v>1</v>
      </c>
      <c r="AR5705" t="s">
        <v>216</v>
      </c>
      <c r="AT5705" t="s">
        <v>217</v>
      </c>
      <c r="AW5705" t="s">
        <v>244</v>
      </c>
      <c r="AX5705" t="s">
        <v>244</v>
      </c>
      <c r="AY5705" t="s">
        <v>247</v>
      </c>
      <c r="BF5705">
        <v>202402</v>
      </c>
      <c r="BG5705">
        <f>VALUE(LEFT(Table6[[#This Row],[Accident Half Year]],4))</f>
        <v>2024</v>
      </c>
    </row>
    <row r="5706" spans="1:59" x14ac:dyDescent="0.2">
      <c r="A5706">
        <v>0</v>
      </c>
      <c r="B5706">
        <v>0</v>
      </c>
      <c r="C5706">
        <v>0</v>
      </c>
      <c r="D5706">
        <v>0</v>
      </c>
      <c r="E5706">
        <v>1</v>
      </c>
      <c r="F5706">
        <v>1</v>
      </c>
      <c r="G5706">
        <v>1</v>
      </c>
      <c r="H5706">
        <v>0</v>
      </c>
      <c r="I5706">
        <v>370.12419999999997</v>
      </c>
      <c r="J5706">
        <v>0</v>
      </c>
      <c r="K5706">
        <v>370.12419999999997</v>
      </c>
      <c r="L5706">
        <v>1</v>
      </c>
      <c r="M5706">
        <v>2</v>
      </c>
      <c r="N5706">
        <v>202412</v>
      </c>
      <c r="O5706">
        <v>0</v>
      </c>
      <c r="P5706">
        <v>0</v>
      </c>
      <c r="Q5706" t="s">
        <v>267</v>
      </c>
      <c r="R5706" t="s">
        <v>268</v>
      </c>
      <c r="W5706" t="s">
        <v>265</v>
      </c>
      <c r="X5706">
        <v>1</v>
      </c>
      <c r="AR5706" t="s">
        <v>216</v>
      </c>
      <c r="AT5706" t="s">
        <v>217</v>
      </c>
      <c r="AW5706" t="s">
        <v>244</v>
      </c>
      <c r="AX5706" t="s">
        <v>244</v>
      </c>
      <c r="AY5706" t="s">
        <v>247</v>
      </c>
      <c r="BC5706">
        <v>0</v>
      </c>
      <c r="BF5706">
        <v>202201</v>
      </c>
      <c r="BG5706">
        <f>VALUE(LEFT(Table6[[#This Row],[Accident Half Year]],4))</f>
        <v>2022</v>
      </c>
    </row>
    <row r="5707" spans="1:59" x14ac:dyDescent="0.2">
      <c r="A5707">
        <v>0</v>
      </c>
      <c r="B5707">
        <v>0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39.058599999999998</v>
      </c>
      <c r="K5707">
        <v>39.058599999999998</v>
      </c>
      <c r="L5707">
        <v>1</v>
      </c>
      <c r="M5707">
        <v>2</v>
      </c>
      <c r="N5707">
        <v>202412</v>
      </c>
      <c r="O5707">
        <v>0</v>
      </c>
      <c r="P5707">
        <v>0</v>
      </c>
      <c r="Q5707" t="s">
        <v>267</v>
      </c>
      <c r="R5707" t="s">
        <v>268</v>
      </c>
      <c r="W5707" t="s">
        <v>265</v>
      </c>
      <c r="X5707">
        <v>1</v>
      </c>
      <c r="AR5707" t="s">
        <v>216</v>
      </c>
      <c r="AT5707" t="s">
        <v>217</v>
      </c>
      <c r="AW5707" t="s">
        <v>244</v>
      </c>
      <c r="AX5707" t="s">
        <v>244</v>
      </c>
      <c r="AY5707" t="s">
        <v>247</v>
      </c>
      <c r="BC5707">
        <v>0</v>
      </c>
      <c r="BF5707">
        <v>202202</v>
      </c>
      <c r="BG5707">
        <f>VALUE(LEFT(Table6[[#This Row],[Accident Half Year]],4))</f>
        <v>2022</v>
      </c>
    </row>
    <row r="5708" spans="1:59" x14ac:dyDescent="0.2">
      <c r="A5708">
        <v>0</v>
      </c>
      <c r="B5708">
        <v>0</v>
      </c>
      <c r="C5708">
        <v>0</v>
      </c>
      <c r="D5708">
        <v>0</v>
      </c>
      <c r="E5708">
        <v>1</v>
      </c>
      <c r="F5708">
        <v>1</v>
      </c>
      <c r="G5708">
        <v>1</v>
      </c>
      <c r="H5708">
        <v>0</v>
      </c>
      <c r="I5708">
        <v>10819.019700000001</v>
      </c>
      <c r="J5708">
        <v>78.518900000000002</v>
      </c>
      <c r="K5708">
        <v>10897.5386</v>
      </c>
      <c r="L5708">
        <v>1</v>
      </c>
      <c r="M5708">
        <v>2</v>
      </c>
      <c r="N5708">
        <v>202412</v>
      </c>
      <c r="O5708">
        <v>0</v>
      </c>
      <c r="P5708">
        <v>0</v>
      </c>
      <c r="Q5708" t="s">
        <v>267</v>
      </c>
      <c r="R5708" t="s">
        <v>268</v>
      </c>
      <c r="W5708" t="s">
        <v>265</v>
      </c>
      <c r="X5708">
        <v>1</v>
      </c>
      <c r="AR5708" t="s">
        <v>216</v>
      </c>
      <c r="AT5708" t="s">
        <v>217</v>
      </c>
      <c r="AW5708" t="s">
        <v>244</v>
      </c>
      <c r="AX5708" t="s">
        <v>244</v>
      </c>
      <c r="AY5708" t="s">
        <v>247</v>
      </c>
      <c r="BC5708">
        <v>0</v>
      </c>
      <c r="BF5708">
        <v>202301</v>
      </c>
      <c r="BG5708">
        <f>VALUE(LEFT(Table6[[#This Row],[Accident Half Year]],4))</f>
        <v>2023</v>
      </c>
    </row>
    <row r="5709" spans="1:59" x14ac:dyDescent="0.2">
      <c r="A5709">
        <v>0</v>
      </c>
      <c r="B5709">
        <v>0</v>
      </c>
      <c r="C5709">
        <v>0</v>
      </c>
      <c r="D5709">
        <v>0</v>
      </c>
      <c r="E5709">
        <v>1.0009999999999999</v>
      </c>
      <c r="F5709">
        <v>1.0009999999999999</v>
      </c>
      <c r="G5709">
        <v>1.0009999999999999</v>
      </c>
      <c r="H5709">
        <v>0</v>
      </c>
      <c r="I5709">
        <v>41197.883300000001</v>
      </c>
      <c r="J5709">
        <v>0</v>
      </c>
      <c r="K5709">
        <v>41197.883300000001</v>
      </c>
      <c r="L5709">
        <v>1</v>
      </c>
      <c r="M5709">
        <v>2</v>
      </c>
      <c r="N5709">
        <v>202412</v>
      </c>
      <c r="O5709">
        <v>0</v>
      </c>
      <c r="P5709">
        <v>0</v>
      </c>
      <c r="Q5709" t="s">
        <v>267</v>
      </c>
      <c r="R5709" t="s">
        <v>268</v>
      </c>
      <c r="W5709" t="s">
        <v>265</v>
      </c>
      <c r="X5709">
        <v>1</v>
      </c>
      <c r="AR5709" t="s">
        <v>216</v>
      </c>
      <c r="AT5709" t="s">
        <v>217</v>
      </c>
      <c r="AW5709" t="s">
        <v>244</v>
      </c>
      <c r="AX5709" t="s">
        <v>244</v>
      </c>
      <c r="AY5709" t="s">
        <v>247</v>
      </c>
      <c r="BC5709">
        <v>0</v>
      </c>
      <c r="BF5709">
        <v>202302</v>
      </c>
      <c r="BG5709">
        <f>VALUE(LEFT(Table6[[#This Row],[Accident Half Year]],4))</f>
        <v>2023</v>
      </c>
    </row>
    <row r="5710" spans="1:59" x14ac:dyDescent="0.2">
      <c r="A5710">
        <v>0</v>
      </c>
      <c r="B5710">
        <v>0</v>
      </c>
      <c r="C5710">
        <v>0</v>
      </c>
      <c r="D5710">
        <v>0</v>
      </c>
      <c r="E5710">
        <v>1.004</v>
      </c>
      <c r="F5710">
        <v>1.004</v>
      </c>
      <c r="G5710">
        <v>1.004</v>
      </c>
      <c r="H5710">
        <v>0</v>
      </c>
      <c r="I5710">
        <v>33920.078999999998</v>
      </c>
      <c r="J5710">
        <v>0</v>
      </c>
      <c r="K5710">
        <v>33920.078999999998</v>
      </c>
      <c r="L5710">
        <v>1</v>
      </c>
      <c r="M5710">
        <v>2</v>
      </c>
      <c r="N5710">
        <v>202412</v>
      </c>
      <c r="O5710">
        <v>0</v>
      </c>
      <c r="P5710">
        <v>0</v>
      </c>
      <c r="Q5710" t="s">
        <v>267</v>
      </c>
      <c r="R5710" t="s">
        <v>268</v>
      </c>
      <c r="W5710" t="s">
        <v>265</v>
      </c>
      <c r="X5710">
        <v>1</v>
      </c>
      <c r="AR5710" t="s">
        <v>216</v>
      </c>
      <c r="AT5710" t="s">
        <v>217</v>
      </c>
      <c r="AW5710" t="s">
        <v>244</v>
      </c>
      <c r="AX5710" t="s">
        <v>244</v>
      </c>
      <c r="AY5710" t="s">
        <v>247</v>
      </c>
      <c r="BC5710">
        <v>0</v>
      </c>
      <c r="BF5710">
        <v>202401</v>
      </c>
      <c r="BG5710">
        <f>VALUE(LEFT(Table6[[#This Row],[Accident Half Year]],4))</f>
        <v>2024</v>
      </c>
    </row>
    <row r="5711" spans="1:59" x14ac:dyDescent="0.2">
      <c r="A5711">
        <v>0</v>
      </c>
      <c r="B5711">
        <v>0</v>
      </c>
      <c r="C5711">
        <v>34407</v>
      </c>
      <c r="D5711">
        <v>52545.177900000002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1</v>
      </c>
      <c r="M5711">
        <v>2</v>
      </c>
      <c r="N5711">
        <v>202412</v>
      </c>
      <c r="O5711">
        <v>0</v>
      </c>
      <c r="P5711">
        <v>0</v>
      </c>
      <c r="Q5711" t="s">
        <v>267</v>
      </c>
      <c r="R5711" t="s">
        <v>268</v>
      </c>
      <c r="W5711" t="s">
        <v>265</v>
      </c>
      <c r="X5711">
        <v>1</v>
      </c>
      <c r="AR5711" t="s">
        <v>216</v>
      </c>
      <c r="AT5711" t="s">
        <v>217</v>
      </c>
      <c r="AW5711" t="s">
        <v>244</v>
      </c>
      <c r="AX5711" t="s">
        <v>244</v>
      </c>
      <c r="AY5711" t="s">
        <v>248</v>
      </c>
      <c r="BF5711">
        <v>202001</v>
      </c>
      <c r="BG5711">
        <f>VALUE(LEFT(Table6[[#This Row],[Accident Half Year]],4))</f>
        <v>2020</v>
      </c>
    </row>
    <row r="5712" spans="1:59" x14ac:dyDescent="0.2">
      <c r="A5712">
        <v>0</v>
      </c>
      <c r="B5712">
        <v>0</v>
      </c>
      <c r="C5712">
        <v>36288</v>
      </c>
      <c r="D5712">
        <v>39308.688699999999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1</v>
      </c>
      <c r="M5712">
        <v>2</v>
      </c>
      <c r="N5712">
        <v>202412</v>
      </c>
      <c r="O5712">
        <v>0</v>
      </c>
      <c r="P5712">
        <v>0</v>
      </c>
      <c r="Q5712" t="s">
        <v>267</v>
      </c>
      <c r="R5712" t="s">
        <v>268</v>
      </c>
      <c r="W5712" t="s">
        <v>265</v>
      </c>
      <c r="X5712">
        <v>1</v>
      </c>
      <c r="AR5712" t="s">
        <v>216</v>
      </c>
      <c r="AT5712" t="s">
        <v>217</v>
      </c>
      <c r="AW5712" t="s">
        <v>244</v>
      </c>
      <c r="AX5712" t="s">
        <v>244</v>
      </c>
      <c r="AY5712" t="s">
        <v>248</v>
      </c>
      <c r="BF5712">
        <v>202002</v>
      </c>
      <c r="BG5712">
        <f>VALUE(LEFT(Table6[[#This Row],[Accident Half Year]],4))</f>
        <v>2020</v>
      </c>
    </row>
    <row r="5713" spans="1:59" x14ac:dyDescent="0.2">
      <c r="A5713">
        <v>0</v>
      </c>
      <c r="B5713">
        <v>0</v>
      </c>
      <c r="C5713">
        <v>56405</v>
      </c>
      <c r="D5713">
        <v>51454.063499999997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1</v>
      </c>
      <c r="M5713">
        <v>2</v>
      </c>
      <c r="N5713">
        <v>202412</v>
      </c>
      <c r="O5713">
        <v>0</v>
      </c>
      <c r="P5713">
        <v>0</v>
      </c>
      <c r="Q5713" t="s">
        <v>267</v>
      </c>
      <c r="R5713" t="s">
        <v>268</v>
      </c>
      <c r="W5713" t="s">
        <v>265</v>
      </c>
      <c r="X5713">
        <v>1</v>
      </c>
      <c r="AR5713" t="s">
        <v>216</v>
      </c>
      <c r="AT5713" t="s">
        <v>217</v>
      </c>
      <c r="AW5713" t="s">
        <v>244</v>
      </c>
      <c r="AX5713" t="s">
        <v>244</v>
      </c>
      <c r="AY5713" t="s">
        <v>248</v>
      </c>
      <c r="BF5713">
        <v>202101</v>
      </c>
      <c r="BG5713">
        <f>VALUE(LEFT(Table6[[#This Row],[Accident Half Year]],4))</f>
        <v>2021</v>
      </c>
    </row>
    <row r="5714" spans="1:59" x14ac:dyDescent="0.2">
      <c r="A5714">
        <v>0</v>
      </c>
      <c r="B5714">
        <v>0</v>
      </c>
      <c r="C5714">
        <v>33730</v>
      </c>
      <c r="D5714">
        <v>39695.199999999997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1</v>
      </c>
      <c r="M5714">
        <v>2</v>
      </c>
      <c r="N5714">
        <v>202412</v>
      </c>
      <c r="O5714">
        <v>0</v>
      </c>
      <c r="P5714">
        <v>0</v>
      </c>
      <c r="Q5714" t="s">
        <v>267</v>
      </c>
      <c r="R5714" t="s">
        <v>268</v>
      </c>
      <c r="W5714" t="s">
        <v>265</v>
      </c>
      <c r="X5714">
        <v>1</v>
      </c>
      <c r="AR5714" t="s">
        <v>216</v>
      </c>
      <c r="AT5714" t="s">
        <v>217</v>
      </c>
      <c r="AW5714" t="s">
        <v>244</v>
      </c>
      <c r="AX5714" t="s">
        <v>244</v>
      </c>
      <c r="AY5714" t="s">
        <v>248</v>
      </c>
      <c r="BF5714">
        <v>202102</v>
      </c>
      <c r="BG5714">
        <f>VALUE(LEFT(Table6[[#This Row],[Accident Half Year]],4))</f>
        <v>2021</v>
      </c>
    </row>
    <row r="5715" spans="1:59" x14ac:dyDescent="0.2">
      <c r="A5715">
        <v>0</v>
      </c>
      <c r="B5715">
        <v>0</v>
      </c>
      <c r="C5715">
        <v>32243</v>
      </c>
      <c r="D5715">
        <v>33470.083500000001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1</v>
      </c>
      <c r="M5715">
        <v>2</v>
      </c>
      <c r="N5715">
        <v>202412</v>
      </c>
      <c r="O5715">
        <v>0</v>
      </c>
      <c r="P5715">
        <v>0</v>
      </c>
      <c r="Q5715" t="s">
        <v>267</v>
      </c>
      <c r="R5715" t="s">
        <v>268</v>
      </c>
      <c r="W5715" t="s">
        <v>265</v>
      </c>
      <c r="X5715">
        <v>1</v>
      </c>
      <c r="AR5715" t="s">
        <v>216</v>
      </c>
      <c r="AT5715" t="s">
        <v>217</v>
      </c>
      <c r="AW5715" t="s">
        <v>244</v>
      </c>
      <c r="AX5715" t="s">
        <v>244</v>
      </c>
      <c r="AY5715" t="s">
        <v>248</v>
      </c>
      <c r="BF5715">
        <v>202201</v>
      </c>
      <c r="BG5715">
        <f>VALUE(LEFT(Table6[[#This Row],[Accident Half Year]],4))</f>
        <v>2022</v>
      </c>
    </row>
    <row r="5716" spans="1:59" x14ac:dyDescent="0.2">
      <c r="A5716">
        <v>0</v>
      </c>
      <c r="B5716">
        <v>0</v>
      </c>
      <c r="C5716">
        <v>42433</v>
      </c>
      <c r="D5716">
        <v>38401.043100000003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1</v>
      </c>
      <c r="M5716">
        <v>2</v>
      </c>
      <c r="N5716">
        <v>202412</v>
      </c>
      <c r="O5716">
        <v>0</v>
      </c>
      <c r="P5716">
        <v>0</v>
      </c>
      <c r="Q5716" t="s">
        <v>267</v>
      </c>
      <c r="R5716" t="s">
        <v>268</v>
      </c>
      <c r="W5716" t="s">
        <v>265</v>
      </c>
      <c r="X5716">
        <v>1</v>
      </c>
      <c r="AR5716" t="s">
        <v>216</v>
      </c>
      <c r="AT5716" t="s">
        <v>217</v>
      </c>
      <c r="AW5716" t="s">
        <v>244</v>
      </c>
      <c r="AX5716" t="s">
        <v>244</v>
      </c>
      <c r="AY5716" t="s">
        <v>248</v>
      </c>
      <c r="BF5716">
        <v>202202</v>
      </c>
      <c r="BG5716">
        <f>VALUE(LEFT(Table6[[#This Row],[Accident Half Year]],4))</f>
        <v>2022</v>
      </c>
    </row>
    <row r="5717" spans="1:59" x14ac:dyDescent="0.2">
      <c r="A5717">
        <v>0</v>
      </c>
      <c r="B5717">
        <v>0</v>
      </c>
      <c r="C5717">
        <v>31447</v>
      </c>
      <c r="D5717">
        <v>34502.080499999996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1</v>
      </c>
      <c r="M5717">
        <v>2</v>
      </c>
      <c r="N5717">
        <v>202412</v>
      </c>
      <c r="O5717">
        <v>0</v>
      </c>
      <c r="P5717">
        <v>0</v>
      </c>
      <c r="Q5717" t="s">
        <v>267</v>
      </c>
      <c r="R5717" t="s">
        <v>268</v>
      </c>
      <c r="W5717" t="s">
        <v>265</v>
      </c>
      <c r="X5717">
        <v>1</v>
      </c>
      <c r="AR5717" t="s">
        <v>216</v>
      </c>
      <c r="AT5717" t="s">
        <v>217</v>
      </c>
      <c r="AW5717" t="s">
        <v>244</v>
      </c>
      <c r="AX5717" t="s">
        <v>244</v>
      </c>
      <c r="AY5717" t="s">
        <v>248</v>
      </c>
      <c r="BF5717">
        <v>202301</v>
      </c>
      <c r="BG5717">
        <f>VALUE(LEFT(Table6[[#This Row],[Accident Half Year]],4))</f>
        <v>2023</v>
      </c>
    </row>
    <row r="5718" spans="1:59" x14ac:dyDescent="0.2">
      <c r="A5718">
        <v>0</v>
      </c>
      <c r="B5718">
        <v>0</v>
      </c>
      <c r="C5718">
        <v>45925</v>
      </c>
      <c r="D5718">
        <v>37723.906799999997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1</v>
      </c>
      <c r="M5718">
        <v>2</v>
      </c>
      <c r="N5718">
        <v>202412</v>
      </c>
      <c r="O5718">
        <v>0</v>
      </c>
      <c r="P5718">
        <v>0</v>
      </c>
      <c r="Q5718" t="s">
        <v>267</v>
      </c>
      <c r="R5718" t="s">
        <v>268</v>
      </c>
      <c r="W5718" t="s">
        <v>265</v>
      </c>
      <c r="X5718">
        <v>1</v>
      </c>
      <c r="AR5718" t="s">
        <v>216</v>
      </c>
      <c r="AT5718" t="s">
        <v>217</v>
      </c>
      <c r="AW5718" t="s">
        <v>244</v>
      </c>
      <c r="AX5718" t="s">
        <v>244</v>
      </c>
      <c r="AY5718" t="s">
        <v>248</v>
      </c>
      <c r="BF5718">
        <v>202302</v>
      </c>
      <c r="BG5718">
        <f>VALUE(LEFT(Table6[[#This Row],[Accident Half Year]],4))</f>
        <v>2023</v>
      </c>
    </row>
    <row r="5719" spans="1:59" x14ac:dyDescent="0.2">
      <c r="A5719">
        <v>0</v>
      </c>
      <c r="B5719">
        <v>0</v>
      </c>
      <c r="C5719">
        <v>38079</v>
      </c>
      <c r="D5719">
        <v>41330.005599999997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1</v>
      </c>
      <c r="M5719">
        <v>2</v>
      </c>
      <c r="N5719">
        <v>202412</v>
      </c>
      <c r="O5719">
        <v>0</v>
      </c>
      <c r="P5719">
        <v>0</v>
      </c>
      <c r="Q5719" t="s">
        <v>267</v>
      </c>
      <c r="R5719" t="s">
        <v>268</v>
      </c>
      <c r="W5719" t="s">
        <v>265</v>
      </c>
      <c r="X5719">
        <v>1</v>
      </c>
      <c r="AR5719" t="s">
        <v>216</v>
      </c>
      <c r="AT5719" t="s">
        <v>217</v>
      </c>
      <c r="AW5719" t="s">
        <v>244</v>
      </c>
      <c r="AX5719" t="s">
        <v>244</v>
      </c>
      <c r="AY5719" t="s">
        <v>248</v>
      </c>
      <c r="BF5719">
        <v>202401</v>
      </c>
      <c r="BG5719">
        <f>VALUE(LEFT(Table6[[#This Row],[Accident Half Year]],4))</f>
        <v>2024</v>
      </c>
    </row>
    <row r="5720" spans="1:59" x14ac:dyDescent="0.2">
      <c r="A5720">
        <v>0</v>
      </c>
      <c r="B5720">
        <v>0</v>
      </c>
      <c r="C5720">
        <v>58822</v>
      </c>
      <c r="D5720">
        <v>42292.103499999997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1</v>
      </c>
      <c r="M5720">
        <v>2</v>
      </c>
      <c r="N5720">
        <v>202412</v>
      </c>
      <c r="O5720">
        <v>0</v>
      </c>
      <c r="P5720">
        <v>0</v>
      </c>
      <c r="Q5720" t="s">
        <v>267</v>
      </c>
      <c r="R5720" t="s">
        <v>268</v>
      </c>
      <c r="W5720" t="s">
        <v>265</v>
      </c>
      <c r="X5720">
        <v>1</v>
      </c>
      <c r="AR5720" t="s">
        <v>216</v>
      </c>
      <c r="AT5720" t="s">
        <v>217</v>
      </c>
      <c r="AW5720" t="s">
        <v>244</v>
      </c>
      <c r="AX5720" t="s">
        <v>244</v>
      </c>
      <c r="AY5720" t="s">
        <v>248</v>
      </c>
      <c r="BF5720">
        <v>202402</v>
      </c>
      <c r="BG5720">
        <f>VALUE(LEFT(Table6[[#This Row],[Accident Half Year]],4))</f>
        <v>2024</v>
      </c>
    </row>
    <row r="5721" spans="1:59" x14ac:dyDescent="0.2">
      <c r="A5721">
        <v>0</v>
      </c>
      <c r="B5721">
        <v>0</v>
      </c>
      <c r="C5721">
        <v>0</v>
      </c>
      <c r="D5721">
        <v>0</v>
      </c>
      <c r="E5721">
        <v>2</v>
      </c>
      <c r="F5721">
        <v>2</v>
      </c>
      <c r="G5721">
        <v>2</v>
      </c>
      <c r="H5721">
        <v>0</v>
      </c>
      <c r="I5721">
        <v>66417.475399999996</v>
      </c>
      <c r="J5721">
        <v>502.18200000000002</v>
      </c>
      <c r="K5721">
        <v>66919.657399999996</v>
      </c>
      <c r="L5721">
        <v>1</v>
      </c>
      <c r="M5721">
        <v>2</v>
      </c>
      <c r="N5721">
        <v>202412</v>
      </c>
      <c r="O5721">
        <v>0</v>
      </c>
      <c r="P5721">
        <v>0</v>
      </c>
      <c r="Q5721" t="s">
        <v>267</v>
      </c>
      <c r="R5721" t="s">
        <v>268</v>
      </c>
      <c r="W5721" t="s">
        <v>265</v>
      </c>
      <c r="X5721">
        <v>1</v>
      </c>
      <c r="AR5721" t="s">
        <v>216</v>
      </c>
      <c r="AT5721" t="s">
        <v>217</v>
      </c>
      <c r="AW5721" t="s">
        <v>244</v>
      </c>
      <c r="AX5721" t="s">
        <v>244</v>
      </c>
      <c r="AY5721" t="s">
        <v>248</v>
      </c>
      <c r="BC5721">
        <v>0</v>
      </c>
      <c r="BF5721">
        <v>202202</v>
      </c>
      <c r="BG5721">
        <f>VALUE(LEFT(Table6[[#This Row],[Accident Half Year]],4))</f>
        <v>2022</v>
      </c>
    </row>
    <row r="5722" spans="1:59" x14ac:dyDescent="0.2">
      <c r="A5722">
        <v>0</v>
      </c>
      <c r="B5722">
        <v>0</v>
      </c>
      <c r="C5722">
        <v>0</v>
      </c>
      <c r="D5722">
        <v>0</v>
      </c>
      <c r="E5722">
        <v>1.004</v>
      </c>
      <c r="F5722">
        <v>1.004</v>
      </c>
      <c r="G5722">
        <v>1.004</v>
      </c>
      <c r="H5722">
        <v>0</v>
      </c>
      <c r="I5722">
        <v>59707.286200000002</v>
      </c>
      <c r="J5722">
        <v>1267.2374</v>
      </c>
      <c r="K5722">
        <v>60974.5236</v>
      </c>
      <c r="L5722">
        <v>1</v>
      </c>
      <c r="M5722">
        <v>2</v>
      </c>
      <c r="N5722">
        <v>202412</v>
      </c>
      <c r="O5722">
        <v>0</v>
      </c>
      <c r="P5722">
        <v>0</v>
      </c>
      <c r="Q5722" t="s">
        <v>267</v>
      </c>
      <c r="R5722" t="s">
        <v>268</v>
      </c>
      <c r="W5722" t="s">
        <v>265</v>
      </c>
      <c r="X5722">
        <v>1</v>
      </c>
      <c r="AR5722" t="s">
        <v>216</v>
      </c>
      <c r="AT5722" t="s">
        <v>217</v>
      </c>
      <c r="AW5722" t="s">
        <v>244</v>
      </c>
      <c r="AX5722" t="s">
        <v>244</v>
      </c>
      <c r="AY5722" t="s">
        <v>248</v>
      </c>
      <c r="BC5722">
        <v>0</v>
      </c>
      <c r="BF5722">
        <v>202401</v>
      </c>
      <c r="BG5722">
        <f>VALUE(LEFT(Table6[[#This Row],[Accident Half Year]],4))</f>
        <v>2024</v>
      </c>
    </row>
    <row r="5723" spans="1:59" x14ac:dyDescent="0.2">
      <c r="A5723">
        <v>0</v>
      </c>
      <c r="B5723">
        <v>0</v>
      </c>
      <c r="C5723">
        <v>25446</v>
      </c>
      <c r="D5723">
        <v>18964.205300000001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1</v>
      </c>
      <c r="M5723">
        <v>2</v>
      </c>
      <c r="N5723">
        <v>202412</v>
      </c>
      <c r="O5723">
        <v>0</v>
      </c>
      <c r="P5723">
        <v>0</v>
      </c>
      <c r="Q5723" t="s">
        <v>267</v>
      </c>
      <c r="R5723" t="s">
        <v>268</v>
      </c>
      <c r="W5723" t="s">
        <v>265</v>
      </c>
      <c r="X5723">
        <v>1</v>
      </c>
      <c r="AR5723" t="s">
        <v>216</v>
      </c>
      <c r="AT5723" t="s">
        <v>217</v>
      </c>
      <c r="AW5723" t="s">
        <v>244</v>
      </c>
      <c r="AX5723" t="s">
        <v>244</v>
      </c>
      <c r="AY5723" t="s">
        <v>249</v>
      </c>
      <c r="BF5723">
        <v>202001</v>
      </c>
      <c r="BG5723">
        <f>VALUE(LEFT(Table6[[#This Row],[Accident Half Year]],4))</f>
        <v>2020</v>
      </c>
    </row>
    <row r="5724" spans="1:59" x14ac:dyDescent="0.2">
      <c r="A5724">
        <v>0</v>
      </c>
      <c r="B5724">
        <v>0</v>
      </c>
      <c r="C5724">
        <v>5720</v>
      </c>
      <c r="D5724">
        <v>16640.010399999999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1</v>
      </c>
      <c r="M5724">
        <v>2</v>
      </c>
      <c r="N5724">
        <v>202412</v>
      </c>
      <c r="O5724">
        <v>0</v>
      </c>
      <c r="P5724">
        <v>0</v>
      </c>
      <c r="Q5724" t="s">
        <v>267</v>
      </c>
      <c r="R5724" t="s">
        <v>268</v>
      </c>
      <c r="W5724" t="s">
        <v>265</v>
      </c>
      <c r="X5724">
        <v>1</v>
      </c>
      <c r="AR5724" t="s">
        <v>216</v>
      </c>
      <c r="AT5724" t="s">
        <v>217</v>
      </c>
      <c r="AW5724" t="s">
        <v>244</v>
      </c>
      <c r="AX5724" t="s">
        <v>244</v>
      </c>
      <c r="AY5724" t="s">
        <v>249</v>
      </c>
      <c r="BF5724">
        <v>202002</v>
      </c>
      <c r="BG5724">
        <f>VALUE(LEFT(Table6[[#This Row],[Accident Half Year]],4))</f>
        <v>2020</v>
      </c>
    </row>
    <row r="5725" spans="1:59" x14ac:dyDescent="0.2">
      <c r="A5725">
        <v>0</v>
      </c>
      <c r="B5725">
        <v>0</v>
      </c>
      <c r="C5725">
        <v>13232</v>
      </c>
      <c r="D5725">
        <v>12839.367700000001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1</v>
      </c>
      <c r="M5725">
        <v>2</v>
      </c>
      <c r="N5725">
        <v>202412</v>
      </c>
      <c r="O5725">
        <v>0</v>
      </c>
      <c r="P5725">
        <v>0</v>
      </c>
      <c r="Q5725" t="s">
        <v>267</v>
      </c>
      <c r="R5725" t="s">
        <v>268</v>
      </c>
      <c r="W5725" t="s">
        <v>265</v>
      </c>
      <c r="X5725">
        <v>1</v>
      </c>
      <c r="AR5725" t="s">
        <v>216</v>
      </c>
      <c r="AT5725" t="s">
        <v>217</v>
      </c>
      <c r="AW5725" t="s">
        <v>244</v>
      </c>
      <c r="AX5725" t="s">
        <v>244</v>
      </c>
      <c r="AY5725" t="s">
        <v>249</v>
      </c>
      <c r="BF5725">
        <v>202101</v>
      </c>
      <c r="BG5725">
        <f>VALUE(LEFT(Table6[[#This Row],[Accident Half Year]],4))</f>
        <v>2021</v>
      </c>
    </row>
    <row r="5726" spans="1:59" x14ac:dyDescent="0.2">
      <c r="A5726">
        <v>0</v>
      </c>
      <c r="B5726">
        <v>0</v>
      </c>
      <c r="C5726">
        <v>7288</v>
      </c>
      <c r="D5726">
        <v>11145.7341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1</v>
      </c>
      <c r="M5726">
        <v>2</v>
      </c>
      <c r="N5726">
        <v>202412</v>
      </c>
      <c r="O5726">
        <v>0</v>
      </c>
      <c r="P5726">
        <v>0</v>
      </c>
      <c r="Q5726" t="s">
        <v>267</v>
      </c>
      <c r="R5726" t="s">
        <v>268</v>
      </c>
      <c r="W5726" t="s">
        <v>265</v>
      </c>
      <c r="X5726">
        <v>1</v>
      </c>
      <c r="AR5726" t="s">
        <v>216</v>
      </c>
      <c r="AT5726" t="s">
        <v>217</v>
      </c>
      <c r="AW5726" t="s">
        <v>244</v>
      </c>
      <c r="AX5726" t="s">
        <v>244</v>
      </c>
      <c r="AY5726" t="s">
        <v>249</v>
      </c>
      <c r="BF5726">
        <v>202102</v>
      </c>
      <c r="BG5726">
        <f>VALUE(LEFT(Table6[[#This Row],[Accident Half Year]],4))</f>
        <v>2021</v>
      </c>
    </row>
    <row r="5727" spans="1:59" x14ac:dyDescent="0.2">
      <c r="A5727">
        <v>0</v>
      </c>
      <c r="B5727">
        <v>0</v>
      </c>
      <c r="C5727">
        <v>12271</v>
      </c>
      <c r="D5727">
        <v>9678.4637999999995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1</v>
      </c>
      <c r="M5727">
        <v>2</v>
      </c>
      <c r="N5727">
        <v>202412</v>
      </c>
      <c r="O5727">
        <v>0</v>
      </c>
      <c r="P5727">
        <v>0</v>
      </c>
      <c r="Q5727" t="s">
        <v>267</v>
      </c>
      <c r="R5727" t="s">
        <v>268</v>
      </c>
      <c r="W5727" t="s">
        <v>265</v>
      </c>
      <c r="X5727">
        <v>1</v>
      </c>
      <c r="AR5727" t="s">
        <v>216</v>
      </c>
      <c r="AT5727" t="s">
        <v>217</v>
      </c>
      <c r="AW5727" t="s">
        <v>244</v>
      </c>
      <c r="AX5727" t="s">
        <v>244</v>
      </c>
      <c r="AY5727" t="s">
        <v>249</v>
      </c>
      <c r="BF5727">
        <v>202201</v>
      </c>
      <c r="BG5727">
        <f>VALUE(LEFT(Table6[[#This Row],[Accident Half Year]],4))</f>
        <v>2022</v>
      </c>
    </row>
    <row r="5728" spans="1:59" x14ac:dyDescent="0.2">
      <c r="A5728">
        <v>0</v>
      </c>
      <c r="B5728">
        <v>0</v>
      </c>
      <c r="C5728">
        <v>5745</v>
      </c>
      <c r="D5728">
        <v>9075.3330999999998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1</v>
      </c>
      <c r="M5728">
        <v>2</v>
      </c>
      <c r="N5728">
        <v>202412</v>
      </c>
      <c r="O5728">
        <v>0</v>
      </c>
      <c r="P5728">
        <v>0</v>
      </c>
      <c r="Q5728" t="s">
        <v>267</v>
      </c>
      <c r="R5728" t="s">
        <v>268</v>
      </c>
      <c r="W5728" t="s">
        <v>265</v>
      </c>
      <c r="X5728">
        <v>1</v>
      </c>
      <c r="AR5728" t="s">
        <v>216</v>
      </c>
      <c r="AT5728" t="s">
        <v>217</v>
      </c>
      <c r="AW5728" t="s">
        <v>244</v>
      </c>
      <c r="AX5728" t="s">
        <v>244</v>
      </c>
      <c r="AY5728" t="s">
        <v>249</v>
      </c>
      <c r="BF5728">
        <v>202202</v>
      </c>
      <c r="BG5728">
        <f>VALUE(LEFT(Table6[[#This Row],[Accident Half Year]],4))</f>
        <v>2022</v>
      </c>
    </row>
    <row r="5729" spans="1:59" x14ac:dyDescent="0.2">
      <c r="A5729">
        <v>0</v>
      </c>
      <c r="B5729">
        <v>0</v>
      </c>
      <c r="C5729">
        <v>9893</v>
      </c>
      <c r="D5729">
        <v>8412.2829000000002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1</v>
      </c>
      <c r="M5729">
        <v>2</v>
      </c>
      <c r="N5729">
        <v>202412</v>
      </c>
      <c r="O5729">
        <v>0</v>
      </c>
      <c r="P5729">
        <v>0</v>
      </c>
      <c r="Q5729" t="s">
        <v>267</v>
      </c>
      <c r="R5729" t="s">
        <v>268</v>
      </c>
      <c r="W5729" t="s">
        <v>265</v>
      </c>
      <c r="X5729">
        <v>1</v>
      </c>
      <c r="AR5729" t="s">
        <v>216</v>
      </c>
      <c r="AT5729" t="s">
        <v>217</v>
      </c>
      <c r="AW5729" t="s">
        <v>244</v>
      </c>
      <c r="AX5729" t="s">
        <v>244</v>
      </c>
      <c r="AY5729" t="s">
        <v>249</v>
      </c>
      <c r="BF5729">
        <v>202301</v>
      </c>
      <c r="BG5729">
        <f>VALUE(LEFT(Table6[[#This Row],[Accident Half Year]],4))</f>
        <v>2023</v>
      </c>
    </row>
    <row r="5730" spans="1:59" x14ac:dyDescent="0.2">
      <c r="A5730">
        <v>0</v>
      </c>
      <c r="B5730">
        <v>0</v>
      </c>
      <c r="C5730">
        <v>3768</v>
      </c>
      <c r="D5730">
        <v>7591.5231999999996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1</v>
      </c>
      <c r="M5730">
        <v>2</v>
      </c>
      <c r="N5730">
        <v>202412</v>
      </c>
      <c r="O5730">
        <v>0</v>
      </c>
      <c r="P5730">
        <v>0</v>
      </c>
      <c r="Q5730" t="s">
        <v>267</v>
      </c>
      <c r="R5730" t="s">
        <v>268</v>
      </c>
      <c r="W5730" t="s">
        <v>265</v>
      </c>
      <c r="X5730">
        <v>1</v>
      </c>
      <c r="AR5730" t="s">
        <v>216</v>
      </c>
      <c r="AT5730" t="s">
        <v>217</v>
      </c>
      <c r="AW5730" t="s">
        <v>244</v>
      </c>
      <c r="AX5730" t="s">
        <v>244</v>
      </c>
      <c r="AY5730" t="s">
        <v>249</v>
      </c>
      <c r="BF5730">
        <v>202302</v>
      </c>
      <c r="BG5730">
        <f>VALUE(LEFT(Table6[[#This Row],[Accident Half Year]],4))</f>
        <v>2023</v>
      </c>
    </row>
    <row r="5731" spans="1:59" x14ac:dyDescent="0.2">
      <c r="A5731">
        <v>0</v>
      </c>
      <c r="B5731">
        <v>0</v>
      </c>
      <c r="C5731">
        <v>8846</v>
      </c>
      <c r="D5731">
        <v>6497.5950999999995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1</v>
      </c>
      <c r="M5731">
        <v>2</v>
      </c>
      <c r="N5731">
        <v>202412</v>
      </c>
      <c r="O5731">
        <v>0</v>
      </c>
      <c r="P5731">
        <v>0</v>
      </c>
      <c r="Q5731" t="s">
        <v>267</v>
      </c>
      <c r="R5731" t="s">
        <v>268</v>
      </c>
      <c r="W5731" t="s">
        <v>265</v>
      </c>
      <c r="X5731">
        <v>1</v>
      </c>
      <c r="AR5731" t="s">
        <v>216</v>
      </c>
      <c r="AT5731" t="s">
        <v>217</v>
      </c>
      <c r="AW5731" t="s">
        <v>244</v>
      </c>
      <c r="AX5731" t="s">
        <v>244</v>
      </c>
      <c r="AY5731" t="s">
        <v>249</v>
      </c>
      <c r="BF5731">
        <v>202401</v>
      </c>
      <c r="BG5731">
        <f>VALUE(LEFT(Table6[[#This Row],[Accident Half Year]],4))</f>
        <v>2024</v>
      </c>
    </row>
    <row r="5732" spans="1:59" x14ac:dyDescent="0.2">
      <c r="A5732">
        <v>0</v>
      </c>
      <c r="B5732">
        <v>0</v>
      </c>
      <c r="C5732">
        <v>2378</v>
      </c>
      <c r="D5732">
        <v>6078.7244000000001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1</v>
      </c>
      <c r="M5732">
        <v>2</v>
      </c>
      <c r="N5732">
        <v>202412</v>
      </c>
      <c r="O5732">
        <v>0</v>
      </c>
      <c r="P5732">
        <v>0</v>
      </c>
      <c r="Q5732" t="s">
        <v>267</v>
      </c>
      <c r="R5732" t="s">
        <v>268</v>
      </c>
      <c r="W5732" t="s">
        <v>265</v>
      </c>
      <c r="X5732">
        <v>1</v>
      </c>
      <c r="AR5732" t="s">
        <v>216</v>
      </c>
      <c r="AT5732" t="s">
        <v>217</v>
      </c>
      <c r="AW5732" t="s">
        <v>244</v>
      </c>
      <c r="AX5732" t="s">
        <v>244</v>
      </c>
      <c r="AY5732" t="s">
        <v>249</v>
      </c>
      <c r="BF5732">
        <v>202402</v>
      </c>
      <c r="BG5732">
        <f>VALUE(LEFT(Table6[[#This Row],[Accident Half Year]],4))</f>
        <v>2024</v>
      </c>
    </row>
    <row r="5733" spans="1:59" x14ac:dyDescent="0.2">
      <c r="A5733">
        <v>0</v>
      </c>
      <c r="B5733">
        <v>0</v>
      </c>
      <c r="C5733">
        <v>0</v>
      </c>
      <c r="D5733">
        <v>0</v>
      </c>
      <c r="E5733">
        <v>1</v>
      </c>
      <c r="F5733">
        <v>1</v>
      </c>
      <c r="G5733">
        <v>1</v>
      </c>
      <c r="H5733">
        <v>0</v>
      </c>
      <c r="I5733">
        <v>6836.74</v>
      </c>
      <c r="J5733">
        <v>0</v>
      </c>
      <c r="K5733">
        <v>6836.74</v>
      </c>
      <c r="L5733">
        <v>1</v>
      </c>
      <c r="M5733">
        <v>2</v>
      </c>
      <c r="N5733">
        <v>202412</v>
      </c>
      <c r="O5733">
        <v>0</v>
      </c>
      <c r="P5733">
        <v>0</v>
      </c>
      <c r="Q5733" t="s">
        <v>267</v>
      </c>
      <c r="R5733" t="s">
        <v>268</v>
      </c>
      <c r="W5733" t="s">
        <v>265</v>
      </c>
      <c r="X5733">
        <v>1</v>
      </c>
      <c r="AR5733" t="s">
        <v>216</v>
      </c>
      <c r="AT5733" t="s">
        <v>217</v>
      </c>
      <c r="AW5733" t="s">
        <v>244</v>
      </c>
      <c r="AX5733" t="s">
        <v>244</v>
      </c>
      <c r="AY5733" t="s">
        <v>249</v>
      </c>
      <c r="BC5733">
        <v>0</v>
      </c>
      <c r="BF5733">
        <v>202001</v>
      </c>
      <c r="BG5733">
        <f>VALUE(LEFT(Table6[[#This Row],[Accident Half Year]],4))</f>
        <v>2020</v>
      </c>
    </row>
    <row r="5734" spans="1:59" x14ac:dyDescent="0.2">
      <c r="A5734">
        <v>0</v>
      </c>
      <c r="B5734">
        <v>0</v>
      </c>
      <c r="C5734">
        <v>0</v>
      </c>
      <c r="D5734">
        <v>0</v>
      </c>
      <c r="E5734">
        <v>1</v>
      </c>
      <c r="F5734">
        <v>1</v>
      </c>
      <c r="G5734">
        <v>1</v>
      </c>
      <c r="H5734">
        <v>0</v>
      </c>
      <c r="I5734">
        <v>4715.3994000000002</v>
      </c>
      <c r="J5734">
        <v>604.76940000000002</v>
      </c>
      <c r="K5734">
        <v>5320.1688000000004</v>
      </c>
      <c r="L5734">
        <v>1</v>
      </c>
      <c r="M5734">
        <v>2</v>
      </c>
      <c r="N5734">
        <v>202412</v>
      </c>
      <c r="O5734">
        <v>0</v>
      </c>
      <c r="P5734">
        <v>0</v>
      </c>
      <c r="Q5734" t="s">
        <v>267</v>
      </c>
      <c r="R5734" t="s">
        <v>268</v>
      </c>
      <c r="W5734" t="s">
        <v>265</v>
      </c>
      <c r="X5734">
        <v>1</v>
      </c>
      <c r="AR5734" t="s">
        <v>216</v>
      </c>
      <c r="AT5734" t="s">
        <v>217</v>
      </c>
      <c r="AW5734" t="s">
        <v>244</v>
      </c>
      <c r="AX5734" t="s">
        <v>244</v>
      </c>
      <c r="AY5734" t="s">
        <v>249</v>
      </c>
      <c r="BC5734">
        <v>0</v>
      </c>
      <c r="BF5734">
        <v>202102</v>
      </c>
      <c r="BG5734">
        <f>VALUE(LEFT(Table6[[#This Row],[Accident Half Year]],4))</f>
        <v>2021</v>
      </c>
    </row>
    <row r="5735" spans="1:59" x14ac:dyDescent="0.2">
      <c r="A5735">
        <v>0</v>
      </c>
      <c r="B5735">
        <v>0</v>
      </c>
      <c r="C5735">
        <v>0</v>
      </c>
      <c r="D5735">
        <v>0.12690000000000001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1</v>
      </c>
      <c r="M5735">
        <v>2</v>
      </c>
      <c r="N5735">
        <v>202412</v>
      </c>
      <c r="O5735">
        <v>0</v>
      </c>
      <c r="P5735">
        <v>0</v>
      </c>
      <c r="Q5735" t="s">
        <v>267</v>
      </c>
      <c r="R5735" t="s">
        <v>268</v>
      </c>
      <c r="W5735" t="s">
        <v>265</v>
      </c>
      <c r="X5735">
        <v>1</v>
      </c>
      <c r="AR5735" t="s">
        <v>216</v>
      </c>
      <c r="AT5735" t="s">
        <v>217</v>
      </c>
      <c r="AW5735" t="s">
        <v>244</v>
      </c>
      <c r="AX5735" t="s">
        <v>244</v>
      </c>
      <c r="AY5735" t="s">
        <v>269</v>
      </c>
      <c r="BF5735">
        <v>202102</v>
      </c>
      <c r="BG5735">
        <f>VALUE(LEFT(Table6[[#This Row],[Accident Half Year]],4))</f>
        <v>2021</v>
      </c>
    </row>
    <row r="5736" spans="1:59" x14ac:dyDescent="0.2">
      <c r="A5736">
        <v>0</v>
      </c>
      <c r="B5736">
        <v>0</v>
      </c>
      <c r="C5736">
        <v>0</v>
      </c>
      <c r="D5736">
        <v>-0.12690000000000001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1</v>
      </c>
      <c r="M5736">
        <v>2</v>
      </c>
      <c r="N5736">
        <v>202412</v>
      </c>
      <c r="O5736">
        <v>0</v>
      </c>
      <c r="P5736">
        <v>0</v>
      </c>
      <c r="Q5736" t="s">
        <v>267</v>
      </c>
      <c r="R5736" t="s">
        <v>268</v>
      </c>
      <c r="W5736" t="s">
        <v>265</v>
      </c>
      <c r="X5736">
        <v>1</v>
      </c>
      <c r="AR5736" t="s">
        <v>216</v>
      </c>
      <c r="AT5736" t="s">
        <v>217</v>
      </c>
      <c r="AW5736" t="s">
        <v>244</v>
      </c>
      <c r="AX5736" t="s">
        <v>244</v>
      </c>
      <c r="AY5736" t="s">
        <v>269</v>
      </c>
      <c r="BF5736">
        <v>202201</v>
      </c>
      <c r="BG5736">
        <f>VALUE(LEFT(Table6[[#This Row],[Accident Half Year]],4))</f>
        <v>2022</v>
      </c>
    </row>
    <row r="5737" spans="1:59" x14ac:dyDescent="0.2">
      <c r="A5737">
        <v>0</v>
      </c>
      <c r="B5737">
        <v>0</v>
      </c>
      <c r="C5737">
        <v>52637</v>
      </c>
      <c r="D5737">
        <v>50899.664599999996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1</v>
      </c>
      <c r="M5737">
        <v>2</v>
      </c>
      <c r="N5737">
        <v>202412</v>
      </c>
      <c r="O5737">
        <v>0</v>
      </c>
      <c r="P5737">
        <v>0</v>
      </c>
      <c r="Q5737" t="s">
        <v>267</v>
      </c>
      <c r="R5737" t="s">
        <v>268</v>
      </c>
      <c r="W5737" t="s">
        <v>265</v>
      </c>
      <c r="X5737">
        <v>1</v>
      </c>
      <c r="AR5737" t="s">
        <v>216</v>
      </c>
      <c r="AT5737" t="s">
        <v>217</v>
      </c>
      <c r="AW5737" t="s">
        <v>244</v>
      </c>
      <c r="AX5737" t="s">
        <v>244</v>
      </c>
      <c r="AY5737" t="s">
        <v>250</v>
      </c>
      <c r="BF5737">
        <v>202001</v>
      </c>
      <c r="BG5737">
        <f>VALUE(LEFT(Table6[[#This Row],[Accident Half Year]],4))</f>
        <v>2020</v>
      </c>
    </row>
    <row r="5738" spans="1:59" x14ac:dyDescent="0.2">
      <c r="A5738">
        <v>0</v>
      </c>
      <c r="B5738">
        <v>0</v>
      </c>
      <c r="C5738">
        <v>43180</v>
      </c>
      <c r="D5738">
        <v>48404.559099999999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1</v>
      </c>
      <c r="M5738">
        <v>2</v>
      </c>
      <c r="N5738">
        <v>202412</v>
      </c>
      <c r="O5738">
        <v>0</v>
      </c>
      <c r="P5738">
        <v>0</v>
      </c>
      <c r="Q5738" t="s">
        <v>267</v>
      </c>
      <c r="R5738" t="s">
        <v>268</v>
      </c>
      <c r="W5738" t="s">
        <v>265</v>
      </c>
      <c r="X5738">
        <v>1</v>
      </c>
      <c r="AR5738" t="s">
        <v>216</v>
      </c>
      <c r="AT5738" t="s">
        <v>217</v>
      </c>
      <c r="AW5738" t="s">
        <v>244</v>
      </c>
      <c r="AX5738" t="s">
        <v>244</v>
      </c>
      <c r="AY5738" t="s">
        <v>250</v>
      </c>
      <c r="BF5738">
        <v>202002</v>
      </c>
      <c r="BG5738">
        <f>VALUE(LEFT(Table6[[#This Row],[Accident Half Year]],4))</f>
        <v>2020</v>
      </c>
    </row>
    <row r="5739" spans="1:59" x14ac:dyDescent="0.2">
      <c r="A5739">
        <v>0</v>
      </c>
      <c r="B5739">
        <v>0</v>
      </c>
      <c r="C5739">
        <v>56077</v>
      </c>
      <c r="D5739">
        <v>48270.987999999998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1</v>
      </c>
      <c r="M5739">
        <v>2</v>
      </c>
      <c r="N5739">
        <v>202412</v>
      </c>
      <c r="O5739">
        <v>0</v>
      </c>
      <c r="P5739">
        <v>0</v>
      </c>
      <c r="Q5739" t="s">
        <v>267</v>
      </c>
      <c r="R5739" t="s">
        <v>268</v>
      </c>
      <c r="W5739" t="s">
        <v>265</v>
      </c>
      <c r="X5739">
        <v>1</v>
      </c>
      <c r="AR5739" t="s">
        <v>216</v>
      </c>
      <c r="AT5739" t="s">
        <v>217</v>
      </c>
      <c r="AW5739" t="s">
        <v>244</v>
      </c>
      <c r="AX5739" t="s">
        <v>244</v>
      </c>
      <c r="AY5739" t="s">
        <v>250</v>
      </c>
      <c r="BF5739">
        <v>202101</v>
      </c>
      <c r="BG5739">
        <f>VALUE(LEFT(Table6[[#This Row],[Accident Half Year]],4))</f>
        <v>2021</v>
      </c>
    </row>
    <row r="5740" spans="1:59" x14ac:dyDescent="0.2">
      <c r="A5740">
        <v>0</v>
      </c>
      <c r="B5740">
        <v>0</v>
      </c>
      <c r="C5740">
        <v>42185</v>
      </c>
      <c r="D5740">
        <v>49293.930899999999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1</v>
      </c>
      <c r="M5740">
        <v>2</v>
      </c>
      <c r="N5740">
        <v>202412</v>
      </c>
      <c r="O5740">
        <v>0</v>
      </c>
      <c r="P5740">
        <v>0</v>
      </c>
      <c r="Q5740" t="s">
        <v>267</v>
      </c>
      <c r="R5740" t="s">
        <v>268</v>
      </c>
      <c r="W5740" t="s">
        <v>265</v>
      </c>
      <c r="X5740">
        <v>1</v>
      </c>
      <c r="AR5740" t="s">
        <v>216</v>
      </c>
      <c r="AT5740" t="s">
        <v>217</v>
      </c>
      <c r="AW5740" t="s">
        <v>244</v>
      </c>
      <c r="AX5740" t="s">
        <v>244</v>
      </c>
      <c r="AY5740" t="s">
        <v>250</v>
      </c>
      <c r="BF5740">
        <v>202102</v>
      </c>
      <c r="BG5740">
        <f>VALUE(LEFT(Table6[[#This Row],[Accident Half Year]],4))</f>
        <v>2021</v>
      </c>
    </row>
    <row r="5741" spans="1:59" x14ac:dyDescent="0.2">
      <c r="A5741">
        <v>0</v>
      </c>
      <c r="B5741">
        <v>0</v>
      </c>
      <c r="C5741">
        <v>63417</v>
      </c>
      <c r="D5741">
        <v>51004.656600000002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1</v>
      </c>
      <c r="M5741">
        <v>2</v>
      </c>
      <c r="N5741">
        <v>202412</v>
      </c>
      <c r="O5741">
        <v>0</v>
      </c>
      <c r="P5741">
        <v>0</v>
      </c>
      <c r="Q5741" t="s">
        <v>267</v>
      </c>
      <c r="R5741" t="s">
        <v>268</v>
      </c>
      <c r="W5741" t="s">
        <v>265</v>
      </c>
      <c r="X5741">
        <v>1</v>
      </c>
      <c r="AR5741" t="s">
        <v>216</v>
      </c>
      <c r="AT5741" t="s">
        <v>217</v>
      </c>
      <c r="AW5741" t="s">
        <v>244</v>
      </c>
      <c r="AX5741" t="s">
        <v>244</v>
      </c>
      <c r="AY5741" t="s">
        <v>250</v>
      </c>
      <c r="BF5741">
        <v>202201</v>
      </c>
      <c r="BG5741">
        <f>VALUE(LEFT(Table6[[#This Row],[Accident Half Year]],4))</f>
        <v>2022</v>
      </c>
    </row>
    <row r="5742" spans="1:59" x14ac:dyDescent="0.2">
      <c r="A5742">
        <v>0</v>
      </c>
      <c r="B5742">
        <v>0</v>
      </c>
      <c r="C5742">
        <v>40119</v>
      </c>
      <c r="D5742">
        <v>53010.267899999999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1</v>
      </c>
      <c r="M5742">
        <v>2</v>
      </c>
      <c r="N5742">
        <v>202412</v>
      </c>
      <c r="O5742">
        <v>0</v>
      </c>
      <c r="P5742">
        <v>0</v>
      </c>
      <c r="Q5742" t="s">
        <v>267</v>
      </c>
      <c r="R5742" t="s">
        <v>268</v>
      </c>
      <c r="W5742" t="s">
        <v>265</v>
      </c>
      <c r="X5742">
        <v>1</v>
      </c>
      <c r="AR5742" t="s">
        <v>216</v>
      </c>
      <c r="AT5742" t="s">
        <v>217</v>
      </c>
      <c r="AW5742" t="s">
        <v>244</v>
      </c>
      <c r="AX5742" t="s">
        <v>244</v>
      </c>
      <c r="AY5742" t="s">
        <v>250</v>
      </c>
      <c r="BF5742">
        <v>202202</v>
      </c>
      <c r="BG5742">
        <f>VALUE(LEFT(Table6[[#This Row],[Accident Half Year]],4))</f>
        <v>2022</v>
      </c>
    </row>
    <row r="5743" spans="1:59" x14ac:dyDescent="0.2">
      <c r="A5743">
        <v>0</v>
      </c>
      <c r="B5743">
        <v>0</v>
      </c>
      <c r="C5743">
        <v>58497</v>
      </c>
      <c r="D5743">
        <v>49154.364099999999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1</v>
      </c>
      <c r="M5743">
        <v>2</v>
      </c>
      <c r="N5743">
        <v>202412</v>
      </c>
      <c r="O5743">
        <v>0</v>
      </c>
      <c r="P5743">
        <v>0</v>
      </c>
      <c r="Q5743" t="s">
        <v>267</v>
      </c>
      <c r="R5743" t="s">
        <v>268</v>
      </c>
      <c r="W5743" t="s">
        <v>265</v>
      </c>
      <c r="X5743">
        <v>1</v>
      </c>
      <c r="AR5743" t="s">
        <v>216</v>
      </c>
      <c r="AT5743" t="s">
        <v>217</v>
      </c>
      <c r="AW5743" t="s">
        <v>244</v>
      </c>
      <c r="AX5743" t="s">
        <v>244</v>
      </c>
      <c r="AY5743" t="s">
        <v>250</v>
      </c>
      <c r="BF5743">
        <v>202301</v>
      </c>
      <c r="BG5743">
        <f>VALUE(LEFT(Table6[[#This Row],[Accident Half Year]],4))</f>
        <v>2023</v>
      </c>
    </row>
    <row r="5744" spans="1:59" x14ac:dyDescent="0.2">
      <c r="A5744">
        <v>0</v>
      </c>
      <c r="B5744">
        <v>0</v>
      </c>
      <c r="C5744">
        <v>39005</v>
      </c>
      <c r="D5744">
        <v>48900.656999999999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1</v>
      </c>
      <c r="M5744">
        <v>2</v>
      </c>
      <c r="N5744">
        <v>202412</v>
      </c>
      <c r="O5744">
        <v>0</v>
      </c>
      <c r="P5744">
        <v>0</v>
      </c>
      <c r="Q5744" t="s">
        <v>267</v>
      </c>
      <c r="R5744" t="s">
        <v>268</v>
      </c>
      <c r="W5744" t="s">
        <v>265</v>
      </c>
      <c r="X5744">
        <v>1</v>
      </c>
      <c r="AR5744" t="s">
        <v>216</v>
      </c>
      <c r="AT5744" t="s">
        <v>217</v>
      </c>
      <c r="AW5744" t="s">
        <v>244</v>
      </c>
      <c r="AX5744" t="s">
        <v>244</v>
      </c>
      <c r="AY5744" t="s">
        <v>250</v>
      </c>
      <c r="BF5744">
        <v>202302</v>
      </c>
      <c r="BG5744">
        <f>VALUE(LEFT(Table6[[#This Row],[Accident Half Year]],4))</f>
        <v>2023</v>
      </c>
    </row>
    <row r="5745" spans="1:59" x14ac:dyDescent="0.2">
      <c r="A5745">
        <v>0</v>
      </c>
      <c r="B5745">
        <v>0</v>
      </c>
      <c r="C5745">
        <v>65132</v>
      </c>
      <c r="D5745">
        <v>50354.351300000002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1</v>
      </c>
      <c r="M5745">
        <v>2</v>
      </c>
      <c r="N5745">
        <v>202412</v>
      </c>
      <c r="O5745">
        <v>0</v>
      </c>
      <c r="P5745">
        <v>0</v>
      </c>
      <c r="Q5745" t="s">
        <v>267</v>
      </c>
      <c r="R5745" t="s">
        <v>268</v>
      </c>
      <c r="W5745" t="s">
        <v>265</v>
      </c>
      <c r="X5745">
        <v>1</v>
      </c>
      <c r="AR5745" t="s">
        <v>216</v>
      </c>
      <c r="AT5745" t="s">
        <v>217</v>
      </c>
      <c r="AW5745" t="s">
        <v>244</v>
      </c>
      <c r="AX5745" t="s">
        <v>244</v>
      </c>
      <c r="AY5745" t="s">
        <v>250</v>
      </c>
      <c r="BF5745">
        <v>202401</v>
      </c>
      <c r="BG5745">
        <f>VALUE(LEFT(Table6[[#This Row],[Accident Half Year]],4))</f>
        <v>2024</v>
      </c>
    </row>
    <row r="5746" spans="1:59" x14ac:dyDescent="0.2">
      <c r="A5746">
        <v>0</v>
      </c>
      <c r="B5746">
        <v>0</v>
      </c>
      <c r="C5746">
        <v>56321</v>
      </c>
      <c r="D5746">
        <v>56137.733200000002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1</v>
      </c>
      <c r="M5746">
        <v>2</v>
      </c>
      <c r="N5746">
        <v>202412</v>
      </c>
      <c r="O5746">
        <v>0</v>
      </c>
      <c r="P5746">
        <v>0</v>
      </c>
      <c r="Q5746" t="s">
        <v>267</v>
      </c>
      <c r="R5746" t="s">
        <v>268</v>
      </c>
      <c r="W5746" t="s">
        <v>265</v>
      </c>
      <c r="X5746">
        <v>1</v>
      </c>
      <c r="AR5746" t="s">
        <v>216</v>
      </c>
      <c r="AT5746" t="s">
        <v>217</v>
      </c>
      <c r="AW5746" t="s">
        <v>244</v>
      </c>
      <c r="AX5746" t="s">
        <v>244</v>
      </c>
      <c r="AY5746" t="s">
        <v>250</v>
      </c>
      <c r="BF5746">
        <v>202402</v>
      </c>
      <c r="BG5746">
        <f>VALUE(LEFT(Table6[[#This Row],[Accident Half Year]],4))</f>
        <v>2024</v>
      </c>
    </row>
    <row r="5747" spans="1:59" x14ac:dyDescent="0.2">
      <c r="A5747">
        <v>0</v>
      </c>
      <c r="B5747">
        <v>0</v>
      </c>
      <c r="C5747">
        <v>0</v>
      </c>
      <c r="D5747">
        <v>0</v>
      </c>
      <c r="E5747">
        <v>2</v>
      </c>
      <c r="F5747">
        <v>2</v>
      </c>
      <c r="G5747">
        <v>2</v>
      </c>
      <c r="H5747">
        <v>0</v>
      </c>
      <c r="I5747">
        <v>7276.7173000000003</v>
      </c>
      <c r="J5747">
        <v>133.42670000000001</v>
      </c>
      <c r="K5747">
        <v>7410.1440000000002</v>
      </c>
      <c r="L5747">
        <v>1</v>
      </c>
      <c r="M5747">
        <v>2</v>
      </c>
      <c r="N5747">
        <v>202412</v>
      </c>
      <c r="O5747">
        <v>0</v>
      </c>
      <c r="P5747">
        <v>0</v>
      </c>
      <c r="Q5747" t="s">
        <v>267</v>
      </c>
      <c r="R5747" t="s">
        <v>268</v>
      </c>
      <c r="W5747" t="s">
        <v>265</v>
      </c>
      <c r="X5747">
        <v>1</v>
      </c>
      <c r="AR5747" t="s">
        <v>216</v>
      </c>
      <c r="AT5747" t="s">
        <v>217</v>
      </c>
      <c r="AW5747" t="s">
        <v>244</v>
      </c>
      <c r="AX5747" t="s">
        <v>244</v>
      </c>
      <c r="AY5747" t="s">
        <v>250</v>
      </c>
      <c r="BC5747">
        <v>0</v>
      </c>
      <c r="BF5747">
        <v>202001</v>
      </c>
      <c r="BG5747">
        <f>VALUE(LEFT(Table6[[#This Row],[Accident Half Year]],4))</f>
        <v>2020</v>
      </c>
    </row>
    <row r="5748" spans="1:59" x14ac:dyDescent="0.2">
      <c r="A5748">
        <v>0</v>
      </c>
      <c r="B5748">
        <v>0</v>
      </c>
      <c r="C5748">
        <v>0</v>
      </c>
      <c r="D5748">
        <v>0</v>
      </c>
      <c r="E5748">
        <v>3</v>
      </c>
      <c r="F5748">
        <v>3</v>
      </c>
      <c r="G5748">
        <v>3</v>
      </c>
      <c r="H5748">
        <v>0</v>
      </c>
      <c r="I5748">
        <v>34102.100200000001</v>
      </c>
      <c r="J5748">
        <v>0</v>
      </c>
      <c r="K5748">
        <v>34102.100200000001</v>
      </c>
      <c r="L5748">
        <v>1</v>
      </c>
      <c r="M5748">
        <v>2</v>
      </c>
      <c r="N5748">
        <v>202412</v>
      </c>
      <c r="O5748">
        <v>0</v>
      </c>
      <c r="P5748">
        <v>0</v>
      </c>
      <c r="Q5748" t="s">
        <v>267</v>
      </c>
      <c r="R5748" t="s">
        <v>268</v>
      </c>
      <c r="W5748" t="s">
        <v>265</v>
      </c>
      <c r="X5748">
        <v>1</v>
      </c>
      <c r="AR5748" t="s">
        <v>216</v>
      </c>
      <c r="AT5748" t="s">
        <v>217</v>
      </c>
      <c r="AW5748" t="s">
        <v>244</v>
      </c>
      <c r="AX5748" t="s">
        <v>244</v>
      </c>
      <c r="AY5748" t="s">
        <v>250</v>
      </c>
      <c r="BC5748">
        <v>0</v>
      </c>
      <c r="BF5748">
        <v>202002</v>
      </c>
      <c r="BG5748">
        <f>VALUE(LEFT(Table6[[#This Row],[Accident Half Year]],4))</f>
        <v>2020</v>
      </c>
    </row>
    <row r="5749" spans="1:59" x14ac:dyDescent="0.2">
      <c r="A5749">
        <v>0</v>
      </c>
      <c r="B5749">
        <v>0</v>
      </c>
      <c r="C5749">
        <v>0</v>
      </c>
      <c r="D5749">
        <v>0</v>
      </c>
      <c r="E5749">
        <v>1</v>
      </c>
      <c r="F5749">
        <v>1</v>
      </c>
      <c r="G5749">
        <v>1</v>
      </c>
      <c r="H5749">
        <v>0</v>
      </c>
      <c r="I5749">
        <v>6966.3860000000004</v>
      </c>
      <c r="J5749">
        <v>380.18799999999999</v>
      </c>
      <c r="K5749">
        <v>7346.5739999999996</v>
      </c>
      <c r="L5749">
        <v>1</v>
      </c>
      <c r="M5749">
        <v>2</v>
      </c>
      <c r="N5749">
        <v>202412</v>
      </c>
      <c r="O5749">
        <v>0</v>
      </c>
      <c r="P5749">
        <v>0</v>
      </c>
      <c r="Q5749" t="s">
        <v>267</v>
      </c>
      <c r="R5749" t="s">
        <v>268</v>
      </c>
      <c r="W5749" t="s">
        <v>265</v>
      </c>
      <c r="X5749">
        <v>1</v>
      </c>
      <c r="AR5749" t="s">
        <v>216</v>
      </c>
      <c r="AT5749" t="s">
        <v>217</v>
      </c>
      <c r="AW5749" t="s">
        <v>244</v>
      </c>
      <c r="AX5749" t="s">
        <v>244</v>
      </c>
      <c r="AY5749" t="s">
        <v>250</v>
      </c>
      <c r="BC5749">
        <v>0</v>
      </c>
      <c r="BF5749">
        <v>202201</v>
      </c>
      <c r="BG5749">
        <f>VALUE(LEFT(Table6[[#This Row],[Accident Half Year]],4))</f>
        <v>2022</v>
      </c>
    </row>
    <row r="5750" spans="1:59" x14ac:dyDescent="0.2">
      <c r="A5750">
        <v>0</v>
      </c>
      <c r="B5750">
        <v>0</v>
      </c>
      <c r="C5750">
        <v>0</v>
      </c>
      <c r="D5750">
        <v>0</v>
      </c>
      <c r="E5750">
        <v>4</v>
      </c>
      <c r="F5750">
        <v>4</v>
      </c>
      <c r="G5750">
        <v>4</v>
      </c>
      <c r="H5750">
        <v>0</v>
      </c>
      <c r="I5750">
        <v>22799.0628</v>
      </c>
      <c r="J5750">
        <v>582.53110000000004</v>
      </c>
      <c r="K5750">
        <v>23381.5939</v>
      </c>
      <c r="L5750">
        <v>1</v>
      </c>
      <c r="M5750">
        <v>2</v>
      </c>
      <c r="N5750">
        <v>202412</v>
      </c>
      <c r="O5750">
        <v>0</v>
      </c>
      <c r="P5750">
        <v>0</v>
      </c>
      <c r="Q5750" t="s">
        <v>267</v>
      </c>
      <c r="R5750" t="s">
        <v>268</v>
      </c>
      <c r="W5750" t="s">
        <v>265</v>
      </c>
      <c r="X5750">
        <v>1</v>
      </c>
      <c r="AR5750" t="s">
        <v>216</v>
      </c>
      <c r="AT5750" t="s">
        <v>217</v>
      </c>
      <c r="AW5750" t="s">
        <v>244</v>
      </c>
      <c r="AX5750" t="s">
        <v>244</v>
      </c>
      <c r="AY5750" t="s">
        <v>250</v>
      </c>
      <c r="BC5750">
        <v>0</v>
      </c>
      <c r="BF5750">
        <v>202202</v>
      </c>
      <c r="BG5750">
        <f>VALUE(LEFT(Table6[[#This Row],[Accident Half Year]],4))</f>
        <v>2022</v>
      </c>
    </row>
    <row r="5751" spans="1:59" x14ac:dyDescent="0.2">
      <c r="A5751">
        <v>0</v>
      </c>
      <c r="B5751">
        <v>0</v>
      </c>
      <c r="C5751">
        <v>0</v>
      </c>
      <c r="D5751">
        <v>0</v>
      </c>
      <c r="E5751">
        <v>5</v>
      </c>
      <c r="F5751">
        <v>5</v>
      </c>
      <c r="G5751">
        <v>5</v>
      </c>
      <c r="H5751">
        <v>0</v>
      </c>
      <c r="I5751">
        <v>94266.915999999997</v>
      </c>
      <c r="J5751">
        <v>5559.3593000000001</v>
      </c>
      <c r="K5751">
        <v>99826.275299999994</v>
      </c>
      <c r="L5751">
        <v>1</v>
      </c>
      <c r="M5751">
        <v>2</v>
      </c>
      <c r="N5751">
        <v>202412</v>
      </c>
      <c r="O5751">
        <v>0</v>
      </c>
      <c r="P5751">
        <v>0</v>
      </c>
      <c r="Q5751" t="s">
        <v>267</v>
      </c>
      <c r="R5751" t="s">
        <v>268</v>
      </c>
      <c r="W5751" t="s">
        <v>265</v>
      </c>
      <c r="X5751">
        <v>1</v>
      </c>
      <c r="AR5751" t="s">
        <v>216</v>
      </c>
      <c r="AT5751" t="s">
        <v>217</v>
      </c>
      <c r="AW5751" t="s">
        <v>244</v>
      </c>
      <c r="AX5751" t="s">
        <v>244</v>
      </c>
      <c r="AY5751" t="s">
        <v>250</v>
      </c>
      <c r="BC5751">
        <v>0</v>
      </c>
      <c r="BF5751">
        <v>202301</v>
      </c>
      <c r="BG5751">
        <f>VALUE(LEFT(Table6[[#This Row],[Accident Half Year]],4))</f>
        <v>2023</v>
      </c>
    </row>
    <row r="5752" spans="1:59" x14ac:dyDescent="0.2">
      <c r="A5752">
        <v>0</v>
      </c>
      <c r="B5752">
        <v>0</v>
      </c>
      <c r="C5752">
        <v>0</v>
      </c>
      <c r="D5752">
        <v>0</v>
      </c>
      <c r="E5752">
        <v>2.0019999999999998</v>
      </c>
      <c r="F5752">
        <v>2.0019999999999998</v>
      </c>
      <c r="G5752">
        <v>2.0019999999999998</v>
      </c>
      <c r="H5752">
        <v>0</v>
      </c>
      <c r="I5752">
        <v>8921.8346000000001</v>
      </c>
      <c r="J5752">
        <v>0</v>
      </c>
      <c r="K5752">
        <v>8921.8346000000001</v>
      </c>
      <c r="L5752">
        <v>1</v>
      </c>
      <c r="M5752">
        <v>2</v>
      </c>
      <c r="N5752">
        <v>202412</v>
      </c>
      <c r="O5752">
        <v>0</v>
      </c>
      <c r="P5752">
        <v>0</v>
      </c>
      <c r="Q5752" t="s">
        <v>267</v>
      </c>
      <c r="R5752" t="s">
        <v>268</v>
      </c>
      <c r="W5752" t="s">
        <v>265</v>
      </c>
      <c r="X5752">
        <v>1</v>
      </c>
      <c r="AR5752" t="s">
        <v>216</v>
      </c>
      <c r="AT5752" t="s">
        <v>217</v>
      </c>
      <c r="AW5752" t="s">
        <v>244</v>
      </c>
      <c r="AX5752" t="s">
        <v>244</v>
      </c>
      <c r="AY5752" t="s">
        <v>250</v>
      </c>
      <c r="BC5752">
        <v>0</v>
      </c>
      <c r="BF5752">
        <v>202302</v>
      </c>
      <c r="BG5752">
        <f>VALUE(LEFT(Table6[[#This Row],[Accident Half Year]],4))</f>
        <v>2023</v>
      </c>
    </row>
    <row r="5753" spans="1:59" x14ac:dyDescent="0.2">
      <c r="A5753">
        <v>0</v>
      </c>
      <c r="B5753">
        <v>0</v>
      </c>
      <c r="C5753">
        <v>0</v>
      </c>
      <c r="D5753">
        <v>0</v>
      </c>
      <c r="E5753">
        <v>2.08</v>
      </c>
      <c r="F5753">
        <v>2.08</v>
      </c>
      <c r="G5753">
        <v>1.04</v>
      </c>
      <c r="H5753">
        <v>0</v>
      </c>
      <c r="I5753">
        <v>43757.071400000001</v>
      </c>
      <c r="J5753">
        <v>0</v>
      </c>
      <c r="K5753">
        <v>43757.071400000001</v>
      </c>
      <c r="L5753">
        <v>1</v>
      </c>
      <c r="M5753">
        <v>2</v>
      </c>
      <c r="N5753">
        <v>202412</v>
      </c>
      <c r="O5753">
        <v>0</v>
      </c>
      <c r="P5753">
        <v>0</v>
      </c>
      <c r="Q5753" t="s">
        <v>267</v>
      </c>
      <c r="R5753" t="s">
        <v>268</v>
      </c>
      <c r="W5753" t="s">
        <v>265</v>
      </c>
      <c r="X5753">
        <v>1</v>
      </c>
      <c r="AR5753" t="s">
        <v>216</v>
      </c>
      <c r="AT5753" t="s">
        <v>217</v>
      </c>
      <c r="AW5753" t="s">
        <v>244</v>
      </c>
      <c r="AX5753" t="s">
        <v>244</v>
      </c>
      <c r="AY5753" t="s">
        <v>250</v>
      </c>
      <c r="BC5753">
        <v>0</v>
      </c>
      <c r="BF5753">
        <v>202402</v>
      </c>
      <c r="BG5753">
        <f>VALUE(LEFT(Table6[[#This Row],[Accident Half Year]],4))</f>
        <v>2024</v>
      </c>
    </row>
    <row r="5754" spans="1:59" x14ac:dyDescent="0.2">
      <c r="A5754">
        <v>0</v>
      </c>
      <c r="B5754">
        <v>0</v>
      </c>
      <c r="C5754">
        <v>57235</v>
      </c>
      <c r="D5754">
        <v>12504.1209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1</v>
      </c>
      <c r="M5754">
        <v>2</v>
      </c>
      <c r="N5754">
        <v>202412</v>
      </c>
      <c r="O5754">
        <v>0</v>
      </c>
      <c r="P5754">
        <v>0</v>
      </c>
      <c r="Q5754" t="s">
        <v>267</v>
      </c>
      <c r="R5754" t="s">
        <v>268</v>
      </c>
      <c r="W5754" t="s">
        <v>265</v>
      </c>
      <c r="X5754">
        <v>1</v>
      </c>
      <c r="AR5754" t="s">
        <v>216</v>
      </c>
      <c r="AT5754" t="s">
        <v>217</v>
      </c>
      <c r="AW5754" t="s">
        <v>252</v>
      </c>
      <c r="AX5754" t="s">
        <v>253</v>
      </c>
      <c r="AZ5754" t="s">
        <v>254</v>
      </c>
      <c r="BF5754">
        <v>202201</v>
      </c>
      <c r="BG5754">
        <f>VALUE(LEFT(Table6[[#This Row],[Accident Half Year]],4))</f>
        <v>2022</v>
      </c>
    </row>
    <row r="5755" spans="1:59" x14ac:dyDescent="0.2">
      <c r="A5755">
        <v>0</v>
      </c>
      <c r="B5755">
        <v>0</v>
      </c>
      <c r="C5755">
        <v>46838</v>
      </c>
      <c r="D5755">
        <v>40988.072899999999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1</v>
      </c>
      <c r="M5755">
        <v>2</v>
      </c>
      <c r="N5755">
        <v>202412</v>
      </c>
      <c r="O5755">
        <v>0</v>
      </c>
      <c r="P5755">
        <v>0</v>
      </c>
      <c r="Q5755" t="s">
        <v>267</v>
      </c>
      <c r="R5755" t="s">
        <v>268</v>
      </c>
      <c r="W5755" t="s">
        <v>265</v>
      </c>
      <c r="X5755">
        <v>1</v>
      </c>
      <c r="AR5755" t="s">
        <v>216</v>
      </c>
      <c r="AT5755" t="s">
        <v>217</v>
      </c>
      <c r="AW5755" t="s">
        <v>252</v>
      </c>
      <c r="AX5755" t="s">
        <v>253</v>
      </c>
      <c r="AZ5755" t="s">
        <v>254</v>
      </c>
      <c r="BF5755">
        <v>202202</v>
      </c>
      <c r="BG5755">
        <f>VALUE(LEFT(Table6[[#This Row],[Accident Half Year]],4))</f>
        <v>2022</v>
      </c>
    </row>
    <row r="5756" spans="1:59" x14ac:dyDescent="0.2">
      <c r="A5756">
        <v>0</v>
      </c>
      <c r="B5756">
        <v>0</v>
      </c>
      <c r="C5756">
        <v>92321</v>
      </c>
      <c r="D5756">
        <v>60328.745999999999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1</v>
      </c>
      <c r="M5756">
        <v>2</v>
      </c>
      <c r="N5756">
        <v>202412</v>
      </c>
      <c r="O5756">
        <v>0</v>
      </c>
      <c r="P5756">
        <v>0</v>
      </c>
      <c r="Q5756" t="s">
        <v>267</v>
      </c>
      <c r="R5756" t="s">
        <v>268</v>
      </c>
      <c r="W5756" t="s">
        <v>265</v>
      </c>
      <c r="X5756">
        <v>1</v>
      </c>
      <c r="AR5756" t="s">
        <v>216</v>
      </c>
      <c r="AT5756" t="s">
        <v>217</v>
      </c>
      <c r="AW5756" t="s">
        <v>252</v>
      </c>
      <c r="AX5756" t="s">
        <v>253</v>
      </c>
      <c r="AZ5756" t="s">
        <v>254</v>
      </c>
      <c r="BF5756">
        <v>202301</v>
      </c>
      <c r="BG5756">
        <f>VALUE(LEFT(Table6[[#This Row],[Accident Half Year]],4))</f>
        <v>2023</v>
      </c>
    </row>
    <row r="5757" spans="1:59" x14ac:dyDescent="0.2">
      <c r="A5757">
        <v>0</v>
      </c>
      <c r="B5757">
        <v>0</v>
      </c>
      <c r="C5757">
        <v>44712</v>
      </c>
      <c r="D5757">
        <v>67979.5766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1</v>
      </c>
      <c r="M5757">
        <v>2</v>
      </c>
      <c r="N5757">
        <v>202412</v>
      </c>
      <c r="O5757">
        <v>0</v>
      </c>
      <c r="P5757">
        <v>0</v>
      </c>
      <c r="Q5757" t="s">
        <v>267</v>
      </c>
      <c r="R5757" t="s">
        <v>268</v>
      </c>
      <c r="W5757" t="s">
        <v>265</v>
      </c>
      <c r="X5757">
        <v>1</v>
      </c>
      <c r="AR5757" t="s">
        <v>216</v>
      </c>
      <c r="AT5757" t="s">
        <v>217</v>
      </c>
      <c r="AW5757" t="s">
        <v>252</v>
      </c>
      <c r="AX5757" t="s">
        <v>253</v>
      </c>
      <c r="AZ5757" t="s">
        <v>254</v>
      </c>
      <c r="BF5757">
        <v>202302</v>
      </c>
      <c r="BG5757">
        <f>VALUE(LEFT(Table6[[#This Row],[Accident Half Year]],4))</f>
        <v>2023</v>
      </c>
    </row>
    <row r="5758" spans="1:59" x14ac:dyDescent="0.2">
      <c r="A5758">
        <v>0</v>
      </c>
      <c r="B5758">
        <v>0</v>
      </c>
      <c r="C5758">
        <v>92775</v>
      </c>
      <c r="D5758">
        <v>67988.705700000006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1</v>
      </c>
      <c r="M5758">
        <v>2</v>
      </c>
      <c r="N5758">
        <v>202412</v>
      </c>
      <c r="O5758">
        <v>0</v>
      </c>
      <c r="P5758">
        <v>0</v>
      </c>
      <c r="Q5758" t="s">
        <v>267</v>
      </c>
      <c r="R5758" t="s">
        <v>268</v>
      </c>
      <c r="W5758" t="s">
        <v>265</v>
      </c>
      <c r="X5758">
        <v>1</v>
      </c>
      <c r="AR5758" t="s">
        <v>216</v>
      </c>
      <c r="AT5758" t="s">
        <v>217</v>
      </c>
      <c r="AW5758" t="s">
        <v>252</v>
      </c>
      <c r="AX5758" t="s">
        <v>253</v>
      </c>
      <c r="AZ5758" t="s">
        <v>254</v>
      </c>
      <c r="BF5758">
        <v>202401</v>
      </c>
      <c r="BG5758">
        <f>VALUE(LEFT(Table6[[#This Row],[Accident Half Year]],4))</f>
        <v>2024</v>
      </c>
    </row>
    <row r="5759" spans="1:59" x14ac:dyDescent="0.2">
      <c r="A5759">
        <v>0</v>
      </c>
      <c r="B5759">
        <v>0</v>
      </c>
      <c r="C5759">
        <v>43376</v>
      </c>
      <c r="D5759">
        <v>69377.181899999996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1</v>
      </c>
      <c r="M5759">
        <v>2</v>
      </c>
      <c r="N5759">
        <v>202412</v>
      </c>
      <c r="O5759">
        <v>0</v>
      </c>
      <c r="P5759">
        <v>0</v>
      </c>
      <c r="Q5759" t="s">
        <v>267</v>
      </c>
      <c r="R5759" t="s">
        <v>268</v>
      </c>
      <c r="W5759" t="s">
        <v>265</v>
      </c>
      <c r="X5759">
        <v>1</v>
      </c>
      <c r="AR5759" t="s">
        <v>216</v>
      </c>
      <c r="AT5759" t="s">
        <v>217</v>
      </c>
      <c r="AW5759" t="s">
        <v>252</v>
      </c>
      <c r="AX5759" t="s">
        <v>253</v>
      </c>
      <c r="AZ5759" t="s">
        <v>254</v>
      </c>
      <c r="BF5759">
        <v>202402</v>
      </c>
      <c r="BG5759">
        <f>VALUE(LEFT(Table6[[#This Row],[Accident Half Year]],4))</f>
        <v>2024</v>
      </c>
    </row>
    <row r="5760" spans="1:59" x14ac:dyDescent="0.2">
      <c r="A5760">
        <v>0</v>
      </c>
      <c r="B5760">
        <v>0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78.791300000000007</v>
      </c>
      <c r="K5760">
        <v>78.791300000000007</v>
      </c>
      <c r="L5760">
        <v>1</v>
      </c>
      <c r="M5760">
        <v>2</v>
      </c>
      <c r="N5760">
        <v>202412</v>
      </c>
      <c r="O5760">
        <v>0</v>
      </c>
      <c r="P5760">
        <v>0</v>
      </c>
      <c r="Q5760" t="s">
        <v>267</v>
      </c>
      <c r="R5760" t="s">
        <v>268</v>
      </c>
      <c r="W5760" t="s">
        <v>265</v>
      </c>
      <c r="X5760">
        <v>1</v>
      </c>
      <c r="AR5760" t="s">
        <v>216</v>
      </c>
      <c r="AT5760" t="s">
        <v>217</v>
      </c>
      <c r="AW5760" t="s">
        <v>252</v>
      </c>
      <c r="AX5760" t="s">
        <v>253</v>
      </c>
      <c r="AZ5760" t="s">
        <v>254</v>
      </c>
      <c r="BC5760">
        <v>0</v>
      </c>
      <c r="BF5760">
        <v>202202</v>
      </c>
      <c r="BG5760">
        <f>VALUE(LEFT(Table6[[#This Row],[Accident Half Year]],4))</f>
        <v>2022</v>
      </c>
    </row>
    <row r="5761" spans="1:59" x14ac:dyDescent="0.2">
      <c r="A5761">
        <v>0</v>
      </c>
      <c r="B5761">
        <v>0</v>
      </c>
      <c r="C5761">
        <v>0</v>
      </c>
      <c r="D5761">
        <v>0</v>
      </c>
      <c r="E5761">
        <v>1.0049999999999999</v>
      </c>
      <c r="F5761">
        <v>1.0049999999999999</v>
      </c>
      <c r="G5761">
        <v>1.0049999999999999</v>
      </c>
      <c r="H5761">
        <v>0</v>
      </c>
      <c r="I5761">
        <v>33746.623299999999</v>
      </c>
      <c r="J5761">
        <v>0</v>
      </c>
      <c r="K5761">
        <v>33746.623299999999</v>
      </c>
      <c r="L5761">
        <v>1</v>
      </c>
      <c r="M5761">
        <v>2</v>
      </c>
      <c r="N5761">
        <v>202412</v>
      </c>
      <c r="O5761">
        <v>0</v>
      </c>
      <c r="P5761">
        <v>0</v>
      </c>
      <c r="Q5761" t="s">
        <v>267</v>
      </c>
      <c r="R5761" t="s">
        <v>268</v>
      </c>
      <c r="W5761" t="s">
        <v>265</v>
      </c>
      <c r="X5761">
        <v>1</v>
      </c>
      <c r="AR5761" t="s">
        <v>216</v>
      </c>
      <c r="AT5761" t="s">
        <v>217</v>
      </c>
      <c r="AW5761" t="s">
        <v>252</v>
      </c>
      <c r="AX5761" t="s">
        <v>253</v>
      </c>
      <c r="AZ5761" t="s">
        <v>254</v>
      </c>
      <c r="BC5761">
        <v>0</v>
      </c>
      <c r="BF5761">
        <v>202302</v>
      </c>
      <c r="BG5761">
        <f>VALUE(LEFT(Table6[[#This Row],[Accident Half Year]],4))</f>
        <v>2023</v>
      </c>
    </row>
    <row r="5762" spans="1:59" x14ac:dyDescent="0.2">
      <c r="A5762">
        <v>0</v>
      </c>
      <c r="B5762">
        <v>0</v>
      </c>
      <c r="C5762">
        <v>0</v>
      </c>
      <c r="D5762">
        <v>0</v>
      </c>
      <c r="E5762">
        <v>1.1619999999999999</v>
      </c>
      <c r="F5762">
        <v>1.1619999999999999</v>
      </c>
      <c r="G5762">
        <v>0</v>
      </c>
      <c r="H5762">
        <v>0</v>
      </c>
      <c r="I5762">
        <v>33985.351900000001</v>
      </c>
      <c r="J5762">
        <v>0</v>
      </c>
      <c r="K5762">
        <v>33985.351900000001</v>
      </c>
      <c r="L5762">
        <v>1</v>
      </c>
      <c r="M5762">
        <v>2</v>
      </c>
      <c r="N5762">
        <v>202412</v>
      </c>
      <c r="O5762">
        <v>0</v>
      </c>
      <c r="P5762">
        <v>0</v>
      </c>
      <c r="Q5762" t="s">
        <v>267</v>
      </c>
      <c r="R5762" t="s">
        <v>268</v>
      </c>
      <c r="W5762" t="s">
        <v>265</v>
      </c>
      <c r="X5762">
        <v>1</v>
      </c>
      <c r="AR5762" t="s">
        <v>216</v>
      </c>
      <c r="AT5762" t="s">
        <v>217</v>
      </c>
      <c r="AW5762" t="s">
        <v>252</v>
      </c>
      <c r="AX5762" t="s">
        <v>253</v>
      </c>
      <c r="AZ5762" t="s">
        <v>254</v>
      </c>
      <c r="BC5762">
        <v>0</v>
      </c>
      <c r="BF5762">
        <v>202402</v>
      </c>
      <c r="BG5762">
        <f>VALUE(LEFT(Table6[[#This Row],[Accident Half Year]],4))</f>
        <v>2024</v>
      </c>
    </row>
    <row r="5763" spans="1:59" x14ac:dyDescent="0.2">
      <c r="A5763">
        <v>0</v>
      </c>
      <c r="B5763">
        <v>0</v>
      </c>
      <c r="C5763">
        <v>405297</v>
      </c>
      <c r="D5763">
        <v>114531.3639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1</v>
      </c>
      <c r="M5763">
        <v>2</v>
      </c>
      <c r="N5763">
        <v>202412</v>
      </c>
      <c r="O5763">
        <v>0</v>
      </c>
      <c r="P5763">
        <v>0</v>
      </c>
      <c r="Q5763" t="s">
        <v>267</v>
      </c>
      <c r="R5763" t="s">
        <v>268</v>
      </c>
      <c r="W5763" t="s">
        <v>265</v>
      </c>
      <c r="X5763">
        <v>1</v>
      </c>
      <c r="AR5763" t="s">
        <v>216</v>
      </c>
      <c r="AT5763" t="s">
        <v>217</v>
      </c>
      <c r="AW5763" t="s">
        <v>252</v>
      </c>
      <c r="AX5763" t="s">
        <v>253</v>
      </c>
      <c r="AZ5763" t="s">
        <v>255</v>
      </c>
      <c r="BF5763">
        <v>202201</v>
      </c>
      <c r="BG5763">
        <f>VALUE(LEFT(Table6[[#This Row],[Accident Half Year]],4))</f>
        <v>2022</v>
      </c>
    </row>
    <row r="5764" spans="1:59" x14ac:dyDescent="0.2">
      <c r="A5764">
        <v>0</v>
      </c>
      <c r="B5764">
        <v>0</v>
      </c>
      <c r="C5764">
        <v>287776</v>
      </c>
      <c r="D5764">
        <v>269050.61009999999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1</v>
      </c>
      <c r="M5764">
        <v>2</v>
      </c>
      <c r="N5764">
        <v>202412</v>
      </c>
      <c r="O5764">
        <v>0</v>
      </c>
      <c r="P5764">
        <v>0</v>
      </c>
      <c r="Q5764" t="s">
        <v>267</v>
      </c>
      <c r="R5764" t="s">
        <v>268</v>
      </c>
      <c r="W5764" t="s">
        <v>265</v>
      </c>
      <c r="X5764">
        <v>1</v>
      </c>
      <c r="AR5764" t="s">
        <v>216</v>
      </c>
      <c r="AT5764" t="s">
        <v>217</v>
      </c>
      <c r="AW5764" t="s">
        <v>252</v>
      </c>
      <c r="AX5764" t="s">
        <v>253</v>
      </c>
      <c r="AZ5764" t="s">
        <v>255</v>
      </c>
      <c r="BF5764">
        <v>202202</v>
      </c>
      <c r="BG5764">
        <f>VALUE(LEFT(Table6[[#This Row],[Accident Half Year]],4))</f>
        <v>2022</v>
      </c>
    </row>
    <row r="5765" spans="1:59" x14ac:dyDescent="0.2">
      <c r="A5765">
        <v>0</v>
      </c>
      <c r="B5765">
        <v>0</v>
      </c>
      <c r="C5765">
        <v>376235</v>
      </c>
      <c r="D5765">
        <v>323444.3609000000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1</v>
      </c>
      <c r="M5765">
        <v>2</v>
      </c>
      <c r="N5765">
        <v>202412</v>
      </c>
      <c r="O5765">
        <v>0</v>
      </c>
      <c r="P5765">
        <v>0</v>
      </c>
      <c r="Q5765" t="s">
        <v>267</v>
      </c>
      <c r="R5765" t="s">
        <v>268</v>
      </c>
      <c r="W5765" t="s">
        <v>265</v>
      </c>
      <c r="X5765">
        <v>1</v>
      </c>
      <c r="AR5765" t="s">
        <v>216</v>
      </c>
      <c r="AT5765" t="s">
        <v>217</v>
      </c>
      <c r="AW5765" t="s">
        <v>252</v>
      </c>
      <c r="AX5765" t="s">
        <v>253</v>
      </c>
      <c r="AZ5765" t="s">
        <v>255</v>
      </c>
      <c r="BF5765">
        <v>202301</v>
      </c>
      <c r="BG5765">
        <f>VALUE(LEFT(Table6[[#This Row],[Accident Half Year]],4))</f>
        <v>2023</v>
      </c>
    </row>
    <row r="5766" spans="1:59" x14ac:dyDescent="0.2">
      <c r="A5766">
        <v>0</v>
      </c>
      <c r="B5766">
        <v>0</v>
      </c>
      <c r="C5766">
        <v>358754</v>
      </c>
      <c r="D5766">
        <v>362679.60389999999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1</v>
      </c>
      <c r="M5766">
        <v>2</v>
      </c>
      <c r="N5766">
        <v>202412</v>
      </c>
      <c r="O5766">
        <v>0</v>
      </c>
      <c r="P5766">
        <v>0</v>
      </c>
      <c r="Q5766" t="s">
        <v>267</v>
      </c>
      <c r="R5766" t="s">
        <v>268</v>
      </c>
      <c r="W5766" t="s">
        <v>265</v>
      </c>
      <c r="X5766">
        <v>1</v>
      </c>
      <c r="AR5766" t="s">
        <v>216</v>
      </c>
      <c r="AT5766" t="s">
        <v>217</v>
      </c>
      <c r="AW5766" t="s">
        <v>252</v>
      </c>
      <c r="AX5766" t="s">
        <v>253</v>
      </c>
      <c r="AZ5766" t="s">
        <v>255</v>
      </c>
      <c r="BF5766">
        <v>202302</v>
      </c>
      <c r="BG5766">
        <f>VALUE(LEFT(Table6[[#This Row],[Accident Half Year]],4))</f>
        <v>2023</v>
      </c>
    </row>
    <row r="5767" spans="1:59" x14ac:dyDescent="0.2">
      <c r="A5767">
        <v>0</v>
      </c>
      <c r="B5767">
        <v>0</v>
      </c>
      <c r="C5767">
        <v>394092</v>
      </c>
      <c r="D5767">
        <v>356082.00109999999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1</v>
      </c>
      <c r="M5767">
        <v>2</v>
      </c>
      <c r="N5767">
        <v>202412</v>
      </c>
      <c r="O5767">
        <v>0</v>
      </c>
      <c r="P5767">
        <v>0</v>
      </c>
      <c r="Q5767" t="s">
        <v>267</v>
      </c>
      <c r="R5767" t="s">
        <v>268</v>
      </c>
      <c r="W5767" t="s">
        <v>265</v>
      </c>
      <c r="X5767">
        <v>1</v>
      </c>
      <c r="AR5767" t="s">
        <v>216</v>
      </c>
      <c r="AT5767" t="s">
        <v>217</v>
      </c>
      <c r="AW5767" t="s">
        <v>252</v>
      </c>
      <c r="AX5767" t="s">
        <v>253</v>
      </c>
      <c r="AZ5767" t="s">
        <v>255</v>
      </c>
      <c r="BF5767">
        <v>202401</v>
      </c>
      <c r="BG5767">
        <f>VALUE(LEFT(Table6[[#This Row],[Accident Half Year]],4))</f>
        <v>2024</v>
      </c>
    </row>
    <row r="5768" spans="1:59" x14ac:dyDescent="0.2">
      <c r="A5768">
        <v>0</v>
      </c>
      <c r="B5768">
        <v>0</v>
      </c>
      <c r="C5768">
        <v>369633</v>
      </c>
      <c r="D5768">
        <v>390084.018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1</v>
      </c>
      <c r="M5768">
        <v>2</v>
      </c>
      <c r="N5768">
        <v>202412</v>
      </c>
      <c r="O5768">
        <v>0</v>
      </c>
      <c r="P5768">
        <v>0</v>
      </c>
      <c r="Q5768" t="s">
        <v>267</v>
      </c>
      <c r="R5768" t="s">
        <v>268</v>
      </c>
      <c r="W5768" t="s">
        <v>265</v>
      </c>
      <c r="X5768">
        <v>1</v>
      </c>
      <c r="AR5768" t="s">
        <v>216</v>
      </c>
      <c r="AT5768" t="s">
        <v>217</v>
      </c>
      <c r="AW5768" t="s">
        <v>252</v>
      </c>
      <c r="AX5768" t="s">
        <v>253</v>
      </c>
      <c r="AZ5768" t="s">
        <v>255</v>
      </c>
      <c r="BF5768">
        <v>202402</v>
      </c>
      <c r="BG5768">
        <f>VALUE(LEFT(Table6[[#This Row],[Accident Half Year]],4))</f>
        <v>2024</v>
      </c>
    </row>
    <row r="5769" spans="1:59" x14ac:dyDescent="0.2">
      <c r="A5769">
        <v>0</v>
      </c>
      <c r="B5769">
        <v>0</v>
      </c>
      <c r="C5769">
        <v>0</v>
      </c>
      <c r="D5769">
        <v>0</v>
      </c>
      <c r="E5769">
        <v>0.99199999999999999</v>
      </c>
      <c r="F5769">
        <v>0.99199999999999999</v>
      </c>
      <c r="G5769">
        <v>0.99199999999999999</v>
      </c>
      <c r="H5769">
        <v>0</v>
      </c>
      <c r="I5769">
        <v>79560.298899999994</v>
      </c>
      <c r="J5769">
        <v>0</v>
      </c>
      <c r="K5769">
        <v>79560.298899999994</v>
      </c>
      <c r="L5769">
        <v>1</v>
      </c>
      <c r="M5769">
        <v>2</v>
      </c>
      <c r="N5769">
        <v>202412</v>
      </c>
      <c r="O5769">
        <v>0</v>
      </c>
      <c r="P5769">
        <v>0</v>
      </c>
      <c r="Q5769" t="s">
        <v>267</v>
      </c>
      <c r="R5769" t="s">
        <v>268</v>
      </c>
      <c r="W5769" t="s">
        <v>265</v>
      </c>
      <c r="X5769">
        <v>1</v>
      </c>
      <c r="AR5769" t="s">
        <v>216</v>
      </c>
      <c r="AT5769" t="s">
        <v>217</v>
      </c>
      <c r="AW5769" t="s">
        <v>252</v>
      </c>
      <c r="AX5769" t="s">
        <v>253</v>
      </c>
      <c r="AZ5769" t="s">
        <v>255</v>
      </c>
      <c r="BC5769">
        <v>0</v>
      </c>
      <c r="BF5769">
        <v>202202</v>
      </c>
      <c r="BG5769">
        <f>VALUE(LEFT(Table6[[#This Row],[Accident Half Year]],4))</f>
        <v>2022</v>
      </c>
    </row>
    <row r="5770" spans="1:59" x14ac:dyDescent="0.2">
      <c r="A5770">
        <v>0</v>
      </c>
      <c r="B5770">
        <v>0</v>
      </c>
      <c r="C5770">
        <v>0</v>
      </c>
      <c r="D5770">
        <v>0</v>
      </c>
      <c r="E5770">
        <v>1.0049999999999999</v>
      </c>
      <c r="F5770">
        <v>1.0049999999999999</v>
      </c>
      <c r="G5770">
        <v>0</v>
      </c>
      <c r="H5770">
        <v>0</v>
      </c>
      <c r="I5770">
        <v>21245.670600000001</v>
      </c>
      <c r="J5770">
        <v>0</v>
      </c>
      <c r="K5770">
        <v>21245.670600000001</v>
      </c>
      <c r="L5770">
        <v>1</v>
      </c>
      <c r="M5770">
        <v>2</v>
      </c>
      <c r="N5770">
        <v>202412</v>
      </c>
      <c r="O5770">
        <v>0</v>
      </c>
      <c r="P5770">
        <v>0</v>
      </c>
      <c r="Q5770" t="s">
        <v>267</v>
      </c>
      <c r="R5770" t="s">
        <v>268</v>
      </c>
      <c r="W5770" t="s">
        <v>265</v>
      </c>
      <c r="X5770">
        <v>1</v>
      </c>
      <c r="AR5770" t="s">
        <v>216</v>
      </c>
      <c r="AT5770" t="s">
        <v>217</v>
      </c>
      <c r="AW5770" t="s">
        <v>252</v>
      </c>
      <c r="AX5770" t="s">
        <v>253</v>
      </c>
      <c r="AZ5770" t="s">
        <v>255</v>
      </c>
      <c r="BC5770">
        <v>0</v>
      </c>
      <c r="BF5770">
        <v>202302</v>
      </c>
      <c r="BG5770">
        <f>VALUE(LEFT(Table6[[#This Row],[Accident Half Year]],4))</f>
        <v>2023</v>
      </c>
    </row>
    <row r="5771" spans="1:59" x14ac:dyDescent="0.2">
      <c r="A5771">
        <v>0</v>
      </c>
      <c r="B5771">
        <v>0</v>
      </c>
      <c r="C5771">
        <v>458824</v>
      </c>
      <c r="D5771">
        <v>102905.6872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1</v>
      </c>
      <c r="M5771">
        <v>2</v>
      </c>
      <c r="N5771">
        <v>202412</v>
      </c>
      <c r="O5771">
        <v>0</v>
      </c>
      <c r="P5771">
        <v>0</v>
      </c>
      <c r="Q5771" t="s">
        <v>267</v>
      </c>
      <c r="R5771" t="s">
        <v>268</v>
      </c>
      <c r="W5771" t="s">
        <v>265</v>
      </c>
      <c r="X5771">
        <v>1</v>
      </c>
      <c r="AR5771" t="s">
        <v>216</v>
      </c>
      <c r="AT5771" t="s">
        <v>217</v>
      </c>
      <c r="AW5771" t="s">
        <v>252</v>
      </c>
      <c r="AX5771" t="s">
        <v>253</v>
      </c>
      <c r="AZ5771" t="s">
        <v>257</v>
      </c>
      <c r="BF5771">
        <v>202201</v>
      </c>
      <c r="BG5771">
        <f>VALUE(LEFT(Table6[[#This Row],[Accident Half Year]],4))</f>
        <v>2022</v>
      </c>
    </row>
    <row r="5772" spans="1:59" x14ac:dyDescent="0.2">
      <c r="A5772">
        <v>0</v>
      </c>
      <c r="B5772">
        <v>0</v>
      </c>
      <c r="C5772">
        <v>449922</v>
      </c>
      <c r="D5772">
        <v>358930.71879999997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1</v>
      </c>
      <c r="M5772">
        <v>2</v>
      </c>
      <c r="N5772">
        <v>202412</v>
      </c>
      <c r="O5772">
        <v>0</v>
      </c>
      <c r="P5772">
        <v>0</v>
      </c>
      <c r="Q5772" t="s">
        <v>267</v>
      </c>
      <c r="R5772" t="s">
        <v>268</v>
      </c>
      <c r="W5772" t="s">
        <v>265</v>
      </c>
      <c r="X5772">
        <v>1</v>
      </c>
      <c r="AR5772" t="s">
        <v>216</v>
      </c>
      <c r="AT5772" t="s">
        <v>217</v>
      </c>
      <c r="AW5772" t="s">
        <v>252</v>
      </c>
      <c r="AX5772" t="s">
        <v>253</v>
      </c>
      <c r="AZ5772" t="s">
        <v>257</v>
      </c>
      <c r="BF5772">
        <v>202202</v>
      </c>
      <c r="BG5772">
        <f>VALUE(LEFT(Table6[[#This Row],[Accident Half Year]],4))</f>
        <v>2022</v>
      </c>
    </row>
    <row r="5773" spans="1:59" x14ac:dyDescent="0.2">
      <c r="A5773">
        <v>0</v>
      </c>
      <c r="B5773">
        <v>0</v>
      </c>
      <c r="C5773">
        <v>530792</v>
      </c>
      <c r="D5773">
        <v>464359.54489999998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1</v>
      </c>
      <c r="M5773">
        <v>2</v>
      </c>
      <c r="N5773">
        <v>202412</v>
      </c>
      <c r="O5773">
        <v>0</v>
      </c>
      <c r="P5773">
        <v>0</v>
      </c>
      <c r="Q5773" t="s">
        <v>267</v>
      </c>
      <c r="R5773" t="s">
        <v>268</v>
      </c>
      <c r="W5773" t="s">
        <v>265</v>
      </c>
      <c r="X5773">
        <v>1</v>
      </c>
      <c r="AR5773" t="s">
        <v>216</v>
      </c>
      <c r="AT5773" t="s">
        <v>217</v>
      </c>
      <c r="AW5773" t="s">
        <v>252</v>
      </c>
      <c r="AX5773" t="s">
        <v>253</v>
      </c>
      <c r="AZ5773" t="s">
        <v>257</v>
      </c>
      <c r="BF5773">
        <v>202301</v>
      </c>
      <c r="BG5773">
        <f>VALUE(LEFT(Table6[[#This Row],[Accident Half Year]],4))</f>
        <v>2023</v>
      </c>
    </row>
    <row r="5774" spans="1:59" x14ac:dyDescent="0.2">
      <c r="A5774">
        <v>0</v>
      </c>
      <c r="B5774">
        <v>0</v>
      </c>
      <c r="C5774">
        <v>397141</v>
      </c>
      <c r="D5774">
        <v>464101.75420000002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1</v>
      </c>
      <c r="M5774">
        <v>2</v>
      </c>
      <c r="N5774">
        <v>202412</v>
      </c>
      <c r="O5774">
        <v>0</v>
      </c>
      <c r="P5774">
        <v>0</v>
      </c>
      <c r="Q5774" t="s">
        <v>267</v>
      </c>
      <c r="R5774" t="s">
        <v>268</v>
      </c>
      <c r="W5774" t="s">
        <v>265</v>
      </c>
      <c r="X5774">
        <v>1</v>
      </c>
      <c r="AR5774" t="s">
        <v>216</v>
      </c>
      <c r="AT5774" t="s">
        <v>217</v>
      </c>
      <c r="AW5774" t="s">
        <v>252</v>
      </c>
      <c r="AX5774" t="s">
        <v>253</v>
      </c>
      <c r="AZ5774" t="s">
        <v>257</v>
      </c>
      <c r="BF5774">
        <v>202302</v>
      </c>
      <c r="BG5774">
        <f>VALUE(LEFT(Table6[[#This Row],[Accident Half Year]],4))</f>
        <v>2023</v>
      </c>
    </row>
    <row r="5775" spans="1:59" x14ac:dyDescent="0.2">
      <c r="A5775">
        <v>0</v>
      </c>
      <c r="B5775">
        <v>0</v>
      </c>
      <c r="C5775">
        <v>530513</v>
      </c>
      <c r="D5775">
        <v>456505.09909999999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1</v>
      </c>
      <c r="M5775">
        <v>2</v>
      </c>
      <c r="N5775">
        <v>202412</v>
      </c>
      <c r="O5775">
        <v>0</v>
      </c>
      <c r="P5775">
        <v>0</v>
      </c>
      <c r="Q5775" t="s">
        <v>267</v>
      </c>
      <c r="R5775" t="s">
        <v>268</v>
      </c>
      <c r="W5775" t="s">
        <v>265</v>
      </c>
      <c r="X5775">
        <v>1</v>
      </c>
      <c r="AR5775" t="s">
        <v>216</v>
      </c>
      <c r="AT5775" t="s">
        <v>217</v>
      </c>
      <c r="AW5775" t="s">
        <v>252</v>
      </c>
      <c r="AX5775" t="s">
        <v>253</v>
      </c>
      <c r="AZ5775" t="s">
        <v>257</v>
      </c>
      <c r="BF5775">
        <v>202401</v>
      </c>
      <c r="BG5775">
        <f>VALUE(LEFT(Table6[[#This Row],[Accident Half Year]],4))</f>
        <v>2024</v>
      </c>
    </row>
    <row r="5776" spans="1:59" x14ac:dyDescent="0.2">
      <c r="A5776">
        <v>0</v>
      </c>
      <c r="B5776">
        <v>0</v>
      </c>
      <c r="C5776">
        <v>547510</v>
      </c>
      <c r="D5776">
        <v>559291.38390000002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1</v>
      </c>
      <c r="M5776">
        <v>2</v>
      </c>
      <c r="N5776">
        <v>202412</v>
      </c>
      <c r="O5776">
        <v>0</v>
      </c>
      <c r="P5776">
        <v>0</v>
      </c>
      <c r="Q5776" t="s">
        <v>267</v>
      </c>
      <c r="R5776" t="s">
        <v>268</v>
      </c>
      <c r="W5776" t="s">
        <v>265</v>
      </c>
      <c r="X5776">
        <v>1</v>
      </c>
      <c r="AR5776" t="s">
        <v>216</v>
      </c>
      <c r="AT5776" t="s">
        <v>217</v>
      </c>
      <c r="AW5776" t="s">
        <v>252</v>
      </c>
      <c r="AX5776" t="s">
        <v>253</v>
      </c>
      <c r="AZ5776" t="s">
        <v>257</v>
      </c>
      <c r="BF5776">
        <v>202402</v>
      </c>
      <c r="BG5776">
        <f>VALUE(LEFT(Table6[[#This Row],[Accident Half Year]],4))</f>
        <v>2024</v>
      </c>
    </row>
    <row r="5777" spans="1:59" x14ac:dyDescent="0.2">
      <c r="A5777">
        <v>0</v>
      </c>
      <c r="B5777">
        <v>0</v>
      </c>
      <c r="C5777">
        <v>0</v>
      </c>
      <c r="D5777">
        <v>0</v>
      </c>
      <c r="E5777">
        <v>0.99399999999999999</v>
      </c>
      <c r="F5777">
        <v>0.99399999999999999</v>
      </c>
      <c r="G5777">
        <v>0.99399999999999999</v>
      </c>
      <c r="H5777">
        <v>0</v>
      </c>
      <c r="I5777">
        <v>168064.451</v>
      </c>
      <c r="J5777">
        <v>0</v>
      </c>
      <c r="K5777">
        <v>168064.451</v>
      </c>
      <c r="L5777">
        <v>1</v>
      </c>
      <c r="M5777">
        <v>2</v>
      </c>
      <c r="N5777">
        <v>202412</v>
      </c>
      <c r="O5777">
        <v>0</v>
      </c>
      <c r="P5777">
        <v>0</v>
      </c>
      <c r="Q5777" t="s">
        <v>267</v>
      </c>
      <c r="R5777" t="s">
        <v>268</v>
      </c>
      <c r="W5777" t="s">
        <v>265</v>
      </c>
      <c r="X5777">
        <v>1</v>
      </c>
      <c r="AR5777" t="s">
        <v>216</v>
      </c>
      <c r="AT5777" t="s">
        <v>217</v>
      </c>
      <c r="AW5777" t="s">
        <v>252</v>
      </c>
      <c r="AX5777" t="s">
        <v>253</v>
      </c>
      <c r="AZ5777" t="s">
        <v>257</v>
      </c>
      <c r="BC5777">
        <v>0</v>
      </c>
      <c r="BF5777">
        <v>202201</v>
      </c>
      <c r="BG5777">
        <f>VALUE(LEFT(Table6[[#This Row],[Accident Half Year]],4))</f>
        <v>2022</v>
      </c>
    </row>
    <row r="5778" spans="1:59" x14ac:dyDescent="0.2">
      <c r="A5778">
        <v>0</v>
      </c>
      <c r="B5778">
        <v>0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94549.554999999993</v>
      </c>
      <c r="J5778">
        <v>58937.465100000001</v>
      </c>
      <c r="K5778">
        <v>153487.02009999999</v>
      </c>
      <c r="L5778">
        <v>1</v>
      </c>
      <c r="M5778">
        <v>2</v>
      </c>
      <c r="N5778">
        <v>202412</v>
      </c>
      <c r="O5778">
        <v>0</v>
      </c>
      <c r="P5778">
        <v>0</v>
      </c>
      <c r="Q5778" t="s">
        <v>267</v>
      </c>
      <c r="R5778" t="s">
        <v>268</v>
      </c>
      <c r="W5778" t="s">
        <v>265</v>
      </c>
      <c r="X5778">
        <v>1</v>
      </c>
      <c r="AR5778" t="s">
        <v>216</v>
      </c>
      <c r="AT5778" t="s">
        <v>217</v>
      </c>
      <c r="AW5778" t="s">
        <v>252</v>
      </c>
      <c r="AX5778" t="s">
        <v>253</v>
      </c>
      <c r="AZ5778" t="s">
        <v>257</v>
      </c>
      <c r="BC5778">
        <v>0</v>
      </c>
      <c r="BF5778">
        <v>202202</v>
      </c>
      <c r="BG5778">
        <f>VALUE(LEFT(Table6[[#This Row],[Accident Half Year]],4))</f>
        <v>2022</v>
      </c>
    </row>
    <row r="5779" spans="1:59" x14ac:dyDescent="0.2">
      <c r="A5779">
        <v>0</v>
      </c>
      <c r="B5779">
        <v>0</v>
      </c>
      <c r="C5779">
        <v>0</v>
      </c>
      <c r="D5779">
        <v>0</v>
      </c>
      <c r="E5779">
        <v>2.3239999999999998</v>
      </c>
      <c r="F5779">
        <v>2.3239999999999998</v>
      </c>
      <c r="G5779">
        <v>0</v>
      </c>
      <c r="H5779">
        <v>0</v>
      </c>
      <c r="I5779">
        <v>221584.49410000001</v>
      </c>
      <c r="J5779">
        <v>125.7458</v>
      </c>
      <c r="K5779">
        <v>221710.23989999999</v>
      </c>
      <c r="L5779">
        <v>1</v>
      </c>
      <c r="M5779">
        <v>2</v>
      </c>
      <c r="N5779">
        <v>202412</v>
      </c>
      <c r="O5779">
        <v>0</v>
      </c>
      <c r="P5779">
        <v>0</v>
      </c>
      <c r="Q5779" t="s">
        <v>267</v>
      </c>
      <c r="R5779" t="s">
        <v>268</v>
      </c>
      <c r="W5779" t="s">
        <v>265</v>
      </c>
      <c r="X5779">
        <v>1</v>
      </c>
      <c r="AR5779" t="s">
        <v>216</v>
      </c>
      <c r="AT5779" t="s">
        <v>217</v>
      </c>
      <c r="AW5779" t="s">
        <v>252</v>
      </c>
      <c r="AX5779" t="s">
        <v>253</v>
      </c>
      <c r="AZ5779" t="s">
        <v>257</v>
      </c>
      <c r="BC5779">
        <v>0</v>
      </c>
      <c r="BF5779">
        <v>202402</v>
      </c>
      <c r="BG5779">
        <f>VALUE(LEFT(Table6[[#This Row],[Accident Half Year]],4))</f>
        <v>2024</v>
      </c>
    </row>
    <row r="5780" spans="1:59" x14ac:dyDescent="0.2">
      <c r="A5780">
        <v>0</v>
      </c>
      <c r="B5780">
        <v>0</v>
      </c>
      <c r="C5780">
        <v>2197</v>
      </c>
      <c r="D5780">
        <v>373.18900000000002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1</v>
      </c>
      <c r="M5780">
        <v>2</v>
      </c>
      <c r="N5780">
        <v>202412</v>
      </c>
      <c r="O5780">
        <v>0</v>
      </c>
      <c r="P5780">
        <v>0</v>
      </c>
      <c r="Q5780" t="s">
        <v>267</v>
      </c>
      <c r="R5780" t="s">
        <v>268</v>
      </c>
      <c r="W5780" t="s">
        <v>265</v>
      </c>
      <c r="X5780">
        <v>1</v>
      </c>
      <c r="AR5780" t="s">
        <v>216</v>
      </c>
      <c r="AT5780" t="s">
        <v>217</v>
      </c>
      <c r="AW5780" t="s">
        <v>252</v>
      </c>
      <c r="AX5780" t="s">
        <v>253</v>
      </c>
      <c r="AZ5780" t="s">
        <v>260</v>
      </c>
      <c r="BF5780">
        <v>202202</v>
      </c>
      <c r="BG5780">
        <f>VALUE(LEFT(Table6[[#This Row],[Accident Half Year]],4))</f>
        <v>2022</v>
      </c>
    </row>
    <row r="5781" spans="1:59" x14ac:dyDescent="0.2">
      <c r="A5781">
        <v>0</v>
      </c>
      <c r="B5781">
        <v>0</v>
      </c>
      <c r="C5781">
        <v>0</v>
      </c>
      <c r="D5781">
        <v>1089.4712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1</v>
      </c>
      <c r="M5781">
        <v>2</v>
      </c>
      <c r="N5781">
        <v>202412</v>
      </c>
      <c r="O5781">
        <v>0</v>
      </c>
      <c r="P5781">
        <v>0</v>
      </c>
      <c r="Q5781" t="s">
        <v>267</v>
      </c>
      <c r="R5781" t="s">
        <v>268</v>
      </c>
      <c r="W5781" t="s">
        <v>265</v>
      </c>
      <c r="X5781">
        <v>1</v>
      </c>
      <c r="AR5781" t="s">
        <v>216</v>
      </c>
      <c r="AT5781" t="s">
        <v>217</v>
      </c>
      <c r="AW5781" t="s">
        <v>252</v>
      </c>
      <c r="AX5781" t="s">
        <v>253</v>
      </c>
      <c r="AZ5781" t="s">
        <v>260</v>
      </c>
      <c r="BF5781">
        <v>202301</v>
      </c>
      <c r="BG5781">
        <f>VALUE(LEFT(Table6[[#This Row],[Accident Half Year]],4))</f>
        <v>2023</v>
      </c>
    </row>
    <row r="5782" spans="1:59" x14ac:dyDescent="0.2">
      <c r="A5782">
        <v>0</v>
      </c>
      <c r="B5782">
        <v>0</v>
      </c>
      <c r="C5782">
        <v>0</v>
      </c>
      <c r="D5782">
        <v>734.33969999999999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1</v>
      </c>
      <c r="M5782">
        <v>2</v>
      </c>
      <c r="N5782">
        <v>202412</v>
      </c>
      <c r="O5782">
        <v>0</v>
      </c>
      <c r="P5782">
        <v>0</v>
      </c>
      <c r="Q5782" t="s">
        <v>267</v>
      </c>
      <c r="R5782" t="s">
        <v>268</v>
      </c>
      <c r="W5782" t="s">
        <v>265</v>
      </c>
      <c r="X5782">
        <v>1</v>
      </c>
      <c r="AR5782" t="s">
        <v>216</v>
      </c>
      <c r="AT5782" t="s">
        <v>217</v>
      </c>
      <c r="AW5782" t="s">
        <v>252</v>
      </c>
      <c r="AX5782" t="s">
        <v>253</v>
      </c>
      <c r="AZ5782" t="s">
        <v>260</v>
      </c>
      <c r="BF5782">
        <v>202302</v>
      </c>
      <c r="BG5782">
        <f>VALUE(LEFT(Table6[[#This Row],[Accident Half Year]],4))</f>
        <v>2023</v>
      </c>
    </row>
    <row r="5783" spans="1:59" x14ac:dyDescent="0.2">
      <c r="A5783">
        <v>0</v>
      </c>
      <c r="B5783">
        <v>0</v>
      </c>
      <c r="C5783">
        <v>1886</v>
      </c>
      <c r="D5783">
        <v>175.68219999999999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1</v>
      </c>
      <c r="M5783">
        <v>2</v>
      </c>
      <c r="N5783">
        <v>202412</v>
      </c>
      <c r="O5783">
        <v>0</v>
      </c>
      <c r="P5783">
        <v>0</v>
      </c>
      <c r="Q5783" t="s">
        <v>267</v>
      </c>
      <c r="R5783" t="s">
        <v>268</v>
      </c>
      <c r="W5783" t="s">
        <v>265</v>
      </c>
      <c r="X5783">
        <v>1</v>
      </c>
      <c r="AR5783" t="s">
        <v>216</v>
      </c>
      <c r="AT5783" t="s">
        <v>217</v>
      </c>
      <c r="AW5783" t="s">
        <v>252</v>
      </c>
      <c r="AX5783" t="s">
        <v>253</v>
      </c>
      <c r="AZ5783" t="s">
        <v>260</v>
      </c>
      <c r="BF5783">
        <v>202401</v>
      </c>
      <c r="BG5783">
        <f>VALUE(LEFT(Table6[[#This Row],[Accident Half Year]],4))</f>
        <v>2024</v>
      </c>
    </row>
    <row r="5784" spans="1:59" x14ac:dyDescent="0.2">
      <c r="A5784">
        <v>0</v>
      </c>
      <c r="B5784">
        <v>0</v>
      </c>
      <c r="C5784">
        <v>1504</v>
      </c>
      <c r="D5784">
        <v>1206.3014000000001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1</v>
      </c>
      <c r="M5784">
        <v>2</v>
      </c>
      <c r="N5784">
        <v>202412</v>
      </c>
      <c r="O5784">
        <v>0</v>
      </c>
      <c r="P5784">
        <v>0</v>
      </c>
      <c r="Q5784" t="s">
        <v>267</v>
      </c>
      <c r="R5784" t="s">
        <v>268</v>
      </c>
      <c r="W5784" t="s">
        <v>265</v>
      </c>
      <c r="X5784">
        <v>1</v>
      </c>
      <c r="AR5784" t="s">
        <v>216</v>
      </c>
      <c r="AT5784" t="s">
        <v>217</v>
      </c>
      <c r="AW5784" t="s">
        <v>252</v>
      </c>
      <c r="AX5784" t="s">
        <v>253</v>
      </c>
      <c r="AZ5784" t="s">
        <v>260</v>
      </c>
      <c r="BF5784">
        <v>202402</v>
      </c>
      <c r="BG5784">
        <f>VALUE(LEFT(Table6[[#This Row],[Accident Half Year]],4))</f>
        <v>2024</v>
      </c>
    </row>
    <row r="5785" spans="1:59" x14ac:dyDescent="0.2">
      <c r="A5785">
        <v>0</v>
      </c>
      <c r="B5785">
        <v>0</v>
      </c>
      <c r="C5785">
        <v>6099</v>
      </c>
      <c r="D5785">
        <v>752.44640000000004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1</v>
      </c>
      <c r="M5785">
        <v>2</v>
      </c>
      <c r="N5785">
        <v>202412</v>
      </c>
      <c r="O5785">
        <v>0</v>
      </c>
      <c r="P5785">
        <v>0</v>
      </c>
      <c r="Q5785" t="s">
        <v>267</v>
      </c>
      <c r="R5785" t="s">
        <v>268</v>
      </c>
      <c r="W5785" t="s">
        <v>265</v>
      </c>
      <c r="X5785">
        <v>1</v>
      </c>
      <c r="AR5785" t="s">
        <v>216</v>
      </c>
      <c r="AT5785" t="s">
        <v>217</v>
      </c>
      <c r="AW5785" t="s">
        <v>252</v>
      </c>
      <c r="AX5785" t="s">
        <v>253</v>
      </c>
      <c r="AZ5785" t="s">
        <v>261</v>
      </c>
      <c r="BF5785">
        <v>202201</v>
      </c>
      <c r="BG5785">
        <f>VALUE(LEFT(Table6[[#This Row],[Accident Half Year]],4))</f>
        <v>2022</v>
      </c>
    </row>
    <row r="5786" spans="1:59" x14ac:dyDescent="0.2">
      <c r="A5786">
        <v>0</v>
      </c>
      <c r="B5786">
        <v>0</v>
      </c>
      <c r="C5786">
        <v>4623</v>
      </c>
      <c r="D5786">
        <v>3920.3652999999999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1</v>
      </c>
      <c r="M5786">
        <v>2</v>
      </c>
      <c r="N5786">
        <v>202412</v>
      </c>
      <c r="O5786">
        <v>0</v>
      </c>
      <c r="P5786">
        <v>0</v>
      </c>
      <c r="Q5786" t="s">
        <v>267</v>
      </c>
      <c r="R5786" t="s">
        <v>268</v>
      </c>
      <c r="W5786" t="s">
        <v>265</v>
      </c>
      <c r="X5786">
        <v>1</v>
      </c>
      <c r="AR5786" t="s">
        <v>216</v>
      </c>
      <c r="AT5786" t="s">
        <v>217</v>
      </c>
      <c r="AW5786" t="s">
        <v>252</v>
      </c>
      <c r="AX5786" t="s">
        <v>253</v>
      </c>
      <c r="AZ5786" t="s">
        <v>261</v>
      </c>
      <c r="BF5786">
        <v>202202</v>
      </c>
      <c r="BG5786">
        <f>VALUE(LEFT(Table6[[#This Row],[Accident Half Year]],4))</f>
        <v>2022</v>
      </c>
    </row>
    <row r="5787" spans="1:59" x14ac:dyDescent="0.2">
      <c r="A5787">
        <v>0</v>
      </c>
      <c r="B5787">
        <v>0</v>
      </c>
      <c r="C5787">
        <v>10951</v>
      </c>
      <c r="D5787">
        <v>6172.166500000000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1</v>
      </c>
      <c r="M5787">
        <v>2</v>
      </c>
      <c r="N5787">
        <v>202412</v>
      </c>
      <c r="O5787">
        <v>0</v>
      </c>
      <c r="P5787">
        <v>0</v>
      </c>
      <c r="Q5787" t="s">
        <v>267</v>
      </c>
      <c r="R5787" t="s">
        <v>268</v>
      </c>
      <c r="W5787" t="s">
        <v>265</v>
      </c>
      <c r="X5787">
        <v>1</v>
      </c>
      <c r="AR5787" t="s">
        <v>216</v>
      </c>
      <c r="AT5787" t="s">
        <v>217</v>
      </c>
      <c r="AW5787" t="s">
        <v>252</v>
      </c>
      <c r="AX5787" t="s">
        <v>253</v>
      </c>
      <c r="AZ5787" t="s">
        <v>261</v>
      </c>
      <c r="BF5787">
        <v>202301</v>
      </c>
      <c r="BG5787">
        <f>VALUE(LEFT(Table6[[#This Row],[Accident Half Year]],4))</f>
        <v>2023</v>
      </c>
    </row>
    <row r="5788" spans="1:59" x14ac:dyDescent="0.2">
      <c r="A5788">
        <v>0</v>
      </c>
      <c r="B5788">
        <v>0</v>
      </c>
      <c r="C5788">
        <v>3763</v>
      </c>
      <c r="D5788">
        <v>7598.6468999999997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1</v>
      </c>
      <c r="M5788">
        <v>2</v>
      </c>
      <c r="N5788">
        <v>202412</v>
      </c>
      <c r="O5788">
        <v>0</v>
      </c>
      <c r="P5788">
        <v>0</v>
      </c>
      <c r="Q5788" t="s">
        <v>267</v>
      </c>
      <c r="R5788" t="s">
        <v>268</v>
      </c>
      <c r="W5788" t="s">
        <v>265</v>
      </c>
      <c r="X5788">
        <v>1</v>
      </c>
      <c r="AR5788" t="s">
        <v>216</v>
      </c>
      <c r="AT5788" t="s">
        <v>217</v>
      </c>
      <c r="AW5788" t="s">
        <v>252</v>
      </c>
      <c r="AX5788" t="s">
        <v>253</v>
      </c>
      <c r="AZ5788" t="s">
        <v>261</v>
      </c>
      <c r="BF5788">
        <v>202302</v>
      </c>
      <c r="BG5788">
        <f>VALUE(LEFT(Table6[[#This Row],[Accident Half Year]],4))</f>
        <v>2023</v>
      </c>
    </row>
    <row r="5789" spans="1:59" x14ac:dyDescent="0.2">
      <c r="A5789">
        <v>0</v>
      </c>
      <c r="B5789">
        <v>0</v>
      </c>
      <c r="C5789">
        <v>18157</v>
      </c>
      <c r="D5789">
        <v>9420.4740000000002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1</v>
      </c>
      <c r="M5789">
        <v>2</v>
      </c>
      <c r="N5789">
        <v>202412</v>
      </c>
      <c r="O5789">
        <v>0</v>
      </c>
      <c r="P5789">
        <v>0</v>
      </c>
      <c r="Q5789" t="s">
        <v>267</v>
      </c>
      <c r="R5789" t="s">
        <v>268</v>
      </c>
      <c r="W5789" t="s">
        <v>265</v>
      </c>
      <c r="X5789">
        <v>1</v>
      </c>
      <c r="AR5789" t="s">
        <v>216</v>
      </c>
      <c r="AT5789" t="s">
        <v>217</v>
      </c>
      <c r="AW5789" t="s">
        <v>252</v>
      </c>
      <c r="AX5789" t="s">
        <v>253</v>
      </c>
      <c r="AZ5789" t="s">
        <v>261</v>
      </c>
      <c r="BF5789">
        <v>202401</v>
      </c>
      <c r="BG5789">
        <f>VALUE(LEFT(Table6[[#This Row],[Accident Half Year]],4))</f>
        <v>2024</v>
      </c>
    </row>
    <row r="5790" spans="1:59" x14ac:dyDescent="0.2">
      <c r="A5790">
        <v>0</v>
      </c>
      <c r="B5790">
        <v>0</v>
      </c>
      <c r="C5790">
        <v>6765</v>
      </c>
      <c r="D5790">
        <v>12484.5116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1</v>
      </c>
      <c r="M5790">
        <v>2</v>
      </c>
      <c r="N5790">
        <v>202412</v>
      </c>
      <c r="O5790">
        <v>0</v>
      </c>
      <c r="P5790">
        <v>0</v>
      </c>
      <c r="Q5790" t="s">
        <v>267</v>
      </c>
      <c r="R5790" t="s">
        <v>268</v>
      </c>
      <c r="W5790" t="s">
        <v>265</v>
      </c>
      <c r="X5790">
        <v>1</v>
      </c>
      <c r="AR5790" t="s">
        <v>216</v>
      </c>
      <c r="AT5790" t="s">
        <v>217</v>
      </c>
      <c r="AW5790" t="s">
        <v>252</v>
      </c>
      <c r="AX5790" t="s">
        <v>253</v>
      </c>
      <c r="AZ5790" t="s">
        <v>261</v>
      </c>
      <c r="BF5790">
        <v>202402</v>
      </c>
      <c r="BG5790">
        <f>VALUE(LEFT(Table6[[#This Row],[Accident Half Year]],4))</f>
        <v>2024</v>
      </c>
    </row>
    <row r="5791" spans="1:59" x14ac:dyDescent="0.2">
      <c r="A5791">
        <v>0</v>
      </c>
      <c r="B5791">
        <v>0</v>
      </c>
      <c r="C5791">
        <v>229475</v>
      </c>
      <c r="D5791">
        <v>56917.022900000004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1</v>
      </c>
      <c r="M5791">
        <v>2</v>
      </c>
      <c r="N5791">
        <v>202412</v>
      </c>
      <c r="O5791">
        <v>0</v>
      </c>
      <c r="P5791">
        <v>0</v>
      </c>
      <c r="Q5791" t="s">
        <v>267</v>
      </c>
      <c r="R5791" t="s">
        <v>268</v>
      </c>
      <c r="W5791" t="s">
        <v>265</v>
      </c>
      <c r="X5791">
        <v>1</v>
      </c>
      <c r="AR5791" t="s">
        <v>216</v>
      </c>
      <c r="AT5791" t="s">
        <v>217</v>
      </c>
      <c r="AW5791" t="s">
        <v>252</v>
      </c>
      <c r="AX5791" t="s">
        <v>262</v>
      </c>
      <c r="BF5791">
        <v>202201</v>
      </c>
      <c r="BG5791">
        <f>VALUE(LEFT(Table6[[#This Row],[Accident Half Year]],4))</f>
        <v>2022</v>
      </c>
    </row>
    <row r="5792" spans="1:59" x14ac:dyDescent="0.2">
      <c r="A5792">
        <v>0</v>
      </c>
      <c r="B5792">
        <v>0</v>
      </c>
      <c r="C5792">
        <v>195581</v>
      </c>
      <c r="D5792">
        <v>167154.98670000001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1</v>
      </c>
      <c r="M5792">
        <v>2</v>
      </c>
      <c r="N5792">
        <v>202412</v>
      </c>
      <c r="O5792">
        <v>0</v>
      </c>
      <c r="P5792">
        <v>0</v>
      </c>
      <c r="Q5792" t="s">
        <v>267</v>
      </c>
      <c r="R5792" t="s">
        <v>268</v>
      </c>
      <c r="W5792" t="s">
        <v>265</v>
      </c>
      <c r="X5792">
        <v>1</v>
      </c>
      <c r="AR5792" t="s">
        <v>216</v>
      </c>
      <c r="AT5792" t="s">
        <v>217</v>
      </c>
      <c r="AW5792" t="s">
        <v>252</v>
      </c>
      <c r="AX5792" t="s">
        <v>262</v>
      </c>
      <c r="BF5792">
        <v>202202</v>
      </c>
      <c r="BG5792">
        <f>VALUE(LEFT(Table6[[#This Row],[Accident Half Year]],4))</f>
        <v>2022</v>
      </c>
    </row>
    <row r="5793" spans="1:59" x14ac:dyDescent="0.2">
      <c r="A5793">
        <v>0</v>
      </c>
      <c r="B5793">
        <v>0</v>
      </c>
      <c r="C5793">
        <v>250992</v>
      </c>
      <c r="D5793">
        <v>212976.31529999999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1</v>
      </c>
      <c r="M5793">
        <v>2</v>
      </c>
      <c r="N5793">
        <v>202412</v>
      </c>
      <c r="O5793">
        <v>0</v>
      </c>
      <c r="P5793">
        <v>0</v>
      </c>
      <c r="Q5793" t="s">
        <v>267</v>
      </c>
      <c r="R5793" t="s">
        <v>268</v>
      </c>
      <c r="W5793" t="s">
        <v>265</v>
      </c>
      <c r="X5793">
        <v>1</v>
      </c>
      <c r="AR5793" t="s">
        <v>216</v>
      </c>
      <c r="AT5793" t="s">
        <v>217</v>
      </c>
      <c r="AW5793" t="s">
        <v>252</v>
      </c>
      <c r="AX5793" t="s">
        <v>262</v>
      </c>
      <c r="BF5793">
        <v>202301</v>
      </c>
      <c r="BG5793">
        <f>VALUE(LEFT(Table6[[#This Row],[Accident Half Year]],4))</f>
        <v>2023</v>
      </c>
    </row>
    <row r="5794" spans="1:59" x14ac:dyDescent="0.2">
      <c r="A5794">
        <v>0</v>
      </c>
      <c r="B5794">
        <v>0</v>
      </c>
      <c r="C5794">
        <v>199305</v>
      </c>
      <c r="D5794">
        <v>223154.98360000001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1</v>
      </c>
      <c r="M5794">
        <v>2</v>
      </c>
      <c r="N5794">
        <v>202412</v>
      </c>
      <c r="O5794">
        <v>0</v>
      </c>
      <c r="P5794">
        <v>0</v>
      </c>
      <c r="Q5794" t="s">
        <v>267</v>
      </c>
      <c r="R5794" t="s">
        <v>268</v>
      </c>
      <c r="W5794" t="s">
        <v>265</v>
      </c>
      <c r="X5794">
        <v>1</v>
      </c>
      <c r="AR5794" t="s">
        <v>216</v>
      </c>
      <c r="AT5794" t="s">
        <v>217</v>
      </c>
      <c r="AW5794" t="s">
        <v>252</v>
      </c>
      <c r="AX5794" t="s">
        <v>262</v>
      </c>
      <c r="BF5794">
        <v>202302</v>
      </c>
      <c r="BG5794">
        <f>VALUE(LEFT(Table6[[#This Row],[Accident Half Year]],4))</f>
        <v>2023</v>
      </c>
    </row>
    <row r="5795" spans="1:59" x14ac:dyDescent="0.2">
      <c r="A5795">
        <v>0</v>
      </c>
      <c r="B5795">
        <v>0</v>
      </c>
      <c r="C5795">
        <v>254630</v>
      </c>
      <c r="D5795">
        <v>217677.47289999999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1</v>
      </c>
      <c r="M5795">
        <v>2</v>
      </c>
      <c r="N5795">
        <v>202412</v>
      </c>
      <c r="O5795">
        <v>0</v>
      </c>
      <c r="P5795">
        <v>0</v>
      </c>
      <c r="Q5795" t="s">
        <v>267</v>
      </c>
      <c r="R5795" t="s">
        <v>268</v>
      </c>
      <c r="W5795" t="s">
        <v>265</v>
      </c>
      <c r="X5795">
        <v>1</v>
      </c>
      <c r="AR5795" t="s">
        <v>216</v>
      </c>
      <c r="AT5795" t="s">
        <v>217</v>
      </c>
      <c r="AW5795" t="s">
        <v>252</v>
      </c>
      <c r="AX5795" t="s">
        <v>262</v>
      </c>
      <c r="BF5795">
        <v>202401</v>
      </c>
      <c r="BG5795">
        <f>VALUE(LEFT(Table6[[#This Row],[Accident Half Year]],4))</f>
        <v>2024</v>
      </c>
    </row>
    <row r="5796" spans="1:59" x14ac:dyDescent="0.2">
      <c r="A5796">
        <v>0</v>
      </c>
      <c r="B5796">
        <v>0</v>
      </c>
      <c r="C5796">
        <v>251277</v>
      </c>
      <c r="D5796">
        <v>261484.15969999999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1</v>
      </c>
      <c r="M5796">
        <v>2</v>
      </c>
      <c r="N5796">
        <v>202412</v>
      </c>
      <c r="O5796">
        <v>0</v>
      </c>
      <c r="P5796">
        <v>0</v>
      </c>
      <c r="Q5796" t="s">
        <v>267</v>
      </c>
      <c r="R5796" t="s">
        <v>268</v>
      </c>
      <c r="W5796" t="s">
        <v>265</v>
      </c>
      <c r="X5796">
        <v>1</v>
      </c>
      <c r="AR5796" t="s">
        <v>216</v>
      </c>
      <c r="AT5796" t="s">
        <v>217</v>
      </c>
      <c r="AW5796" t="s">
        <v>252</v>
      </c>
      <c r="AX5796" t="s">
        <v>262</v>
      </c>
      <c r="BF5796">
        <v>202402</v>
      </c>
      <c r="BG5796">
        <f>VALUE(LEFT(Table6[[#This Row],[Accident Half Year]],4))</f>
        <v>2024</v>
      </c>
    </row>
    <row r="5797" spans="1:59" x14ac:dyDescent="0.2">
      <c r="A5797">
        <v>0</v>
      </c>
      <c r="B5797">
        <v>0</v>
      </c>
      <c r="C5797">
        <v>0</v>
      </c>
      <c r="D5797">
        <v>0</v>
      </c>
      <c r="E5797">
        <v>2.9820000000000002</v>
      </c>
      <c r="F5797">
        <v>2.9820000000000002</v>
      </c>
      <c r="G5797">
        <v>2.9820000000000002</v>
      </c>
      <c r="H5797">
        <v>0</v>
      </c>
      <c r="I5797">
        <v>115072.6658</v>
      </c>
      <c r="J5797">
        <v>896.00350000000003</v>
      </c>
      <c r="K5797">
        <v>115968.66929999999</v>
      </c>
      <c r="L5797">
        <v>1</v>
      </c>
      <c r="M5797">
        <v>2</v>
      </c>
      <c r="N5797">
        <v>202412</v>
      </c>
      <c r="O5797">
        <v>0</v>
      </c>
      <c r="P5797">
        <v>0</v>
      </c>
      <c r="Q5797" t="s">
        <v>267</v>
      </c>
      <c r="R5797" t="s">
        <v>268</v>
      </c>
      <c r="W5797" t="s">
        <v>265</v>
      </c>
      <c r="X5797">
        <v>1</v>
      </c>
      <c r="AR5797" t="s">
        <v>216</v>
      </c>
      <c r="AT5797" t="s">
        <v>217</v>
      </c>
      <c r="AW5797" t="s">
        <v>252</v>
      </c>
      <c r="AX5797" t="s">
        <v>262</v>
      </c>
      <c r="BC5797">
        <v>0</v>
      </c>
      <c r="BF5797">
        <v>202201</v>
      </c>
      <c r="BG5797">
        <f>VALUE(LEFT(Table6[[#This Row],[Accident Half Year]],4))</f>
        <v>2022</v>
      </c>
    </row>
    <row r="5798" spans="1:59" x14ac:dyDescent="0.2">
      <c r="A5798">
        <v>0</v>
      </c>
      <c r="B5798">
        <v>0</v>
      </c>
      <c r="C5798">
        <v>0</v>
      </c>
      <c r="D5798">
        <v>0</v>
      </c>
      <c r="E5798">
        <v>12.896000000000001</v>
      </c>
      <c r="F5798">
        <v>13.888</v>
      </c>
      <c r="G5798">
        <v>13.888</v>
      </c>
      <c r="H5798">
        <v>0</v>
      </c>
      <c r="I5798">
        <v>297046.3371</v>
      </c>
      <c r="J5798">
        <v>3105.9529000000002</v>
      </c>
      <c r="K5798">
        <v>300152.28999999998</v>
      </c>
      <c r="L5798">
        <v>1</v>
      </c>
      <c r="M5798">
        <v>2</v>
      </c>
      <c r="N5798">
        <v>202412</v>
      </c>
      <c r="O5798">
        <v>0</v>
      </c>
      <c r="P5798">
        <v>0</v>
      </c>
      <c r="Q5798" t="s">
        <v>267</v>
      </c>
      <c r="R5798" t="s">
        <v>268</v>
      </c>
      <c r="W5798" t="s">
        <v>265</v>
      </c>
      <c r="X5798">
        <v>1</v>
      </c>
      <c r="AR5798" t="s">
        <v>216</v>
      </c>
      <c r="AT5798" t="s">
        <v>217</v>
      </c>
      <c r="AW5798" t="s">
        <v>252</v>
      </c>
      <c r="AX5798" t="s">
        <v>262</v>
      </c>
      <c r="BC5798">
        <v>0</v>
      </c>
      <c r="BF5798">
        <v>202202</v>
      </c>
      <c r="BG5798">
        <f>VALUE(LEFT(Table6[[#This Row],[Accident Half Year]],4))</f>
        <v>2022</v>
      </c>
    </row>
    <row r="5799" spans="1:59" x14ac:dyDescent="0.2">
      <c r="A5799">
        <v>0</v>
      </c>
      <c r="B5799">
        <v>0</v>
      </c>
      <c r="C5799">
        <v>0</v>
      </c>
      <c r="D5799">
        <v>0</v>
      </c>
      <c r="E5799">
        <v>14.955</v>
      </c>
      <c r="F5799">
        <v>14.955</v>
      </c>
      <c r="G5799">
        <v>14.955</v>
      </c>
      <c r="H5799">
        <v>0</v>
      </c>
      <c r="I5799">
        <v>586959.80830000003</v>
      </c>
      <c r="J5799">
        <v>4381.4746999999998</v>
      </c>
      <c r="K5799">
        <v>591341.28300000005</v>
      </c>
      <c r="L5799">
        <v>1</v>
      </c>
      <c r="M5799">
        <v>2</v>
      </c>
      <c r="N5799">
        <v>202412</v>
      </c>
      <c r="O5799">
        <v>0</v>
      </c>
      <c r="P5799">
        <v>0</v>
      </c>
      <c r="Q5799" t="s">
        <v>267</v>
      </c>
      <c r="R5799" t="s">
        <v>268</v>
      </c>
      <c r="W5799" t="s">
        <v>265</v>
      </c>
      <c r="X5799">
        <v>1</v>
      </c>
      <c r="AR5799" t="s">
        <v>216</v>
      </c>
      <c r="AT5799" t="s">
        <v>217</v>
      </c>
      <c r="AW5799" t="s">
        <v>252</v>
      </c>
      <c r="AX5799" t="s">
        <v>262</v>
      </c>
      <c r="BC5799">
        <v>0</v>
      </c>
      <c r="BF5799">
        <v>202301</v>
      </c>
      <c r="BG5799">
        <f>VALUE(LEFT(Table6[[#This Row],[Accident Half Year]],4))</f>
        <v>2023</v>
      </c>
    </row>
    <row r="5800" spans="1:59" x14ac:dyDescent="0.2">
      <c r="A5800">
        <v>0</v>
      </c>
      <c r="B5800">
        <v>0</v>
      </c>
      <c r="C5800">
        <v>0</v>
      </c>
      <c r="D5800">
        <v>0</v>
      </c>
      <c r="E5800">
        <v>8.0399999999999991</v>
      </c>
      <c r="F5800">
        <v>8.0399999999999991</v>
      </c>
      <c r="G5800">
        <v>8.0399999999999991</v>
      </c>
      <c r="H5800">
        <v>0</v>
      </c>
      <c r="I5800">
        <v>452815.35210000002</v>
      </c>
      <c r="J5800">
        <v>3384.4353000000001</v>
      </c>
      <c r="K5800">
        <v>456199.78739999997</v>
      </c>
      <c r="L5800">
        <v>1</v>
      </c>
      <c r="M5800">
        <v>2</v>
      </c>
      <c r="N5800">
        <v>202412</v>
      </c>
      <c r="O5800">
        <v>0</v>
      </c>
      <c r="P5800">
        <v>0</v>
      </c>
      <c r="Q5800" t="s">
        <v>267</v>
      </c>
      <c r="R5800" t="s">
        <v>268</v>
      </c>
      <c r="W5800" t="s">
        <v>265</v>
      </c>
      <c r="X5800">
        <v>1</v>
      </c>
      <c r="AR5800" t="s">
        <v>216</v>
      </c>
      <c r="AT5800" t="s">
        <v>217</v>
      </c>
      <c r="AW5800" t="s">
        <v>252</v>
      </c>
      <c r="AX5800" t="s">
        <v>262</v>
      </c>
      <c r="BC5800">
        <v>0</v>
      </c>
      <c r="BF5800">
        <v>202302</v>
      </c>
      <c r="BG5800">
        <f>VALUE(LEFT(Table6[[#This Row],[Accident Half Year]],4))</f>
        <v>2023</v>
      </c>
    </row>
    <row r="5801" spans="1:59" x14ac:dyDescent="0.2">
      <c r="A5801">
        <v>0</v>
      </c>
      <c r="B5801">
        <v>0</v>
      </c>
      <c r="C5801">
        <v>0</v>
      </c>
      <c r="D5801">
        <v>0</v>
      </c>
      <c r="E5801">
        <v>18.216000000000001</v>
      </c>
      <c r="F5801">
        <v>20.239999999999998</v>
      </c>
      <c r="G5801">
        <v>18.216000000000001</v>
      </c>
      <c r="H5801">
        <v>0</v>
      </c>
      <c r="I5801">
        <v>686146.63269999996</v>
      </c>
      <c r="J5801">
        <v>6515.7161999999998</v>
      </c>
      <c r="K5801">
        <v>692662.34889999998</v>
      </c>
      <c r="L5801">
        <v>1</v>
      </c>
      <c r="M5801">
        <v>2</v>
      </c>
      <c r="N5801">
        <v>202412</v>
      </c>
      <c r="O5801">
        <v>0</v>
      </c>
      <c r="P5801">
        <v>0</v>
      </c>
      <c r="Q5801" t="s">
        <v>267</v>
      </c>
      <c r="R5801" t="s">
        <v>268</v>
      </c>
      <c r="W5801" t="s">
        <v>265</v>
      </c>
      <c r="X5801">
        <v>1</v>
      </c>
      <c r="AR5801" t="s">
        <v>216</v>
      </c>
      <c r="AT5801" t="s">
        <v>217</v>
      </c>
      <c r="AW5801" t="s">
        <v>252</v>
      </c>
      <c r="AX5801" t="s">
        <v>262</v>
      </c>
      <c r="BC5801">
        <v>0</v>
      </c>
      <c r="BF5801">
        <v>202401</v>
      </c>
      <c r="BG5801">
        <f>VALUE(LEFT(Table6[[#This Row],[Accident Half Year]],4))</f>
        <v>2024</v>
      </c>
    </row>
    <row r="5802" spans="1:59" x14ac:dyDescent="0.2">
      <c r="A5802">
        <v>0</v>
      </c>
      <c r="B5802">
        <v>0</v>
      </c>
      <c r="C5802">
        <v>0</v>
      </c>
      <c r="D5802">
        <v>0</v>
      </c>
      <c r="E5802">
        <v>24.402000000000001</v>
      </c>
      <c r="F5802">
        <v>26.725999999999999</v>
      </c>
      <c r="G5802">
        <v>6.9720000000000004</v>
      </c>
      <c r="H5802">
        <v>0</v>
      </c>
      <c r="I5802">
        <v>461860.93180000002</v>
      </c>
      <c r="J5802">
        <v>6983.9898000000003</v>
      </c>
      <c r="K5802">
        <v>468844.9216</v>
      </c>
      <c r="L5802">
        <v>1</v>
      </c>
      <c r="M5802">
        <v>2</v>
      </c>
      <c r="N5802">
        <v>202412</v>
      </c>
      <c r="O5802">
        <v>0</v>
      </c>
      <c r="P5802">
        <v>0</v>
      </c>
      <c r="Q5802" t="s">
        <v>267</v>
      </c>
      <c r="R5802" t="s">
        <v>268</v>
      </c>
      <c r="W5802" t="s">
        <v>265</v>
      </c>
      <c r="X5802">
        <v>1</v>
      </c>
      <c r="AR5802" t="s">
        <v>216</v>
      </c>
      <c r="AT5802" t="s">
        <v>217</v>
      </c>
      <c r="AW5802" t="s">
        <v>252</v>
      </c>
      <c r="AX5802" t="s">
        <v>262</v>
      </c>
      <c r="BC5802">
        <v>0</v>
      </c>
      <c r="BF5802">
        <v>202402</v>
      </c>
      <c r="BG5802">
        <f>VALUE(LEFT(Table6[[#This Row],[Accident Half Year]],4))</f>
        <v>2024</v>
      </c>
    </row>
    <row r="5803" spans="1:59" x14ac:dyDescent="0.2">
      <c r="A5803">
        <v>0</v>
      </c>
      <c r="B5803">
        <v>0</v>
      </c>
      <c r="C5803">
        <v>10782</v>
      </c>
      <c r="D5803">
        <v>2340.5652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1</v>
      </c>
      <c r="M5803">
        <v>2</v>
      </c>
      <c r="N5803">
        <v>202412</v>
      </c>
      <c r="O5803">
        <v>0</v>
      </c>
      <c r="P5803">
        <v>0</v>
      </c>
      <c r="Q5803" t="s">
        <v>267</v>
      </c>
      <c r="R5803" t="s">
        <v>268</v>
      </c>
      <c r="W5803" t="s">
        <v>265</v>
      </c>
      <c r="X5803">
        <v>1</v>
      </c>
      <c r="AR5803" t="s">
        <v>216</v>
      </c>
      <c r="AT5803" t="s">
        <v>217</v>
      </c>
      <c r="AW5803" t="s">
        <v>252</v>
      </c>
      <c r="AX5803" t="s">
        <v>263</v>
      </c>
      <c r="AZ5803" t="s">
        <v>254</v>
      </c>
      <c r="BF5803">
        <v>202201</v>
      </c>
      <c r="BG5803">
        <f>VALUE(LEFT(Table6[[#This Row],[Accident Half Year]],4))</f>
        <v>2022</v>
      </c>
    </row>
    <row r="5804" spans="1:59" x14ac:dyDescent="0.2">
      <c r="A5804">
        <v>0</v>
      </c>
      <c r="B5804">
        <v>0</v>
      </c>
      <c r="C5804">
        <v>8502</v>
      </c>
      <c r="D5804">
        <v>7744.9845999999998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1</v>
      </c>
      <c r="M5804">
        <v>2</v>
      </c>
      <c r="N5804">
        <v>202412</v>
      </c>
      <c r="O5804">
        <v>0</v>
      </c>
      <c r="P5804">
        <v>0</v>
      </c>
      <c r="Q5804" t="s">
        <v>267</v>
      </c>
      <c r="R5804" t="s">
        <v>268</v>
      </c>
      <c r="W5804" t="s">
        <v>265</v>
      </c>
      <c r="X5804">
        <v>1</v>
      </c>
      <c r="AR5804" t="s">
        <v>216</v>
      </c>
      <c r="AT5804" t="s">
        <v>217</v>
      </c>
      <c r="AW5804" t="s">
        <v>252</v>
      </c>
      <c r="AX5804" t="s">
        <v>263</v>
      </c>
      <c r="AZ5804" t="s">
        <v>254</v>
      </c>
      <c r="BF5804">
        <v>202202</v>
      </c>
      <c r="BG5804">
        <f>VALUE(LEFT(Table6[[#This Row],[Accident Half Year]],4))</f>
        <v>2022</v>
      </c>
    </row>
    <row r="5805" spans="1:59" x14ac:dyDescent="0.2">
      <c r="A5805">
        <v>0</v>
      </c>
      <c r="B5805">
        <v>0</v>
      </c>
      <c r="C5805">
        <v>16711</v>
      </c>
      <c r="D5805">
        <v>11073.310299999999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1</v>
      </c>
      <c r="M5805">
        <v>2</v>
      </c>
      <c r="N5805">
        <v>202412</v>
      </c>
      <c r="O5805">
        <v>0</v>
      </c>
      <c r="P5805">
        <v>0</v>
      </c>
      <c r="Q5805" t="s">
        <v>267</v>
      </c>
      <c r="R5805" t="s">
        <v>268</v>
      </c>
      <c r="W5805" t="s">
        <v>265</v>
      </c>
      <c r="X5805">
        <v>1</v>
      </c>
      <c r="AR5805" t="s">
        <v>216</v>
      </c>
      <c r="AT5805" t="s">
        <v>217</v>
      </c>
      <c r="AW5805" t="s">
        <v>252</v>
      </c>
      <c r="AX5805" t="s">
        <v>263</v>
      </c>
      <c r="AZ5805" t="s">
        <v>254</v>
      </c>
      <c r="BF5805">
        <v>202301</v>
      </c>
      <c r="BG5805">
        <f>VALUE(LEFT(Table6[[#This Row],[Accident Half Year]],4))</f>
        <v>2023</v>
      </c>
    </row>
    <row r="5806" spans="1:59" x14ac:dyDescent="0.2">
      <c r="A5806">
        <v>0</v>
      </c>
      <c r="B5806">
        <v>0</v>
      </c>
      <c r="C5806">
        <v>8020</v>
      </c>
      <c r="D5806">
        <v>12268.661700000001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1</v>
      </c>
      <c r="M5806">
        <v>2</v>
      </c>
      <c r="N5806">
        <v>202412</v>
      </c>
      <c r="O5806">
        <v>0</v>
      </c>
      <c r="P5806">
        <v>0</v>
      </c>
      <c r="Q5806" t="s">
        <v>267</v>
      </c>
      <c r="R5806" t="s">
        <v>268</v>
      </c>
      <c r="W5806" t="s">
        <v>265</v>
      </c>
      <c r="X5806">
        <v>1</v>
      </c>
      <c r="AR5806" t="s">
        <v>216</v>
      </c>
      <c r="AT5806" t="s">
        <v>217</v>
      </c>
      <c r="AW5806" t="s">
        <v>252</v>
      </c>
      <c r="AX5806" t="s">
        <v>263</v>
      </c>
      <c r="AZ5806" t="s">
        <v>254</v>
      </c>
      <c r="BF5806">
        <v>202302</v>
      </c>
      <c r="BG5806">
        <f>VALUE(LEFT(Table6[[#This Row],[Accident Half Year]],4))</f>
        <v>2023</v>
      </c>
    </row>
    <row r="5807" spans="1:59" x14ac:dyDescent="0.2">
      <c r="A5807">
        <v>0</v>
      </c>
      <c r="B5807">
        <v>0</v>
      </c>
      <c r="C5807">
        <v>16693</v>
      </c>
      <c r="D5807">
        <v>12234.762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1</v>
      </c>
      <c r="M5807">
        <v>2</v>
      </c>
      <c r="N5807">
        <v>202412</v>
      </c>
      <c r="O5807">
        <v>0</v>
      </c>
      <c r="P5807">
        <v>0</v>
      </c>
      <c r="Q5807" t="s">
        <v>267</v>
      </c>
      <c r="R5807" t="s">
        <v>268</v>
      </c>
      <c r="W5807" t="s">
        <v>265</v>
      </c>
      <c r="X5807">
        <v>1</v>
      </c>
      <c r="AR5807" t="s">
        <v>216</v>
      </c>
      <c r="AT5807" t="s">
        <v>217</v>
      </c>
      <c r="AW5807" t="s">
        <v>252</v>
      </c>
      <c r="AX5807" t="s">
        <v>263</v>
      </c>
      <c r="AZ5807" t="s">
        <v>254</v>
      </c>
      <c r="BF5807">
        <v>202401</v>
      </c>
      <c r="BG5807">
        <f>VALUE(LEFT(Table6[[#This Row],[Accident Half Year]],4))</f>
        <v>2024</v>
      </c>
    </row>
    <row r="5808" spans="1:59" x14ac:dyDescent="0.2">
      <c r="A5808">
        <v>0</v>
      </c>
      <c r="B5808">
        <v>0</v>
      </c>
      <c r="C5808">
        <v>7751</v>
      </c>
      <c r="D5808">
        <v>12458.055700000001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1</v>
      </c>
      <c r="M5808">
        <v>2</v>
      </c>
      <c r="N5808">
        <v>202412</v>
      </c>
      <c r="O5808">
        <v>0</v>
      </c>
      <c r="P5808">
        <v>0</v>
      </c>
      <c r="Q5808" t="s">
        <v>267</v>
      </c>
      <c r="R5808" t="s">
        <v>268</v>
      </c>
      <c r="W5808" t="s">
        <v>265</v>
      </c>
      <c r="X5808">
        <v>1</v>
      </c>
      <c r="AR5808" t="s">
        <v>216</v>
      </c>
      <c r="AT5808" t="s">
        <v>217</v>
      </c>
      <c r="AW5808" t="s">
        <v>252</v>
      </c>
      <c r="AX5808" t="s">
        <v>263</v>
      </c>
      <c r="AZ5808" t="s">
        <v>254</v>
      </c>
      <c r="BF5808">
        <v>202402</v>
      </c>
      <c r="BG5808">
        <f>VALUE(LEFT(Table6[[#This Row],[Accident Half Year]],4))</f>
        <v>2024</v>
      </c>
    </row>
    <row r="5809" spans="1:59" x14ac:dyDescent="0.2">
      <c r="A5809">
        <v>0</v>
      </c>
      <c r="B5809">
        <v>0</v>
      </c>
      <c r="C5809">
        <v>0</v>
      </c>
      <c r="D5809">
        <v>0</v>
      </c>
      <c r="E5809">
        <v>1.984</v>
      </c>
      <c r="F5809">
        <v>1.984</v>
      </c>
      <c r="G5809">
        <v>1.984</v>
      </c>
      <c r="H5809">
        <v>0</v>
      </c>
      <c r="I5809">
        <v>57516.070200000002</v>
      </c>
      <c r="J5809">
        <v>0</v>
      </c>
      <c r="K5809">
        <v>57516.070200000002</v>
      </c>
      <c r="L5809">
        <v>1</v>
      </c>
      <c r="M5809">
        <v>2</v>
      </c>
      <c r="N5809">
        <v>202412</v>
      </c>
      <c r="O5809">
        <v>0</v>
      </c>
      <c r="P5809">
        <v>0</v>
      </c>
      <c r="Q5809" t="s">
        <v>267</v>
      </c>
      <c r="R5809" t="s">
        <v>268</v>
      </c>
      <c r="W5809" t="s">
        <v>265</v>
      </c>
      <c r="X5809">
        <v>1</v>
      </c>
      <c r="AR5809" t="s">
        <v>216</v>
      </c>
      <c r="AT5809" t="s">
        <v>217</v>
      </c>
      <c r="AW5809" t="s">
        <v>252</v>
      </c>
      <c r="AX5809" t="s">
        <v>263</v>
      </c>
      <c r="AZ5809" t="s">
        <v>254</v>
      </c>
      <c r="BC5809">
        <v>0</v>
      </c>
      <c r="BF5809">
        <v>202202</v>
      </c>
      <c r="BG5809">
        <f>VALUE(LEFT(Table6[[#This Row],[Accident Half Year]],4))</f>
        <v>2022</v>
      </c>
    </row>
    <row r="5810" spans="1:59" x14ac:dyDescent="0.2">
      <c r="A5810">
        <v>0</v>
      </c>
      <c r="B5810">
        <v>0</v>
      </c>
      <c r="C5810">
        <v>77966</v>
      </c>
      <c r="D5810">
        <v>22858.9398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1</v>
      </c>
      <c r="M5810">
        <v>2</v>
      </c>
      <c r="N5810">
        <v>202412</v>
      </c>
      <c r="O5810">
        <v>0</v>
      </c>
      <c r="P5810">
        <v>0</v>
      </c>
      <c r="Q5810" t="s">
        <v>267</v>
      </c>
      <c r="R5810" t="s">
        <v>268</v>
      </c>
      <c r="W5810" t="s">
        <v>265</v>
      </c>
      <c r="X5810">
        <v>1</v>
      </c>
      <c r="AR5810" t="s">
        <v>216</v>
      </c>
      <c r="AT5810" t="s">
        <v>217</v>
      </c>
      <c r="AW5810" t="s">
        <v>252</v>
      </c>
      <c r="AX5810" t="s">
        <v>263</v>
      </c>
      <c r="AZ5810" t="s">
        <v>255</v>
      </c>
      <c r="BF5810">
        <v>202201</v>
      </c>
      <c r="BG5810">
        <f>VALUE(LEFT(Table6[[#This Row],[Accident Half Year]],4))</f>
        <v>2022</v>
      </c>
    </row>
    <row r="5811" spans="1:59" x14ac:dyDescent="0.2">
      <c r="A5811">
        <v>0</v>
      </c>
      <c r="B5811">
        <v>0</v>
      </c>
      <c r="C5811">
        <v>57306</v>
      </c>
      <c r="D5811">
        <v>53599.450299999997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1</v>
      </c>
      <c r="M5811">
        <v>2</v>
      </c>
      <c r="N5811">
        <v>202412</v>
      </c>
      <c r="O5811">
        <v>0</v>
      </c>
      <c r="P5811">
        <v>0</v>
      </c>
      <c r="Q5811" t="s">
        <v>267</v>
      </c>
      <c r="R5811" t="s">
        <v>268</v>
      </c>
      <c r="W5811" t="s">
        <v>265</v>
      </c>
      <c r="X5811">
        <v>1</v>
      </c>
      <c r="AR5811" t="s">
        <v>216</v>
      </c>
      <c r="AT5811" t="s">
        <v>217</v>
      </c>
      <c r="AW5811" t="s">
        <v>252</v>
      </c>
      <c r="AX5811" t="s">
        <v>263</v>
      </c>
      <c r="AZ5811" t="s">
        <v>255</v>
      </c>
      <c r="BF5811">
        <v>202202</v>
      </c>
      <c r="BG5811">
        <f>VALUE(LEFT(Table6[[#This Row],[Accident Half Year]],4))</f>
        <v>2022</v>
      </c>
    </row>
    <row r="5812" spans="1:59" x14ac:dyDescent="0.2">
      <c r="A5812">
        <v>0</v>
      </c>
      <c r="B5812">
        <v>0</v>
      </c>
      <c r="C5812">
        <v>73713</v>
      </c>
      <c r="D5812">
        <v>63963.546699999999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1</v>
      </c>
      <c r="M5812">
        <v>2</v>
      </c>
      <c r="N5812">
        <v>202412</v>
      </c>
      <c r="O5812">
        <v>0</v>
      </c>
      <c r="P5812">
        <v>0</v>
      </c>
      <c r="Q5812" t="s">
        <v>267</v>
      </c>
      <c r="R5812" t="s">
        <v>268</v>
      </c>
      <c r="W5812" t="s">
        <v>265</v>
      </c>
      <c r="X5812">
        <v>1</v>
      </c>
      <c r="AR5812" t="s">
        <v>216</v>
      </c>
      <c r="AT5812" t="s">
        <v>217</v>
      </c>
      <c r="AW5812" t="s">
        <v>252</v>
      </c>
      <c r="AX5812" t="s">
        <v>263</v>
      </c>
      <c r="AZ5812" t="s">
        <v>255</v>
      </c>
      <c r="BF5812">
        <v>202301</v>
      </c>
      <c r="BG5812">
        <f>VALUE(LEFT(Table6[[#This Row],[Accident Half Year]],4))</f>
        <v>2023</v>
      </c>
    </row>
    <row r="5813" spans="1:59" x14ac:dyDescent="0.2">
      <c r="A5813">
        <v>0</v>
      </c>
      <c r="B5813">
        <v>0</v>
      </c>
      <c r="C5813">
        <v>72948</v>
      </c>
      <c r="D5813">
        <v>72479.561700000006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1</v>
      </c>
      <c r="M5813">
        <v>2</v>
      </c>
      <c r="N5813">
        <v>202412</v>
      </c>
      <c r="O5813">
        <v>0</v>
      </c>
      <c r="P5813">
        <v>0</v>
      </c>
      <c r="Q5813" t="s">
        <v>267</v>
      </c>
      <c r="R5813" t="s">
        <v>268</v>
      </c>
      <c r="W5813" t="s">
        <v>265</v>
      </c>
      <c r="X5813">
        <v>1</v>
      </c>
      <c r="AR5813" t="s">
        <v>216</v>
      </c>
      <c r="AT5813" t="s">
        <v>217</v>
      </c>
      <c r="AW5813" t="s">
        <v>252</v>
      </c>
      <c r="AX5813" t="s">
        <v>263</v>
      </c>
      <c r="AZ5813" t="s">
        <v>255</v>
      </c>
      <c r="BF5813">
        <v>202302</v>
      </c>
      <c r="BG5813">
        <f>VALUE(LEFT(Table6[[#This Row],[Accident Half Year]],4))</f>
        <v>2023</v>
      </c>
    </row>
    <row r="5814" spans="1:59" x14ac:dyDescent="0.2">
      <c r="A5814">
        <v>0</v>
      </c>
      <c r="B5814">
        <v>0</v>
      </c>
      <c r="C5814">
        <v>80130</v>
      </c>
      <c r="D5814">
        <v>71992.561400000006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1</v>
      </c>
      <c r="M5814">
        <v>2</v>
      </c>
      <c r="N5814">
        <v>202412</v>
      </c>
      <c r="O5814">
        <v>0</v>
      </c>
      <c r="P5814">
        <v>0</v>
      </c>
      <c r="Q5814" t="s">
        <v>267</v>
      </c>
      <c r="R5814" t="s">
        <v>268</v>
      </c>
      <c r="W5814" t="s">
        <v>265</v>
      </c>
      <c r="X5814">
        <v>1</v>
      </c>
      <c r="AR5814" t="s">
        <v>216</v>
      </c>
      <c r="AT5814" t="s">
        <v>217</v>
      </c>
      <c r="AW5814" t="s">
        <v>252</v>
      </c>
      <c r="AX5814" t="s">
        <v>263</v>
      </c>
      <c r="AZ5814" t="s">
        <v>255</v>
      </c>
      <c r="BF5814">
        <v>202401</v>
      </c>
      <c r="BG5814">
        <f>VALUE(LEFT(Table6[[#This Row],[Accident Half Year]],4))</f>
        <v>2024</v>
      </c>
    </row>
    <row r="5815" spans="1:59" x14ac:dyDescent="0.2">
      <c r="A5815">
        <v>0</v>
      </c>
      <c r="B5815">
        <v>0</v>
      </c>
      <c r="C5815">
        <v>76184</v>
      </c>
      <c r="D5815">
        <v>79139.286999999997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1</v>
      </c>
      <c r="M5815">
        <v>2</v>
      </c>
      <c r="N5815">
        <v>202412</v>
      </c>
      <c r="O5815">
        <v>0</v>
      </c>
      <c r="P5815">
        <v>0</v>
      </c>
      <c r="Q5815" t="s">
        <v>267</v>
      </c>
      <c r="R5815" t="s">
        <v>268</v>
      </c>
      <c r="W5815" t="s">
        <v>265</v>
      </c>
      <c r="X5815">
        <v>1</v>
      </c>
      <c r="AR5815" t="s">
        <v>216</v>
      </c>
      <c r="AT5815" t="s">
        <v>217</v>
      </c>
      <c r="AW5815" t="s">
        <v>252</v>
      </c>
      <c r="AX5815" t="s">
        <v>263</v>
      </c>
      <c r="AZ5815" t="s">
        <v>255</v>
      </c>
      <c r="BF5815">
        <v>202402</v>
      </c>
      <c r="BG5815">
        <f>VALUE(LEFT(Table6[[#This Row],[Accident Half Year]],4))</f>
        <v>2024</v>
      </c>
    </row>
    <row r="5816" spans="1:59" x14ac:dyDescent="0.2">
      <c r="A5816">
        <v>0</v>
      </c>
      <c r="B5816">
        <v>0</v>
      </c>
      <c r="C5816">
        <v>0</v>
      </c>
      <c r="D5816">
        <v>0</v>
      </c>
      <c r="E5816">
        <v>0.99399999999999999</v>
      </c>
      <c r="F5816">
        <v>0.99399999999999999</v>
      </c>
      <c r="G5816">
        <v>0.99399999999999999</v>
      </c>
      <c r="H5816">
        <v>0</v>
      </c>
      <c r="I5816">
        <v>6414.4359000000004</v>
      </c>
      <c r="J5816">
        <v>0</v>
      </c>
      <c r="K5816">
        <v>6414.4359000000004</v>
      </c>
      <c r="L5816">
        <v>1</v>
      </c>
      <c r="M5816">
        <v>2</v>
      </c>
      <c r="N5816">
        <v>202412</v>
      </c>
      <c r="O5816">
        <v>0</v>
      </c>
      <c r="P5816">
        <v>0</v>
      </c>
      <c r="Q5816" t="s">
        <v>267</v>
      </c>
      <c r="R5816" t="s">
        <v>268</v>
      </c>
      <c r="W5816" t="s">
        <v>265</v>
      </c>
      <c r="X5816">
        <v>1</v>
      </c>
      <c r="AR5816" t="s">
        <v>216</v>
      </c>
      <c r="AT5816" t="s">
        <v>217</v>
      </c>
      <c r="AW5816" t="s">
        <v>252</v>
      </c>
      <c r="AX5816" t="s">
        <v>263</v>
      </c>
      <c r="AZ5816" t="s">
        <v>255</v>
      </c>
      <c r="BC5816">
        <v>0</v>
      </c>
      <c r="BF5816">
        <v>202201</v>
      </c>
      <c r="BG5816">
        <f>VALUE(LEFT(Table6[[#This Row],[Accident Half Year]],4))</f>
        <v>2022</v>
      </c>
    </row>
    <row r="5817" spans="1:59" x14ac:dyDescent="0.2">
      <c r="A5817">
        <v>0</v>
      </c>
      <c r="B5817">
        <v>0</v>
      </c>
      <c r="C5817">
        <v>0</v>
      </c>
      <c r="D5817">
        <v>0</v>
      </c>
      <c r="E5817">
        <v>0.99199999999999999</v>
      </c>
      <c r="F5817">
        <v>0.99199999999999999</v>
      </c>
      <c r="G5817">
        <v>0.99199999999999999</v>
      </c>
      <c r="H5817">
        <v>0</v>
      </c>
      <c r="I5817">
        <v>121893.2864</v>
      </c>
      <c r="J5817">
        <v>3860.7734999999998</v>
      </c>
      <c r="K5817">
        <v>125754.05989999999</v>
      </c>
      <c r="L5817">
        <v>1</v>
      </c>
      <c r="M5817">
        <v>2</v>
      </c>
      <c r="N5817">
        <v>202412</v>
      </c>
      <c r="O5817">
        <v>0</v>
      </c>
      <c r="P5817">
        <v>0</v>
      </c>
      <c r="Q5817" t="s">
        <v>267</v>
      </c>
      <c r="R5817" t="s">
        <v>268</v>
      </c>
      <c r="W5817" t="s">
        <v>265</v>
      </c>
      <c r="X5817">
        <v>1</v>
      </c>
      <c r="AR5817" t="s">
        <v>216</v>
      </c>
      <c r="AT5817" t="s">
        <v>217</v>
      </c>
      <c r="AW5817" t="s">
        <v>252</v>
      </c>
      <c r="AX5817" t="s">
        <v>263</v>
      </c>
      <c r="AZ5817" t="s">
        <v>255</v>
      </c>
      <c r="BC5817">
        <v>0</v>
      </c>
      <c r="BF5817">
        <v>202202</v>
      </c>
      <c r="BG5817">
        <f>VALUE(LEFT(Table6[[#This Row],[Accident Half Year]],4))</f>
        <v>2022</v>
      </c>
    </row>
    <row r="5818" spans="1:59" x14ac:dyDescent="0.2">
      <c r="A5818">
        <v>0</v>
      </c>
      <c r="B5818">
        <v>0</v>
      </c>
      <c r="C5818">
        <v>0</v>
      </c>
      <c r="D5818">
        <v>0</v>
      </c>
      <c r="E5818">
        <v>0.997</v>
      </c>
      <c r="F5818">
        <v>0.997</v>
      </c>
      <c r="G5818">
        <v>0.997</v>
      </c>
      <c r="H5818">
        <v>0</v>
      </c>
      <c r="I5818">
        <v>807.60230000000001</v>
      </c>
      <c r="J5818">
        <v>139.24180000000001</v>
      </c>
      <c r="K5818">
        <v>946.84410000000003</v>
      </c>
      <c r="L5818">
        <v>1</v>
      </c>
      <c r="M5818">
        <v>2</v>
      </c>
      <c r="N5818">
        <v>202412</v>
      </c>
      <c r="O5818">
        <v>0</v>
      </c>
      <c r="P5818">
        <v>0</v>
      </c>
      <c r="Q5818" t="s">
        <v>267</v>
      </c>
      <c r="R5818" t="s">
        <v>268</v>
      </c>
      <c r="W5818" t="s">
        <v>265</v>
      </c>
      <c r="X5818">
        <v>1</v>
      </c>
      <c r="AR5818" t="s">
        <v>216</v>
      </c>
      <c r="AT5818" t="s">
        <v>217</v>
      </c>
      <c r="AW5818" t="s">
        <v>252</v>
      </c>
      <c r="AX5818" t="s">
        <v>263</v>
      </c>
      <c r="AZ5818" t="s">
        <v>255</v>
      </c>
      <c r="BC5818">
        <v>0</v>
      </c>
      <c r="BF5818">
        <v>202301</v>
      </c>
      <c r="BG5818">
        <f>VALUE(LEFT(Table6[[#This Row],[Accident Half Year]],4))</f>
        <v>2023</v>
      </c>
    </row>
    <row r="5819" spans="1:59" x14ac:dyDescent="0.2">
      <c r="A5819">
        <v>0</v>
      </c>
      <c r="B5819">
        <v>0</v>
      </c>
      <c r="C5819">
        <v>0</v>
      </c>
      <c r="D5819">
        <v>0</v>
      </c>
      <c r="E5819">
        <v>2.3239999999999998</v>
      </c>
      <c r="F5819">
        <v>2.3239999999999998</v>
      </c>
      <c r="G5819">
        <v>2.3239999999999998</v>
      </c>
      <c r="H5819">
        <v>0</v>
      </c>
      <c r="I5819">
        <v>29988.674500000001</v>
      </c>
      <c r="J5819">
        <v>0</v>
      </c>
      <c r="K5819">
        <v>29988.674500000001</v>
      </c>
      <c r="L5819">
        <v>1</v>
      </c>
      <c r="M5819">
        <v>2</v>
      </c>
      <c r="N5819">
        <v>202412</v>
      </c>
      <c r="O5819">
        <v>0</v>
      </c>
      <c r="P5819">
        <v>0</v>
      </c>
      <c r="Q5819" t="s">
        <v>267</v>
      </c>
      <c r="R5819" t="s">
        <v>268</v>
      </c>
      <c r="W5819" t="s">
        <v>265</v>
      </c>
      <c r="X5819">
        <v>1</v>
      </c>
      <c r="AR5819" t="s">
        <v>216</v>
      </c>
      <c r="AT5819" t="s">
        <v>217</v>
      </c>
      <c r="AW5819" t="s">
        <v>252</v>
      </c>
      <c r="AX5819" t="s">
        <v>263</v>
      </c>
      <c r="AZ5819" t="s">
        <v>255</v>
      </c>
      <c r="BC5819">
        <v>0</v>
      </c>
      <c r="BF5819">
        <v>202402</v>
      </c>
      <c r="BG5819">
        <f>VALUE(LEFT(Table6[[#This Row],[Accident Half Year]],4))</f>
        <v>2024</v>
      </c>
    </row>
    <row r="5820" spans="1:59" x14ac:dyDescent="0.2">
      <c r="A5820">
        <v>0</v>
      </c>
      <c r="B5820">
        <v>0</v>
      </c>
      <c r="C5820">
        <v>84619</v>
      </c>
      <c r="D5820">
        <v>19011.056100000002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1</v>
      </c>
      <c r="M5820">
        <v>2</v>
      </c>
      <c r="N5820">
        <v>202412</v>
      </c>
      <c r="O5820">
        <v>0</v>
      </c>
      <c r="P5820">
        <v>0</v>
      </c>
      <c r="Q5820" t="s">
        <v>267</v>
      </c>
      <c r="R5820" t="s">
        <v>268</v>
      </c>
      <c r="W5820" t="s">
        <v>265</v>
      </c>
      <c r="X5820">
        <v>1</v>
      </c>
      <c r="AR5820" t="s">
        <v>216</v>
      </c>
      <c r="AT5820" t="s">
        <v>217</v>
      </c>
      <c r="AW5820" t="s">
        <v>252</v>
      </c>
      <c r="AX5820" t="s">
        <v>263</v>
      </c>
      <c r="AZ5820" t="s">
        <v>257</v>
      </c>
      <c r="BF5820">
        <v>202201</v>
      </c>
      <c r="BG5820">
        <f>VALUE(LEFT(Table6[[#This Row],[Accident Half Year]],4))</f>
        <v>2022</v>
      </c>
    </row>
    <row r="5821" spans="1:59" x14ac:dyDescent="0.2">
      <c r="A5821">
        <v>0</v>
      </c>
      <c r="B5821">
        <v>0</v>
      </c>
      <c r="C5821">
        <v>81488</v>
      </c>
      <c r="D5821">
        <v>65971.326100000006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1</v>
      </c>
      <c r="M5821">
        <v>2</v>
      </c>
      <c r="N5821">
        <v>202412</v>
      </c>
      <c r="O5821">
        <v>0</v>
      </c>
      <c r="P5821">
        <v>0</v>
      </c>
      <c r="Q5821" t="s">
        <v>267</v>
      </c>
      <c r="R5821" t="s">
        <v>268</v>
      </c>
      <c r="W5821" t="s">
        <v>265</v>
      </c>
      <c r="X5821">
        <v>1</v>
      </c>
      <c r="AR5821" t="s">
        <v>216</v>
      </c>
      <c r="AT5821" t="s">
        <v>217</v>
      </c>
      <c r="AW5821" t="s">
        <v>252</v>
      </c>
      <c r="AX5821" t="s">
        <v>263</v>
      </c>
      <c r="AZ5821" t="s">
        <v>257</v>
      </c>
      <c r="BF5821">
        <v>202202</v>
      </c>
      <c r="BG5821">
        <f>VALUE(LEFT(Table6[[#This Row],[Accident Half Year]],4))</f>
        <v>2022</v>
      </c>
    </row>
    <row r="5822" spans="1:59" x14ac:dyDescent="0.2">
      <c r="A5822">
        <v>0</v>
      </c>
      <c r="B5822">
        <v>0</v>
      </c>
      <c r="C5822">
        <v>96002</v>
      </c>
      <c r="D5822">
        <v>84365.435299999997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1</v>
      </c>
      <c r="M5822">
        <v>2</v>
      </c>
      <c r="N5822">
        <v>202412</v>
      </c>
      <c r="O5822">
        <v>0</v>
      </c>
      <c r="P5822">
        <v>0</v>
      </c>
      <c r="Q5822" t="s">
        <v>267</v>
      </c>
      <c r="R5822" t="s">
        <v>268</v>
      </c>
      <c r="W5822" t="s">
        <v>265</v>
      </c>
      <c r="X5822">
        <v>1</v>
      </c>
      <c r="AR5822" t="s">
        <v>216</v>
      </c>
      <c r="AT5822" t="s">
        <v>217</v>
      </c>
      <c r="AW5822" t="s">
        <v>252</v>
      </c>
      <c r="AX5822" t="s">
        <v>263</v>
      </c>
      <c r="AZ5822" t="s">
        <v>257</v>
      </c>
      <c r="BF5822">
        <v>202301</v>
      </c>
      <c r="BG5822">
        <f>VALUE(LEFT(Table6[[#This Row],[Accident Half Year]],4))</f>
        <v>2023</v>
      </c>
    </row>
    <row r="5823" spans="1:59" x14ac:dyDescent="0.2">
      <c r="A5823">
        <v>0</v>
      </c>
      <c r="B5823">
        <v>0</v>
      </c>
      <c r="C5823">
        <v>71254</v>
      </c>
      <c r="D5823">
        <v>83850.166800000006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1</v>
      </c>
      <c r="M5823">
        <v>2</v>
      </c>
      <c r="N5823">
        <v>202412</v>
      </c>
      <c r="O5823">
        <v>0</v>
      </c>
      <c r="P5823">
        <v>0</v>
      </c>
      <c r="Q5823" t="s">
        <v>267</v>
      </c>
      <c r="R5823" t="s">
        <v>268</v>
      </c>
      <c r="W5823" t="s">
        <v>265</v>
      </c>
      <c r="X5823">
        <v>1</v>
      </c>
      <c r="AR5823" t="s">
        <v>216</v>
      </c>
      <c r="AT5823" t="s">
        <v>217</v>
      </c>
      <c r="AW5823" t="s">
        <v>252</v>
      </c>
      <c r="AX5823" t="s">
        <v>263</v>
      </c>
      <c r="AZ5823" t="s">
        <v>257</v>
      </c>
      <c r="BF5823">
        <v>202302</v>
      </c>
      <c r="BG5823">
        <f>VALUE(LEFT(Table6[[#This Row],[Accident Half Year]],4))</f>
        <v>2023</v>
      </c>
    </row>
    <row r="5824" spans="1:59" x14ac:dyDescent="0.2">
      <c r="A5824">
        <v>0</v>
      </c>
      <c r="B5824">
        <v>0</v>
      </c>
      <c r="C5824">
        <v>97697</v>
      </c>
      <c r="D5824">
        <v>82861.133300000001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1</v>
      </c>
      <c r="M5824">
        <v>2</v>
      </c>
      <c r="N5824">
        <v>202412</v>
      </c>
      <c r="O5824">
        <v>0</v>
      </c>
      <c r="P5824">
        <v>0</v>
      </c>
      <c r="Q5824" t="s">
        <v>267</v>
      </c>
      <c r="R5824" t="s">
        <v>268</v>
      </c>
      <c r="W5824" t="s">
        <v>265</v>
      </c>
      <c r="X5824">
        <v>1</v>
      </c>
      <c r="AR5824" t="s">
        <v>216</v>
      </c>
      <c r="AT5824" t="s">
        <v>217</v>
      </c>
      <c r="AW5824" t="s">
        <v>252</v>
      </c>
      <c r="AX5824" t="s">
        <v>263</v>
      </c>
      <c r="AZ5824" t="s">
        <v>257</v>
      </c>
      <c r="BF5824">
        <v>202401</v>
      </c>
      <c r="BG5824">
        <f>VALUE(LEFT(Table6[[#This Row],[Accident Half Year]],4))</f>
        <v>2024</v>
      </c>
    </row>
    <row r="5825" spans="1:59" x14ac:dyDescent="0.2">
      <c r="A5825">
        <v>0</v>
      </c>
      <c r="B5825">
        <v>0</v>
      </c>
      <c r="C5825">
        <v>98193</v>
      </c>
      <c r="D5825">
        <v>101917.8664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1</v>
      </c>
      <c r="M5825">
        <v>2</v>
      </c>
      <c r="N5825">
        <v>202412</v>
      </c>
      <c r="O5825">
        <v>0</v>
      </c>
      <c r="P5825">
        <v>0</v>
      </c>
      <c r="Q5825" t="s">
        <v>267</v>
      </c>
      <c r="R5825" t="s">
        <v>268</v>
      </c>
      <c r="W5825" t="s">
        <v>265</v>
      </c>
      <c r="X5825">
        <v>1</v>
      </c>
      <c r="AR5825" t="s">
        <v>216</v>
      </c>
      <c r="AT5825" t="s">
        <v>217</v>
      </c>
      <c r="AW5825" t="s">
        <v>252</v>
      </c>
      <c r="AX5825" t="s">
        <v>263</v>
      </c>
      <c r="AZ5825" t="s">
        <v>257</v>
      </c>
      <c r="BF5825">
        <v>202402</v>
      </c>
      <c r="BG5825">
        <f>VALUE(LEFT(Table6[[#This Row],[Accident Half Year]],4))</f>
        <v>2024</v>
      </c>
    </row>
    <row r="5826" spans="1:59" x14ac:dyDescent="0.2">
      <c r="A5826">
        <v>0</v>
      </c>
      <c r="B5826">
        <v>0</v>
      </c>
      <c r="C5826">
        <v>0</v>
      </c>
      <c r="D5826">
        <v>0</v>
      </c>
      <c r="E5826">
        <v>0.99199999999999999</v>
      </c>
      <c r="F5826">
        <v>0.99199999999999999</v>
      </c>
      <c r="G5826">
        <v>0.99199999999999999</v>
      </c>
      <c r="H5826">
        <v>0</v>
      </c>
      <c r="I5826">
        <v>8361.3323</v>
      </c>
      <c r="J5826">
        <v>560.99400000000003</v>
      </c>
      <c r="K5826">
        <v>8922.3263000000006</v>
      </c>
      <c r="L5826">
        <v>1</v>
      </c>
      <c r="M5826">
        <v>2</v>
      </c>
      <c r="N5826">
        <v>202412</v>
      </c>
      <c r="O5826">
        <v>0</v>
      </c>
      <c r="P5826">
        <v>0</v>
      </c>
      <c r="Q5826" t="s">
        <v>267</v>
      </c>
      <c r="R5826" t="s">
        <v>268</v>
      </c>
      <c r="W5826" t="s">
        <v>265</v>
      </c>
      <c r="X5826">
        <v>1</v>
      </c>
      <c r="AR5826" t="s">
        <v>216</v>
      </c>
      <c r="AT5826" t="s">
        <v>217</v>
      </c>
      <c r="AW5826" t="s">
        <v>252</v>
      </c>
      <c r="AX5826" t="s">
        <v>263</v>
      </c>
      <c r="AZ5826" t="s">
        <v>257</v>
      </c>
      <c r="BC5826">
        <v>0</v>
      </c>
      <c r="BF5826">
        <v>202202</v>
      </c>
      <c r="BG5826">
        <f>VALUE(LEFT(Table6[[#This Row],[Accident Half Year]],4))</f>
        <v>2022</v>
      </c>
    </row>
    <row r="5827" spans="1:59" x14ac:dyDescent="0.2">
      <c r="A5827">
        <v>0</v>
      </c>
      <c r="B5827">
        <v>0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994.29740000000004</v>
      </c>
      <c r="K5827">
        <v>994.29740000000004</v>
      </c>
      <c r="L5827">
        <v>1</v>
      </c>
      <c r="M5827">
        <v>2</v>
      </c>
      <c r="N5827">
        <v>202412</v>
      </c>
      <c r="O5827">
        <v>0</v>
      </c>
      <c r="P5827">
        <v>0</v>
      </c>
      <c r="Q5827" t="s">
        <v>267</v>
      </c>
      <c r="R5827" t="s">
        <v>268</v>
      </c>
      <c r="W5827" t="s">
        <v>265</v>
      </c>
      <c r="X5827">
        <v>1</v>
      </c>
      <c r="AR5827" t="s">
        <v>216</v>
      </c>
      <c r="AT5827" t="s">
        <v>217</v>
      </c>
      <c r="AW5827" t="s">
        <v>252</v>
      </c>
      <c r="AX5827" t="s">
        <v>263</v>
      </c>
      <c r="AZ5827" t="s">
        <v>257</v>
      </c>
      <c r="BC5827">
        <v>0</v>
      </c>
      <c r="BF5827">
        <v>202302</v>
      </c>
      <c r="BG5827">
        <f>VALUE(LEFT(Table6[[#This Row],[Accident Half Year]],4))</f>
        <v>2023</v>
      </c>
    </row>
    <row r="5828" spans="1:59" x14ac:dyDescent="0.2">
      <c r="A5828">
        <v>0</v>
      </c>
      <c r="B5828">
        <v>0</v>
      </c>
      <c r="C5828">
        <v>0</v>
      </c>
      <c r="D5828">
        <v>0</v>
      </c>
      <c r="E5828">
        <v>1.012</v>
      </c>
      <c r="F5828">
        <v>1.012</v>
      </c>
      <c r="G5828">
        <v>0</v>
      </c>
      <c r="H5828">
        <v>0</v>
      </c>
      <c r="I5828">
        <v>8922.5830000000005</v>
      </c>
      <c r="J5828">
        <v>0</v>
      </c>
      <c r="K5828">
        <v>8922.5830000000005</v>
      </c>
      <c r="L5828">
        <v>1</v>
      </c>
      <c r="M5828">
        <v>2</v>
      </c>
      <c r="N5828">
        <v>202412</v>
      </c>
      <c r="O5828">
        <v>0</v>
      </c>
      <c r="P5828">
        <v>0</v>
      </c>
      <c r="Q5828" t="s">
        <v>267</v>
      </c>
      <c r="R5828" t="s">
        <v>268</v>
      </c>
      <c r="W5828" t="s">
        <v>265</v>
      </c>
      <c r="X5828">
        <v>1</v>
      </c>
      <c r="AR5828" t="s">
        <v>216</v>
      </c>
      <c r="AT5828" t="s">
        <v>217</v>
      </c>
      <c r="AW5828" t="s">
        <v>252</v>
      </c>
      <c r="AX5828" t="s">
        <v>263</v>
      </c>
      <c r="AZ5828" t="s">
        <v>257</v>
      </c>
      <c r="BC5828">
        <v>0</v>
      </c>
      <c r="BF5828">
        <v>202401</v>
      </c>
      <c r="BG5828">
        <f>VALUE(LEFT(Table6[[#This Row],[Accident Half Year]],4))</f>
        <v>2024</v>
      </c>
    </row>
    <row r="5829" spans="1:59" x14ac:dyDescent="0.2">
      <c r="A5829">
        <v>0</v>
      </c>
      <c r="B5829">
        <v>0</v>
      </c>
      <c r="C5829">
        <v>0</v>
      </c>
      <c r="D5829">
        <v>0</v>
      </c>
      <c r="E5829">
        <v>1.1619999999999999</v>
      </c>
      <c r="F5829">
        <v>1.1619999999999999</v>
      </c>
      <c r="G5829">
        <v>1.1619999999999999</v>
      </c>
      <c r="H5829">
        <v>0</v>
      </c>
      <c r="I5829">
        <v>3167.4348</v>
      </c>
      <c r="J5829">
        <v>2011.9328</v>
      </c>
      <c r="K5829">
        <v>5179.3675999999996</v>
      </c>
      <c r="L5829">
        <v>1</v>
      </c>
      <c r="M5829">
        <v>2</v>
      </c>
      <c r="N5829">
        <v>202412</v>
      </c>
      <c r="O5829">
        <v>0</v>
      </c>
      <c r="P5829">
        <v>0</v>
      </c>
      <c r="Q5829" t="s">
        <v>267</v>
      </c>
      <c r="R5829" t="s">
        <v>268</v>
      </c>
      <c r="W5829" t="s">
        <v>265</v>
      </c>
      <c r="X5829">
        <v>1</v>
      </c>
      <c r="AR5829" t="s">
        <v>216</v>
      </c>
      <c r="AT5829" t="s">
        <v>217</v>
      </c>
      <c r="AW5829" t="s">
        <v>252</v>
      </c>
      <c r="AX5829" t="s">
        <v>263</v>
      </c>
      <c r="AZ5829" t="s">
        <v>257</v>
      </c>
      <c r="BC5829">
        <v>0</v>
      </c>
      <c r="BF5829">
        <v>202402</v>
      </c>
      <c r="BG5829">
        <f>VALUE(LEFT(Table6[[#This Row],[Accident Half Year]],4))</f>
        <v>2024</v>
      </c>
    </row>
    <row r="5830" spans="1:59" x14ac:dyDescent="0.2">
      <c r="A5830">
        <v>0</v>
      </c>
      <c r="B5830">
        <v>0</v>
      </c>
      <c r="C5830">
        <v>399</v>
      </c>
      <c r="D5830">
        <v>67.775400000000005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1</v>
      </c>
      <c r="M5830">
        <v>2</v>
      </c>
      <c r="N5830">
        <v>202412</v>
      </c>
      <c r="O5830">
        <v>0</v>
      </c>
      <c r="P5830">
        <v>0</v>
      </c>
      <c r="Q5830" t="s">
        <v>267</v>
      </c>
      <c r="R5830" t="s">
        <v>268</v>
      </c>
      <c r="W5830" t="s">
        <v>265</v>
      </c>
      <c r="X5830">
        <v>1</v>
      </c>
      <c r="AR5830" t="s">
        <v>216</v>
      </c>
      <c r="AT5830" t="s">
        <v>217</v>
      </c>
      <c r="AW5830" t="s">
        <v>252</v>
      </c>
      <c r="AX5830" t="s">
        <v>263</v>
      </c>
      <c r="AZ5830" t="s">
        <v>260</v>
      </c>
      <c r="BF5830">
        <v>202202</v>
      </c>
      <c r="BG5830">
        <f>VALUE(LEFT(Table6[[#This Row],[Accident Half Year]],4))</f>
        <v>2022</v>
      </c>
    </row>
    <row r="5831" spans="1:59" x14ac:dyDescent="0.2">
      <c r="A5831">
        <v>0</v>
      </c>
      <c r="B5831">
        <v>0</v>
      </c>
      <c r="C5831">
        <v>0</v>
      </c>
      <c r="D5831">
        <v>197.860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1</v>
      </c>
      <c r="M5831">
        <v>2</v>
      </c>
      <c r="N5831">
        <v>202412</v>
      </c>
      <c r="O5831">
        <v>0</v>
      </c>
      <c r="P5831">
        <v>0</v>
      </c>
      <c r="Q5831" t="s">
        <v>267</v>
      </c>
      <c r="R5831" t="s">
        <v>268</v>
      </c>
      <c r="W5831" t="s">
        <v>265</v>
      </c>
      <c r="X5831">
        <v>1</v>
      </c>
      <c r="AR5831" t="s">
        <v>216</v>
      </c>
      <c r="AT5831" t="s">
        <v>217</v>
      </c>
      <c r="AW5831" t="s">
        <v>252</v>
      </c>
      <c r="AX5831" t="s">
        <v>263</v>
      </c>
      <c r="AZ5831" t="s">
        <v>260</v>
      </c>
      <c r="BF5831">
        <v>202301</v>
      </c>
      <c r="BG5831">
        <f>VALUE(LEFT(Table6[[#This Row],[Accident Half Year]],4))</f>
        <v>2023</v>
      </c>
    </row>
    <row r="5832" spans="1:59" x14ac:dyDescent="0.2">
      <c r="A5832">
        <v>0</v>
      </c>
      <c r="B5832">
        <v>0</v>
      </c>
      <c r="C5832">
        <v>0</v>
      </c>
      <c r="D5832">
        <v>133.36429999999999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1</v>
      </c>
      <c r="M5832">
        <v>2</v>
      </c>
      <c r="N5832">
        <v>202412</v>
      </c>
      <c r="O5832">
        <v>0</v>
      </c>
      <c r="P5832">
        <v>0</v>
      </c>
      <c r="Q5832" t="s">
        <v>267</v>
      </c>
      <c r="R5832" t="s">
        <v>268</v>
      </c>
      <c r="W5832" t="s">
        <v>265</v>
      </c>
      <c r="X5832">
        <v>1</v>
      </c>
      <c r="AR5832" t="s">
        <v>216</v>
      </c>
      <c r="AT5832" t="s">
        <v>217</v>
      </c>
      <c r="AW5832" t="s">
        <v>252</v>
      </c>
      <c r="AX5832" t="s">
        <v>263</v>
      </c>
      <c r="AZ5832" t="s">
        <v>260</v>
      </c>
      <c r="BF5832">
        <v>202302</v>
      </c>
      <c r="BG5832">
        <f>VALUE(LEFT(Table6[[#This Row],[Accident Half Year]],4))</f>
        <v>2023</v>
      </c>
    </row>
    <row r="5833" spans="1:59" x14ac:dyDescent="0.2">
      <c r="A5833">
        <v>0</v>
      </c>
      <c r="B5833">
        <v>0</v>
      </c>
      <c r="C5833">
        <v>342</v>
      </c>
      <c r="D5833">
        <v>31.857500000000002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1</v>
      </c>
      <c r="M5833">
        <v>2</v>
      </c>
      <c r="N5833">
        <v>202412</v>
      </c>
      <c r="O5833">
        <v>0</v>
      </c>
      <c r="P5833">
        <v>0</v>
      </c>
      <c r="Q5833" t="s">
        <v>267</v>
      </c>
      <c r="R5833" t="s">
        <v>268</v>
      </c>
      <c r="W5833" t="s">
        <v>265</v>
      </c>
      <c r="X5833">
        <v>1</v>
      </c>
      <c r="AR5833" t="s">
        <v>216</v>
      </c>
      <c r="AT5833" t="s">
        <v>217</v>
      </c>
      <c r="AW5833" t="s">
        <v>252</v>
      </c>
      <c r="AX5833" t="s">
        <v>263</v>
      </c>
      <c r="AZ5833" t="s">
        <v>260</v>
      </c>
      <c r="BF5833">
        <v>202401</v>
      </c>
      <c r="BG5833">
        <f>VALUE(LEFT(Table6[[#This Row],[Accident Half Year]],4))</f>
        <v>2024</v>
      </c>
    </row>
    <row r="5834" spans="1:59" x14ac:dyDescent="0.2">
      <c r="A5834">
        <v>0</v>
      </c>
      <c r="B5834">
        <v>0</v>
      </c>
      <c r="C5834">
        <v>273</v>
      </c>
      <c r="D5834">
        <v>218.8082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1</v>
      </c>
      <c r="M5834">
        <v>2</v>
      </c>
      <c r="N5834">
        <v>202412</v>
      </c>
      <c r="O5834">
        <v>0</v>
      </c>
      <c r="P5834">
        <v>0</v>
      </c>
      <c r="Q5834" t="s">
        <v>267</v>
      </c>
      <c r="R5834" t="s">
        <v>268</v>
      </c>
      <c r="W5834" t="s">
        <v>265</v>
      </c>
      <c r="X5834">
        <v>1</v>
      </c>
      <c r="AR5834" t="s">
        <v>216</v>
      </c>
      <c r="AT5834" t="s">
        <v>217</v>
      </c>
      <c r="AW5834" t="s">
        <v>252</v>
      </c>
      <c r="AX5834" t="s">
        <v>263</v>
      </c>
      <c r="AZ5834" t="s">
        <v>260</v>
      </c>
      <c r="BF5834">
        <v>202402</v>
      </c>
      <c r="BG5834">
        <f>VALUE(LEFT(Table6[[#This Row],[Accident Half Year]],4))</f>
        <v>2024</v>
      </c>
    </row>
    <row r="5835" spans="1:59" x14ac:dyDescent="0.2">
      <c r="A5835">
        <v>0</v>
      </c>
      <c r="B5835">
        <v>0</v>
      </c>
      <c r="C5835">
        <v>1107</v>
      </c>
      <c r="D5835">
        <v>136.4631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1</v>
      </c>
      <c r="M5835">
        <v>2</v>
      </c>
      <c r="N5835">
        <v>202412</v>
      </c>
      <c r="O5835">
        <v>0</v>
      </c>
      <c r="P5835">
        <v>0</v>
      </c>
      <c r="Q5835" t="s">
        <v>267</v>
      </c>
      <c r="R5835" t="s">
        <v>268</v>
      </c>
      <c r="W5835" t="s">
        <v>265</v>
      </c>
      <c r="X5835">
        <v>1</v>
      </c>
      <c r="AR5835" t="s">
        <v>216</v>
      </c>
      <c r="AT5835" t="s">
        <v>217</v>
      </c>
      <c r="AW5835" t="s">
        <v>252</v>
      </c>
      <c r="AX5835" t="s">
        <v>263</v>
      </c>
      <c r="AZ5835" t="s">
        <v>261</v>
      </c>
      <c r="BF5835">
        <v>202201</v>
      </c>
      <c r="BG5835">
        <f>VALUE(LEFT(Table6[[#This Row],[Accident Half Year]],4))</f>
        <v>2022</v>
      </c>
    </row>
    <row r="5836" spans="1:59" x14ac:dyDescent="0.2">
      <c r="A5836">
        <v>0</v>
      </c>
      <c r="B5836">
        <v>0</v>
      </c>
      <c r="C5836">
        <v>839</v>
      </c>
      <c r="D5836">
        <v>711.65679999999998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1</v>
      </c>
      <c r="M5836">
        <v>2</v>
      </c>
      <c r="N5836">
        <v>202412</v>
      </c>
      <c r="O5836">
        <v>0</v>
      </c>
      <c r="P5836">
        <v>0</v>
      </c>
      <c r="Q5836" t="s">
        <v>267</v>
      </c>
      <c r="R5836" t="s">
        <v>268</v>
      </c>
      <c r="W5836" t="s">
        <v>265</v>
      </c>
      <c r="X5836">
        <v>1</v>
      </c>
      <c r="AR5836" t="s">
        <v>216</v>
      </c>
      <c r="AT5836" t="s">
        <v>217</v>
      </c>
      <c r="AW5836" t="s">
        <v>252</v>
      </c>
      <c r="AX5836" t="s">
        <v>263</v>
      </c>
      <c r="AZ5836" t="s">
        <v>261</v>
      </c>
      <c r="BF5836">
        <v>202202</v>
      </c>
      <c r="BG5836">
        <f>VALUE(LEFT(Table6[[#This Row],[Accident Half Year]],4))</f>
        <v>2022</v>
      </c>
    </row>
    <row r="5837" spans="1:59" x14ac:dyDescent="0.2">
      <c r="A5837">
        <v>0</v>
      </c>
      <c r="B5837">
        <v>0</v>
      </c>
      <c r="C5837">
        <v>1994</v>
      </c>
      <c r="D5837">
        <v>1121.7288000000001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1</v>
      </c>
      <c r="M5837">
        <v>2</v>
      </c>
      <c r="N5837">
        <v>202412</v>
      </c>
      <c r="O5837">
        <v>0</v>
      </c>
      <c r="P5837">
        <v>0</v>
      </c>
      <c r="Q5837" t="s">
        <v>267</v>
      </c>
      <c r="R5837" t="s">
        <v>268</v>
      </c>
      <c r="W5837" t="s">
        <v>265</v>
      </c>
      <c r="X5837">
        <v>1</v>
      </c>
      <c r="AR5837" t="s">
        <v>216</v>
      </c>
      <c r="AT5837" t="s">
        <v>217</v>
      </c>
      <c r="AW5837" t="s">
        <v>252</v>
      </c>
      <c r="AX5837" t="s">
        <v>263</v>
      </c>
      <c r="AZ5837" t="s">
        <v>261</v>
      </c>
      <c r="BF5837">
        <v>202301</v>
      </c>
      <c r="BG5837">
        <f>VALUE(LEFT(Table6[[#This Row],[Accident Half Year]],4))</f>
        <v>2023</v>
      </c>
    </row>
    <row r="5838" spans="1:59" x14ac:dyDescent="0.2">
      <c r="A5838">
        <v>0</v>
      </c>
      <c r="B5838">
        <v>0</v>
      </c>
      <c r="C5838">
        <v>797</v>
      </c>
      <c r="D5838">
        <v>1401.7535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1</v>
      </c>
      <c r="M5838">
        <v>2</v>
      </c>
      <c r="N5838">
        <v>202412</v>
      </c>
      <c r="O5838">
        <v>0</v>
      </c>
      <c r="P5838">
        <v>0</v>
      </c>
      <c r="Q5838" t="s">
        <v>267</v>
      </c>
      <c r="R5838" t="s">
        <v>268</v>
      </c>
      <c r="W5838" t="s">
        <v>265</v>
      </c>
      <c r="X5838">
        <v>1</v>
      </c>
      <c r="AR5838" t="s">
        <v>216</v>
      </c>
      <c r="AT5838" t="s">
        <v>217</v>
      </c>
      <c r="AW5838" t="s">
        <v>252</v>
      </c>
      <c r="AX5838" t="s">
        <v>263</v>
      </c>
      <c r="AZ5838" t="s">
        <v>261</v>
      </c>
      <c r="BF5838">
        <v>202302</v>
      </c>
      <c r="BG5838">
        <f>VALUE(LEFT(Table6[[#This Row],[Accident Half Year]],4))</f>
        <v>2023</v>
      </c>
    </row>
    <row r="5839" spans="1:59" x14ac:dyDescent="0.2">
      <c r="A5839">
        <v>0</v>
      </c>
      <c r="B5839">
        <v>0</v>
      </c>
      <c r="C5839">
        <v>6120</v>
      </c>
      <c r="D5839">
        <v>2609.9893999999999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1</v>
      </c>
      <c r="M5839">
        <v>2</v>
      </c>
      <c r="N5839">
        <v>202412</v>
      </c>
      <c r="O5839">
        <v>0</v>
      </c>
      <c r="P5839">
        <v>0</v>
      </c>
      <c r="Q5839" t="s">
        <v>267</v>
      </c>
      <c r="R5839" t="s">
        <v>268</v>
      </c>
      <c r="W5839" t="s">
        <v>265</v>
      </c>
      <c r="X5839">
        <v>1</v>
      </c>
      <c r="AR5839" t="s">
        <v>216</v>
      </c>
      <c r="AT5839" t="s">
        <v>217</v>
      </c>
      <c r="AW5839" t="s">
        <v>252</v>
      </c>
      <c r="AX5839" t="s">
        <v>263</v>
      </c>
      <c r="AZ5839" t="s">
        <v>261</v>
      </c>
      <c r="BF5839">
        <v>202401</v>
      </c>
      <c r="BG5839">
        <f>VALUE(LEFT(Table6[[#This Row],[Accident Half Year]],4))</f>
        <v>2024</v>
      </c>
    </row>
    <row r="5840" spans="1:59" x14ac:dyDescent="0.2">
      <c r="A5840">
        <v>0</v>
      </c>
      <c r="B5840">
        <v>0</v>
      </c>
      <c r="C5840">
        <v>1937</v>
      </c>
      <c r="D5840">
        <v>3922.6404000000002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1</v>
      </c>
      <c r="M5840">
        <v>2</v>
      </c>
      <c r="N5840">
        <v>202412</v>
      </c>
      <c r="O5840">
        <v>0</v>
      </c>
      <c r="P5840">
        <v>0</v>
      </c>
      <c r="Q5840" t="s">
        <v>267</v>
      </c>
      <c r="R5840" t="s">
        <v>268</v>
      </c>
      <c r="W5840" t="s">
        <v>265</v>
      </c>
      <c r="X5840">
        <v>1</v>
      </c>
      <c r="AR5840" t="s">
        <v>216</v>
      </c>
      <c r="AT5840" t="s">
        <v>217</v>
      </c>
      <c r="AW5840" t="s">
        <v>252</v>
      </c>
      <c r="AX5840" t="s">
        <v>263</v>
      </c>
      <c r="AZ5840" t="s">
        <v>261</v>
      </c>
      <c r="BF5840">
        <v>202402</v>
      </c>
      <c r="BG5840">
        <f>VALUE(LEFT(Table6[[#This Row],[Accident Half Year]],4))</f>
        <v>2024</v>
      </c>
    </row>
    <row r="5841" spans="1:59" x14ac:dyDescent="0.2">
      <c r="A5841">
        <v>0</v>
      </c>
      <c r="B5841">
        <v>0</v>
      </c>
      <c r="C5841">
        <v>27487</v>
      </c>
      <c r="D5841">
        <v>137504.9277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1</v>
      </c>
      <c r="M5841">
        <v>2</v>
      </c>
      <c r="N5841">
        <v>202412</v>
      </c>
      <c r="O5841">
        <v>0</v>
      </c>
      <c r="P5841">
        <v>0</v>
      </c>
      <c r="Q5841" t="s">
        <v>267</v>
      </c>
      <c r="R5841" t="s">
        <v>268</v>
      </c>
      <c r="W5841" t="s">
        <v>265</v>
      </c>
      <c r="X5841">
        <v>1</v>
      </c>
      <c r="AR5841" t="s">
        <v>216</v>
      </c>
      <c r="AT5841" t="s">
        <v>217</v>
      </c>
      <c r="AW5841" t="s">
        <v>252</v>
      </c>
      <c r="AX5841" t="s">
        <v>252</v>
      </c>
      <c r="AZ5841" t="s">
        <v>254</v>
      </c>
      <c r="BF5841">
        <v>202001</v>
      </c>
      <c r="BG5841">
        <f>VALUE(LEFT(Table6[[#This Row],[Accident Half Year]],4))</f>
        <v>2020</v>
      </c>
    </row>
    <row r="5842" spans="1:59" x14ac:dyDescent="0.2">
      <c r="A5842">
        <v>0</v>
      </c>
      <c r="B5842">
        <v>0</v>
      </c>
      <c r="C5842">
        <v>77931</v>
      </c>
      <c r="D5842">
        <v>77583.605100000001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1</v>
      </c>
      <c r="M5842">
        <v>2</v>
      </c>
      <c r="N5842">
        <v>202412</v>
      </c>
      <c r="O5842">
        <v>0</v>
      </c>
      <c r="P5842">
        <v>0</v>
      </c>
      <c r="Q5842" t="s">
        <v>267</v>
      </c>
      <c r="R5842" t="s">
        <v>268</v>
      </c>
      <c r="W5842" t="s">
        <v>265</v>
      </c>
      <c r="X5842">
        <v>1</v>
      </c>
      <c r="AR5842" t="s">
        <v>216</v>
      </c>
      <c r="AT5842" t="s">
        <v>217</v>
      </c>
      <c r="AW5842" t="s">
        <v>252</v>
      </c>
      <c r="AX5842" t="s">
        <v>252</v>
      </c>
      <c r="AZ5842" t="s">
        <v>254</v>
      </c>
      <c r="BF5842">
        <v>202002</v>
      </c>
      <c r="BG5842">
        <f>VALUE(LEFT(Table6[[#This Row],[Accident Half Year]],4))</f>
        <v>2020</v>
      </c>
    </row>
    <row r="5843" spans="1:59" x14ac:dyDescent="0.2">
      <c r="A5843">
        <v>0</v>
      </c>
      <c r="B5843">
        <v>0</v>
      </c>
      <c r="C5843">
        <v>85362</v>
      </c>
      <c r="D5843">
        <v>81532.341499999995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1</v>
      </c>
      <c r="M5843">
        <v>2</v>
      </c>
      <c r="N5843">
        <v>202412</v>
      </c>
      <c r="O5843">
        <v>0</v>
      </c>
      <c r="P5843">
        <v>0</v>
      </c>
      <c r="Q5843" t="s">
        <v>267</v>
      </c>
      <c r="R5843" t="s">
        <v>268</v>
      </c>
      <c r="W5843" t="s">
        <v>265</v>
      </c>
      <c r="X5843">
        <v>1</v>
      </c>
      <c r="AR5843" t="s">
        <v>216</v>
      </c>
      <c r="AT5843" t="s">
        <v>217</v>
      </c>
      <c r="AW5843" t="s">
        <v>252</v>
      </c>
      <c r="AX5843" t="s">
        <v>252</v>
      </c>
      <c r="AZ5843" t="s">
        <v>254</v>
      </c>
      <c r="BF5843">
        <v>202101</v>
      </c>
      <c r="BG5843">
        <f>VALUE(LEFT(Table6[[#This Row],[Accident Half Year]],4))</f>
        <v>2021</v>
      </c>
    </row>
    <row r="5844" spans="1:59" x14ac:dyDescent="0.2">
      <c r="A5844">
        <v>0</v>
      </c>
      <c r="B5844">
        <v>0</v>
      </c>
      <c r="C5844">
        <v>46074</v>
      </c>
      <c r="D5844">
        <v>72801.533500000005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1</v>
      </c>
      <c r="M5844">
        <v>2</v>
      </c>
      <c r="N5844">
        <v>202412</v>
      </c>
      <c r="O5844">
        <v>0</v>
      </c>
      <c r="P5844">
        <v>0</v>
      </c>
      <c r="Q5844" t="s">
        <v>267</v>
      </c>
      <c r="R5844" t="s">
        <v>268</v>
      </c>
      <c r="W5844" t="s">
        <v>265</v>
      </c>
      <c r="X5844">
        <v>1</v>
      </c>
      <c r="AR5844" t="s">
        <v>216</v>
      </c>
      <c r="AT5844" t="s">
        <v>217</v>
      </c>
      <c r="AW5844" t="s">
        <v>252</v>
      </c>
      <c r="AX5844" t="s">
        <v>252</v>
      </c>
      <c r="AZ5844" t="s">
        <v>254</v>
      </c>
      <c r="BF5844">
        <v>202102</v>
      </c>
      <c r="BG5844">
        <f>VALUE(LEFT(Table6[[#This Row],[Accident Half Year]],4))</f>
        <v>2021</v>
      </c>
    </row>
    <row r="5845" spans="1:59" x14ac:dyDescent="0.2">
      <c r="A5845">
        <v>0</v>
      </c>
      <c r="B5845">
        <v>0</v>
      </c>
      <c r="C5845">
        <v>-8290</v>
      </c>
      <c r="D5845">
        <v>37896.837200000002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1</v>
      </c>
      <c r="M5845">
        <v>2</v>
      </c>
      <c r="N5845">
        <v>202412</v>
      </c>
      <c r="O5845">
        <v>0</v>
      </c>
      <c r="P5845">
        <v>0</v>
      </c>
      <c r="Q5845" t="s">
        <v>267</v>
      </c>
      <c r="R5845" t="s">
        <v>268</v>
      </c>
      <c r="W5845" t="s">
        <v>265</v>
      </c>
      <c r="X5845">
        <v>1</v>
      </c>
      <c r="AR5845" t="s">
        <v>216</v>
      </c>
      <c r="AT5845" t="s">
        <v>217</v>
      </c>
      <c r="AW5845" t="s">
        <v>252</v>
      </c>
      <c r="AX5845" t="s">
        <v>252</v>
      </c>
      <c r="AZ5845" t="s">
        <v>254</v>
      </c>
      <c r="BF5845">
        <v>202201</v>
      </c>
      <c r="BG5845">
        <f>VALUE(LEFT(Table6[[#This Row],[Accident Half Year]],4))</f>
        <v>2022</v>
      </c>
    </row>
    <row r="5846" spans="1:59" x14ac:dyDescent="0.2">
      <c r="A5846">
        <v>0</v>
      </c>
      <c r="B5846">
        <v>0</v>
      </c>
      <c r="C5846">
        <v>589</v>
      </c>
      <c r="D5846">
        <v>10312.250599999999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1</v>
      </c>
      <c r="M5846">
        <v>2</v>
      </c>
      <c r="N5846">
        <v>202412</v>
      </c>
      <c r="O5846">
        <v>0</v>
      </c>
      <c r="P5846">
        <v>0</v>
      </c>
      <c r="Q5846" t="s">
        <v>267</v>
      </c>
      <c r="R5846" t="s">
        <v>268</v>
      </c>
      <c r="W5846" t="s">
        <v>265</v>
      </c>
      <c r="X5846">
        <v>1</v>
      </c>
      <c r="AR5846" t="s">
        <v>216</v>
      </c>
      <c r="AT5846" t="s">
        <v>217</v>
      </c>
      <c r="AW5846" t="s">
        <v>252</v>
      </c>
      <c r="AX5846" t="s">
        <v>252</v>
      </c>
      <c r="AZ5846" t="s">
        <v>254</v>
      </c>
      <c r="BF5846">
        <v>202202</v>
      </c>
      <c r="BG5846">
        <f>VALUE(LEFT(Table6[[#This Row],[Accident Half Year]],4))</f>
        <v>2022</v>
      </c>
    </row>
    <row r="5847" spans="1:59" x14ac:dyDescent="0.2">
      <c r="A5847">
        <v>0</v>
      </c>
      <c r="B5847">
        <v>0</v>
      </c>
      <c r="C5847">
        <v>0</v>
      </c>
      <c r="D5847">
        <v>0</v>
      </c>
      <c r="E5847">
        <v>0.997</v>
      </c>
      <c r="F5847">
        <v>0.997</v>
      </c>
      <c r="G5847">
        <v>0.997</v>
      </c>
      <c r="H5847">
        <v>0</v>
      </c>
      <c r="I5847">
        <v>34536.030899999998</v>
      </c>
      <c r="J5847">
        <v>0</v>
      </c>
      <c r="K5847">
        <v>34536.030899999998</v>
      </c>
      <c r="L5847">
        <v>1</v>
      </c>
      <c r="M5847">
        <v>2</v>
      </c>
      <c r="N5847">
        <v>202412</v>
      </c>
      <c r="O5847">
        <v>0</v>
      </c>
      <c r="P5847">
        <v>0</v>
      </c>
      <c r="Q5847" t="s">
        <v>267</v>
      </c>
      <c r="R5847" t="s">
        <v>268</v>
      </c>
      <c r="W5847" t="s">
        <v>265</v>
      </c>
      <c r="X5847">
        <v>1</v>
      </c>
      <c r="AR5847" t="s">
        <v>216</v>
      </c>
      <c r="AT5847" t="s">
        <v>217</v>
      </c>
      <c r="AW5847" t="s">
        <v>252</v>
      </c>
      <c r="AX5847" t="s">
        <v>252</v>
      </c>
      <c r="AZ5847" t="s">
        <v>254</v>
      </c>
      <c r="BC5847">
        <v>0</v>
      </c>
      <c r="BF5847">
        <v>202101</v>
      </c>
      <c r="BG5847">
        <f>VALUE(LEFT(Table6[[#This Row],[Accident Half Year]],4))</f>
        <v>2021</v>
      </c>
    </row>
    <row r="5848" spans="1:59" x14ac:dyDescent="0.2">
      <c r="A5848">
        <v>0</v>
      </c>
      <c r="B5848">
        <v>0</v>
      </c>
      <c r="C5848">
        <v>0</v>
      </c>
      <c r="D5848">
        <v>0</v>
      </c>
      <c r="E5848">
        <v>1.992</v>
      </c>
      <c r="F5848">
        <v>1.992</v>
      </c>
      <c r="G5848">
        <v>1.992</v>
      </c>
      <c r="H5848">
        <v>0</v>
      </c>
      <c r="I5848">
        <v>27737.118200000001</v>
      </c>
      <c r="J5848">
        <v>0</v>
      </c>
      <c r="K5848">
        <v>27737.118200000001</v>
      </c>
      <c r="L5848">
        <v>1</v>
      </c>
      <c r="M5848">
        <v>2</v>
      </c>
      <c r="N5848">
        <v>202412</v>
      </c>
      <c r="O5848">
        <v>0</v>
      </c>
      <c r="P5848">
        <v>0</v>
      </c>
      <c r="Q5848" t="s">
        <v>267</v>
      </c>
      <c r="R5848" t="s">
        <v>268</v>
      </c>
      <c r="W5848" t="s">
        <v>265</v>
      </c>
      <c r="X5848">
        <v>1</v>
      </c>
      <c r="AR5848" t="s">
        <v>216</v>
      </c>
      <c r="AT5848" t="s">
        <v>217</v>
      </c>
      <c r="AW5848" t="s">
        <v>252</v>
      </c>
      <c r="AX5848" t="s">
        <v>252</v>
      </c>
      <c r="AZ5848" t="s">
        <v>254</v>
      </c>
      <c r="BC5848">
        <v>0</v>
      </c>
      <c r="BF5848">
        <v>202102</v>
      </c>
      <c r="BG5848">
        <f>VALUE(LEFT(Table6[[#This Row],[Accident Half Year]],4))</f>
        <v>2021</v>
      </c>
    </row>
    <row r="5849" spans="1:59" x14ac:dyDescent="0.2">
      <c r="A5849">
        <v>0</v>
      </c>
      <c r="B5849">
        <v>0</v>
      </c>
      <c r="C5849">
        <v>0</v>
      </c>
      <c r="D5849">
        <v>0</v>
      </c>
      <c r="E5849">
        <v>0.99399999999999999</v>
      </c>
      <c r="F5849">
        <v>0.99399999999999999</v>
      </c>
      <c r="G5849">
        <v>0.99399999999999999</v>
      </c>
      <c r="H5849">
        <v>0</v>
      </c>
      <c r="I5849">
        <v>2759.2161999999998</v>
      </c>
      <c r="J5849">
        <v>89.007000000000005</v>
      </c>
      <c r="K5849">
        <v>2848.2231999999999</v>
      </c>
      <c r="L5849">
        <v>1</v>
      </c>
      <c r="M5849">
        <v>2</v>
      </c>
      <c r="N5849">
        <v>202412</v>
      </c>
      <c r="O5849">
        <v>0</v>
      </c>
      <c r="P5849">
        <v>0</v>
      </c>
      <c r="Q5849" t="s">
        <v>267</v>
      </c>
      <c r="R5849" t="s">
        <v>268</v>
      </c>
      <c r="W5849" t="s">
        <v>265</v>
      </c>
      <c r="X5849">
        <v>1</v>
      </c>
      <c r="AR5849" t="s">
        <v>216</v>
      </c>
      <c r="AT5849" t="s">
        <v>217</v>
      </c>
      <c r="AW5849" t="s">
        <v>252</v>
      </c>
      <c r="AX5849" t="s">
        <v>252</v>
      </c>
      <c r="AZ5849" t="s">
        <v>254</v>
      </c>
      <c r="BC5849">
        <v>0</v>
      </c>
      <c r="BF5849">
        <v>202201</v>
      </c>
      <c r="BG5849">
        <f>VALUE(LEFT(Table6[[#This Row],[Accident Half Year]],4))</f>
        <v>2022</v>
      </c>
    </row>
    <row r="5850" spans="1:59" x14ac:dyDescent="0.2">
      <c r="A5850">
        <v>0</v>
      </c>
      <c r="B5850">
        <v>0</v>
      </c>
      <c r="C5850">
        <v>0</v>
      </c>
      <c r="D5850">
        <v>0</v>
      </c>
      <c r="E5850">
        <v>0.99199999999999999</v>
      </c>
      <c r="F5850">
        <v>0.99199999999999999</v>
      </c>
      <c r="G5850">
        <v>0.99199999999999999</v>
      </c>
      <c r="H5850">
        <v>0</v>
      </c>
      <c r="I5850">
        <v>17770.588899999999</v>
      </c>
      <c r="J5850">
        <v>0</v>
      </c>
      <c r="K5850">
        <v>17770.588899999999</v>
      </c>
      <c r="L5850">
        <v>1</v>
      </c>
      <c r="M5850">
        <v>2</v>
      </c>
      <c r="N5850">
        <v>202412</v>
      </c>
      <c r="O5850">
        <v>0</v>
      </c>
      <c r="P5850">
        <v>0</v>
      </c>
      <c r="Q5850" t="s">
        <v>267</v>
      </c>
      <c r="R5850" t="s">
        <v>268</v>
      </c>
      <c r="W5850" t="s">
        <v>265</v>
      </c>
      <c r="X5850">
        <v>1</v>
      </c>
      <c r="AR5850" t="s">
        <v>216</v>
      </c>
      <c r="AT5850" t="s">
        <v>217</v>
      </c>
      <c r="AW5850" t="s">
        <v>252</v>
      </c>
      <c r="AX5850" t="s">
        <v>252</v>
      </c>
      <c r="AZ5850" t="s">
        <v>254</v>
      </c>
      <c r="BC5850">
        <v>0</v>
      </c>
      <c r="BF5850">
        <v>202202</v>
      </c>
      <c r="BG5850">
        <f>VALUE(LEFT(Table6[[#This Row],[Accident Half Year]],4))</f>
        <v>2022</v>
      </c>
    </row>
    <row r="5851" spans="1:59" x14ac:dyDescent="0.2">
      <c r="A5851">
        <v>0</v>
      </c>
      <c r="B5851">
        <v>0</v>
      </c>
      <c r="C5851">
        <v>633053</v>
      </c>
      <c r="D5851">
        <v>628046.84080000001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1</v>
      </c>
      <c r="M5851">
        <v>2</v>
      </c>
      <c r="N5851">
        <v>202412</v>
      </c>
      <c r="O5851">
        <v>0</v>
      </c>
      <c r="P5851">
        <v>0</v>
      </c>
      <c r="Q5851" t="s">
        <v>267</v>
      </c>
      <c r="R5851" t="s">
        <v>268</v>
      </c>
      <c r="W5851" t="s">
        <v>265</v>
      </c>
      <c r="X5851">
        <v>1</v>
      </c>
      <c r="AR5851" t="s">
        <v>216</v>
      </c>
      <c r="AT5851" t="s">
        <v>217</v>
      </c>
      <c r="AW5851" t="s">
        <v>252</v>
      </c>
      <c r="AX5851" t="s">
        <v>252</v>
      </c>
      <c r="AZ5851" t="s">
        <v>255</v>
      </c>
      <c r="BF5851">
        <v>202001</v>
      </c>
      <c r="BG5851">
        <f>VALUE(LEFT(Table6[[#This Row],[Accident Half Year]],4))</f>
        <v>2020</v>
      </c>
    </row>
    <row r="5852" spans="1:59" x14ac:dyDescent="0.2">
      <c r="A5852">
        <v>0</v>
      </c>
      <c r="B5852">
        <v>0</v>
      </c>
      <c r="C5852">
        <v>764697</v>
      </c>
      <c r="D5852">
        <v>541811.19079999998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1</v>
      </c>
      <c r="M5852">
        <v>2</v>
      </c>
      <c r="N5852">
        <v>202412</v>
      </c>
      <c r="O5852">
        <v>0</v>
      </c>
      <c r="P5852">
        <v>0</v>
      </c>
      <c r="Q5852" t="s">
        <v>267</v>
      </c>
      <c r="R5852" t="s">
        <v>268</v>
      </c>
      <c r="W5852" t="s">
        <v>265</v>
      </c>
      <c r="X5852">
        <v>1</v>
      </c>
      <c r="AR5852" t="s">
        <v>216</v>
      </c>
      <c r="AT5852" t="s">
        <v>217</v>
      </c>
      <c r="AW5852" t="s">
        <v>252</v>
      </c>
      <c r="AX5852" t="s">
        <v>252</v>
      </c>
      <c r="AZ5852" t="s">
        <v>255</v>
      </c>
      <c r="BF5852">
        <v>202002</v>
      </c>
      <c r="BG5852">
        <f>VALUE(LEFT(Table6[[#This Row],[Accident Half Year]],4))</f>
        <v>2020</v>
      </c>
    </row>
    <row r="5853" spans="1:59" x14ac:dyDescent="0.2">
      <c r="A5853">
        <v>0</v>
      </c>
      <c r="B5853">
        <v>0</v>
      </c>
      <c r="C5853">
        <v>598965</v>
      </c>
      <c r="D5853">
        <v>730520.16150000005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1</v>
      </c>
      <c r="M5853">
        <v>2</v>
      </c>
      <c r="N5853">
        <v>202412</v>
      </c>
      <c r="O5853">
        <v>0</v>
      </c>
      <c r="P5853">
        <v>0</v>
      </c>
      <c r="Q5853" t="s">
        <v>267</v>
      </c>
      <c r="R5853" t="s">
        <v>268</v>
      </c>
      <c r="W5853" t="s">
        <v>265</v>
      </c>
      <c r="X5853">
        <v>1</v>
      </c>
      <c r="AR5853" t="s">
        <v>216</v>
      </c>
      <c r="AT5853" t="s">
        <v>217</v>
      </c>
      <c r="AW5853" t="s">
        <v>252</v>
      </c>
      <c r="AX5853" t="s">
        <v>252</v>
      </c>
      <c r="AZ5853" t="s">
        <v>255</v>
      </c>
      <c r="BF5853">
        <v>202101</v>
      </c>
      <c r="BG5853">
        <f>VALUE(LEFT(Table6[[#This Row],[Accident Half Year]],4))</f>
        <v>2021</v>
      </c>
    </row>
    <row r="5854" spans="1:59" x14ac:dyDescent="0.2">
      <c r="A5854">
        <v>0</v>
      </c>
      <c r="B5854">
        <v>0</v>
      </c>
      <c r="C5854">
        <v>446830</v>
      </c>
      <c r="D5854">
        <v>554987.72660000005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1</v>
      </c>
      <c r="M5854">
        <v>2</v>
      </c>
      <c r="N5854">
        <v>202412</v>
      </c>
      <c r="O5854">
        <v>0</v>
      </c>
      <c r="P5854">
        <v>0</v>
      </c>
      <c r="Q5854" t="s">
        <v>267</v>
      </c>
      <c r="R5854" t="s">
        <v>268</v>
      </c>
      <c r="W5854" t="s">
        <v>265</v>
      </c>
      <c r="X5854">
        <v>1</v>
      </c>
      <c r="AR5854" t="s">
        <v>216</v>
      </c>
      <c r="AT5854" t="s">
        <v>217</v>
      </c>
      <c r="AW5854" t="s">
        <v>252</v>
      </c>
      <c r="AX5854" t="s">
        <v>252</v>
      </c>
      <c r="AZ5854" t="s">
        <v>255</v>
      </c>
      <c r="BF5854">
        <v>202102</v>
      </c>
      <c r="BG5854">
        <f>VALUE(LEFT(Table6[[#This Row],[Accident Half Year]],4))</f>
        <v>2021</v>
      </c>
    </row>
    <row r="5855" spans="1:59" x14ac:dyDescent="0.2">
      <c r="A5855">
        <v>0</v>
      </c>
      <c r="B5855">
        <v>0</v>
      </c>
      <c r="C5855">
        <v>-18321</v>
      </c>
      <c r="D5855">
        <v>357694.37819999998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1</v>
      </c>
      <c r="M5855">
        <v>2</v>
      </c>
      <c r="N5855">
        <v>202412</v>
      </c>
      <c r="O5855">
        <v>0</v>
      </c>
      <c r="P5855">
        <v>0</v>
      </c>
      <c r="Q5855" t="s">
        <v>267</v>
      </c>
      <c r="R5855" t="s">
        <v>268</v>
      </c>
      <c r="W5855" t="s">
        <v>265</v>
      </c>
      <c r="X5855">
        <v>1</v>
      </c>
      <c r="AR5855" t="s">
        <v>216</v>
      </c>
      <c r="AT5855" t="s">
        <v>217</v>
      </c>
      <c r="AW5855" t="s">
        <v>252</v>
      </c>
      <c r="AX5855" t="s">
        <v>252</v>
      </c>
      <c r="AZ5855" t="s">
        <v>255</v>
      </c>
      <c r="BF5855">
        <v>202201</v>
      </c>
      <c r="BG5855">
        <f>VALUE(LEFT(Table6[[#This Row],[Accident Half Year]],4))</f>
        <v>2022</v>
      </c>
    </row>
    <row r="5856" spans="1:59" x14ac:dyDescent="0.2">
      <c r="A5856">
        <v>0</v>
      </c>
      <c r="B5856">
        <v>0</v>
      </c>
      <c r="C5856">
        <v>-7188</v>
      </c>
      <c r="D5856">
        <v>117309.29700000001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1</v>
      </c>
      <c r="M5856">
        <v>2</v>
      </c>
      <c r="N5856">
        <v>202412</v>
      </c>
      <c r="O5856">
        <v>0</v>
      </c>
      <c r="P5856">
        <v>0</v>
      </c>
      <c r="Q5856" t="s">
        <v>267</v>
      </c>
      <c r="R5856" t="s">
        <v>268</v>
      </c>
      <c r="W5856" t="s">
        <v>265</v>
      </c>
      <c r="X5856">
        <v>1</v>
      </c>
      <c r="AR5856" t="s">
        <v>216</v>
      </c>
      <c r="AT5856" t="s">
        <v>217</v>
      </c>
      <c r="AW5856" t="s">
        <v>252</v>
      </c>
      <c r="AX5856" t="s">
        <v>252</v>
      </c>
      <c r="AZ5856" t="s">
        <v>255</v>
      </c>
      <c r="BF5856">
        <v>202202</v>
      </c>
      <c r="BG5856">
        <f>VALUE(LEFT(Table6[[#This Row],[Accident Half Year]],4))</f>
        <v>2022</v>
      </c>
    </row>
    <row r="5857" spans="1:59" x14ac:dyDescent="0.2">
      <c r="A5857">
        <v>0</v>
      </c>
      <c r="B5857">
        <v>0</v>
      </c>
      <c r="C5857">
        <v>0</v>
      </c>
      <c r="D5857">
        <v>0</v>
      </c>
      <c r="E5857">
        <v>5.9820000000000002</v>
      </c>
      <c r="F5857">
        <v>5.9820000000000002</v>
      </c>
      <c r="G5857">
        <v>5.9820000000000002</v>
      </c>
      <c r="H5857">
        <v>0</v>
      </c>
      <c r="I5857">
        <v>166401.405</v>
      </c>
      <c r="J5857">
        <v>61.361199999999997</v>
      </c>
      <c r="K5857">
        <v>166462.76620000001</v>
      </c>
      <c r="L5857">
        <v>1</v>
      </c>
      <c r="M5857">
        <v>2</v>
      </c>
      <c r="N5857">
        <v>202412</v>
      </c>
      <c r="O5857">
        <v>0</v>
      </c>
      <c r="P5857">
        <v>0</v>
      </c>
      <c r="Q5857" t="s">
        <v>267</v>
      </c>
      <c r="R5857" t="s">
        <v>268</v>
      </c>
      <c r="W5857" t="s">
        <v>265</v>
      </c>
      <c r="X5857">
        <v>1</v>
      </c>
      <c r="AR5857" t="s">
        <v>216</v>
      </c>
      <c r="AT5857" t="s">
        <v>217</v>
      </c>
      <c r="AW5857" t="s">
        <v>252</v>
      </c>
      <c r="AX5857" t="s">
        <v>252</v>
      </c>
      <c r="AZ5857" t="s">
        <v>255</v>
      </c>
      <c r="BC5857">
        <v>0</v>
      </c>
      <c r="BF5857">
        <v>202001</v>
      </c>
      <c r="BG5857">
        <f>VALUE(LEFT(Table6[[#This Row],[Accident Half Year]],4))</f>
        <v>2020</v>
      </c>
    </row>
    <row r="5858" spans="1:59" x14ac:dyDescent="0.2">
      <c r="A5858">
        <v>0</v>
      </c>
      <c r="B5858">
        <v>0</v>
      </c>
      <c r="C5858">
        <v>0</v>
      </c>
      <c r="D5858">
        <v>0</v>
      </c>
      <c r="E5858">
        <v>2.9910000000000001</v>
      </c>
      <c r="F5858">
        <v>2.9910000000000001</v>
      </c>
      <c r="G5858">
        <v>2.9910000000000001</v>
      </c>
      <c r="H5858">
        <v>0</v>
      </c>
      <c r="I5858">
        <v>114328.9899</v>
      </c>
      <c r="J5858">
        <v>0</v>
      </c>
      <c r="K5858">
        <v>114328.9899</v>
      </c>
      <c r="L5858">
        <v>1</v>
      </c>
      <c r="M5858">
        <v>2</v>
      </c>
      <c r="N5858">
        <v>202412</v>
      </c>
      <c r="O5858">
        <v>0</v>
      </c>
      <c r="P5858">
        <v>0</v>
      </c>
      <c r="Q5858" t="s">
        <v>267</v>
      </c>
      <c r="R5858" t="s">
        <v>268</v>
      </c>
      <c r="W5858" t="s">
        <v>265</v>
      </c>
      <c r="X5858">
        <v>1</v>
      </c>
      <c r="AR5858" t="s">
        <v>216</v>
      </c>
      <c r="AT5858" t="s">
        <v>217</v>
      </c>
      <c r="AW5858" t="s">
        <v>252</v>
      </c>
      <c r="AX5858" t="s">
        <v>252</v>
      </c>
      <c r="AZ5858" t="s">
        <v>255</v>
      </c>
      <c r="BC5858">
        <v>0</v>
      </c>
      <c r="BF5858">
        <v>202101</v>
      </c>
      <c r="BG5858">
        <f>VALUE(LEFT(Table6[[#This Row],[Accident Half Year]],4))</f>
        <v>2021</v>
      </c>
    </row>
    <row r="5859" spans="1:59" x14ac:dyDescent="0.2">
      <c r="A5859">
        <v>0</v>
      </c>
      <c r="B5859">
        <v>0</v>
      </c>
      <c r="C5859">
        <v>0</v>
      </c>
      <c r="D5859">
        <v>0</v>
      </c>
      <c r="E5859">
        <v>4.9800000000000004</v>
      </c>
      <c r="F5859">
        <v>4.9800000000000004</v>
      </c>
      <c r="G5859">
        <v>4.9800000000000004</v>
      </c>
      <c r="H5859">
        <v>0</v>
      </c>
      <c r="I5859">
        <v>70121.959000000003</v>
      </c>
      <c r="J5859">
        <v>22.1432</v>
      </c>
      <c r="K5859">
        <v>70144.102199999994</v>
      </c>
      <c r="L5859">
        <v>1</v>
      </c>
      <c r="M5859">
        <v>2</v>
      </c>
      <c r="N5859">
        <v>202412</v>
      </c>
      <c r="O5859">
        <v>0</v>
      </c>
      <c r="P5859">
        <v>0</v>
      </c>
      <c r="Q5859" t="s">
        <v>267</v>
      </c>
      <c r="R5859" t="s">
        <v>268</v>
      </c>
      <c r="W5859" t="s">
        <v>265</v>
      </c>
      <c r="X5859">
        <v>1</v>
      </c>
      <c r="AR5859" t="s">
        <v>216</v>
      </c>
      <c r="AT5859" t="s">
        <v>217</v>
      </c>
      <c r="AW5859" t="s">
        <v>252</v>
      </c>
      <c r="AX5859" t="s">
        <v>252</v>
      </c>
      <c r="AZ5859" t="s">
        <v>255</v>
      </c>
      <c r="BC5859">
        <v>0</v>
      </c>
      <c r="BF5859">
        <v>202102</v>
      </c>
      <c r="BG5859">
        <f>VALUE(LEFT(Table6[[#This Row],[Accident Half Year]],4))</f>
        <v>2021</v>
      </c>
    </row>
    <row r="5860" spans="1:59" x14ac:dyDescent="0.2">
      <c r="A5860">
        <v>0</v>
      </c>
      <c r="B5860">
        <v>0</v>
      </c>
      <c r="C5860">
        <v>0</v>
      </c>
      <c r="D5860">
        <v>0</v>
      </c>
      <c r="E5860">
        <v>9.94</v>
      </c>
      <c r="F5860">
        <v>10.933999999999999</v>
      </c>
      <c r="G5860">
        <v>9.94</v>
      </c>
      <c r="H5860">
        <v>0</v>
      </c>
      <c r="I5860">
        <v>231432.96580000001</v>
      </c>
      <c r="J5860">
        <v>132.02699999999999</v>
      </c>
      <c r="K5860">
        <v>231564.99280000001</v>
      </c>
      <c r="L5860">
        <v>1</v>
      </c>
      <c r="M5860">
        <v>2</v>
      </c>
      <c r="N5860">
        <v>202412</v>
      </c>
      <c r="O5860">
        <v>0</v>
      </c>
      <c r="P5860">
        <v>0</v>
      </c>
      <c r="Q5860" t="s">
        <v>267</v>
      </c>
      <c r="R5860" t="s">
        <v>268</v>
      </c>
      <c r="W5860" t="s">
        <v>265</v>
      </c>
      <c r="X5860">
        <v>1</v>
      </c>
      <c r="AR5860" t="s">
        <v>216</v>
      </c>
      <c r="AT5860" t="s">
        <v>217</v>
      </c>
      <c r="AW5860" t="s">
        <v>252</v>
      </c>
      <c r="AX5860" t="s">
        <v>252</v>
      </c>
      <c r="AZ5860" t="s">
        <v>255</v>
      </c>
      <c r="BC5860">
        <v>0</v>
      </c>
      <c r="BF5860">
        <v>202201</v>
      </c>
      <c r="BG5860">
        <f>VALUE(LEFT(Table6[[#This Row],[Accident Half Year]],4))</f>
        <v>2022</v>
      </c>
    </row>
    <row r="5861" spans="1:59" x14ac:dyDescent="0.2">
      <c r="A5861">
        <v>0</v>
      </c>
      <c r="B5861">
        <v>0</v>
      </c>
      <c r="C5861">
        <v>593</v>
      </c>
      <c r="D5861">
        <v>1393.5856000000001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1</v>
      </c>
      <c r="M5861">
        <v>2</v>
      </c>
      <c r="N5861">
        <v>202412</v>
      </c>
      <c r="O5861">
        <v>0</v>
      </c>
      <c r="P5861">
        <v>0</v>
      </c>
      <c r="Q5861" t="s">
        <v>267</v>
      </c>
      <c r="R5861" t="s">
        <v>268</v>
      </c>
      <c r="W5861" t="s">
        <v>265</v>
      </c>
      <c r="X5861">
        <v>1</v>
      </c>
      <c r="AR5861" t="s">
        <v>216</v>
      </c>
      <c r="AT5861" t="s">
        <v>217</v>
      </c>
      <c r="AW5861" t="s">
        <v>252</v>
      </c>
      <c r="AX5861" t="s">
        <v>252</v>
      </c>
      <c r="AZ5861" t="s">
        <v>256</v>
      </c>
      <c r="BF5861">
        <v>202001</v>
      </c>
      <c r="BG5861">
        <f>VALUE(LEFT(Table6[[#This Row],[Accident Half Year]],4))</f>
        <v>2020</v>
      </c>
    </row>
    <row r="5862" spans="1:59" x14ac:dyDescent="0.2">
      <c r="A5862">
        <v>0</v>
      </c>
      <c r="B5862">
        <v>0</v>
      </c>
      <c r="C5862">
        <v>27</v>
      </c>
      <c r="D5862">
        <v>718.92240000000004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1</v>
      </c>
      <c r="M5862">
        <v>2</v>
      </c>
      <c r="N5862">
        <v>202412</v>
      </c>
      <c r="O5862">
        <v>0</v>
      </c>
      <c r="P5862">
        <v>0</v>
      </c>
      <c r="Q5862" t="s">
        <v>267</v>
      </c>
      <c r="R5862" t="s">
        <v>268</v>
      </c>
      <c r="W5862" t="s">
        <v>265</v>
      </c>
      <c r="X5862">
        <v>1</v>
      </c>
      <c r="AR5862" t="s">
        <v>216</v>
      </c>
      <c r="AT5862" t="s">
        <v>217</v>
      </c>
      <c r="AW5862" t="s">
        <v>252</v>
      </c>
      <c r="AX5862" t="s">
        <v>252</v>
      </c>
      <c r="AZ5862" t="s">
        <v>256</v>
      </c>
      <c r="BF5862">
        <v>202002</v>
      </c>
      <c r="BG5862">
        <f>VALUE(LEFT(Table6[[#This Row],[Accident Half Year]],4))</f>
        <v>2020</v>
      </c>
    </row>
    <row r="5863" spans="1:59" x14ac:dyDescent="0.2">
      <c r="A5863">
        <v>0</v>
      </c>
      <c r="B5863">
        <v>0</v>
      </c>
      <c r="C5863">
        <v>961</v>
      </c>
      <c r="D5863">
        <v>401.28489999999999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1</v>
      </c>
      <c r="M5863">
        <v>2</v>
      </c>
      <c r="N5863">
        <v>202412</v>
      </c>
      <c r="O5863">
        <v>0</v>
      </c>
      <c r="P5863">
        <v>0</v>
      </c>
      <c r="Q5863" t="s">
        <v>267</v>
      </c>
      <c r="R5863" t="s">
        <v>268</v>
      </c>
      <c r="W5863" t="s">
        <v>265</v>
      </c>
      <c r="X5863">
        <v>1</v>
      </c>
      <c r="AR5863" t="s">
        <v>216</v>
      </c>
      <c r="AT5863" t="s">
        <v>217</v>
      </c>
      <c r="AW5863" t="s">
        <v>252</v>
      </c>
      <c r="AX5863" t="s">
        <v>252</v>
      </c>
      <c r="AZ5863" t="s">
        <v>256</v>
      </c>
      <c r="BF5863">
        <v>202101</v>
      </c>
      <c r="BG5863">
        <f>VALUE(LEFT(Table6[[#This Row],[Accident Half Year]],4))</f>
        <v>2021</v>
      </c>
    </row>
    <row r="5864" spans="1:59" x14ac:dyDescent="0.2">
      <c r="A5864">
        <v>0</v>
      </c>
      <c r="B5864">
        <v>0</v>
      </c>
      <c r="C5864">
        <v>0</v>
      </c>
      <c r="D5864">
        <v>484.44929999999999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1</v>
      </c>
      <c r="M5864">
        <v>2</v>
      </c>
      <c r="N5864">
        <v>202412</v>
      </c>
      <c r="O5864">
        <v>0</v>
      </c>
      <c r="P5864">
        <v>0</v>
      </c>
      <c r="Q5864" t="s">
        <v>267</v>
      </c>
      <c r="R5864" t="s">
        <v>268</v>
      </c>
      <c r="W5864" t="s">
        <v>265</v>
      </c>
      <c r="X5864">
        <v>1</v>
      </c>
      <c r="AR5864" t="s">
        <v>216</v>
      </c>
      <c r="AT5864" t="s">
        <v>217</v>
      </c>
      <c r="AW5864" t="s">
        <v>252</v>
      </c>
      <c r="AX5864" t="s">
        <v>252</v>
      </c>
      <c r="AZ5864" t="s">
        <v>256</v>
      </c>
      <c r="BF5864">
        <v>202102</v>
      </c>
      <c r="BG5864">
        <f>VALUE(LEFT(Table6[[#This Row],[Accident Half Year]],4))</f>
        <v>2021</v>
      </c>
    </row>
    <row r="5865" spans="1:59" x14ac:dyDescent="0.2">
      <c r="A5865">
        <v>0</v>
      </c>
      <c r="B5865">
        <v>0</v>
      </c>
      <c r="C5865">
        <v>0</v>
      </c>
      <c r="D5865">
        <v>210.3425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1</v>
      </c>
      <c r="M5865">
        <v>2</v>
      </c>
      <c r="N5865">
        <v>202412</v>
      </c>
      <c r="O5865">
        <v>0</v>
      </c>
      <c r="P5865">
        <v>0</v>
      </c>
      <c r="Q5865" t="s">
        <v>267</v>
      </c>
      <c r="R5865" t="s">
        <v>268</v>
      </c>
      <c r="W5865" t="s">
        <v>265</v>
      </c>
      <c r="X5865">
        <v>1</v>
      </c>
      <c r="AR5865" t="s">
        <v>216</v>
      </c>
      <c r="AT5865" t="s">
        <v>217</v>
      </c>
      <c r="AW5865" t="s">
        <v>252</v>
      </c>
      <c r="AX5865" t="s">
        <v>252</v>
      </c>
      <c r="AZ5865" t="s">
        <v>256</v>
      </c>
      <c r="BF5865">
        <v>202201</v>
      </c>
      <c r="BG5865">
        <f>VALUE(LEFT(Table6[[#This Row],[Accident Half Year]],4))</f>
        <v>2022</v>
      </c>
    </row>
    <row r="5866" spans="1:59" x14ac:dyDescent="0.2">
      <c r="A5866">
        <v>0</v>
      </c>
      <c r="B5866">
        <v>0</v>
      </c>
      <c r="C5866">
        <v>717703</v>
      </c>
      <c r="D5866">
        <v>872715.70990000002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1</v>
      </c>
      <c r="M5866">
        <v>2</v>
      </c>
      <c r="N5866">
        <v>202412</v>
      </c>
      <c r="O5866">
        <v>0</v>
      </c>
      <c r="P5866">
        <v>0</v>
      </c>
      <c r="Q5866" t="s">
        <v>267</v>
      </c>
      <c r="R5866" t="s">
        <v>268</v>
      </c>
      <c r="W5866" t="s">
        <v>265</v>
      </c>
      <c r="X5866">
        <v>1</v>
      </c>
      <c r="AR5866" t="s">
        <v>216</v>
      </c>
      <c r="AT5866" t="s">
        <v>217</v>
      </c>
      <c r="AW5866" t="s">
        <v>252</v>
      </c>
      <c r="AX5866" t="s">
        <v>252</v>
      </c>
      <c r="AZ5866" t="s">
        <v>257</v>
      </c>
      <c r="BF5866">
        <v>202001</v>
      </c>
      <c r="BG5866">
        <f>VALUE(LEFT(Table6[[#This Row],[Accident Half Year]],4))</f>
        <v>2020</v>
      </c>
    </row>
    <row r="5867" spans="1:59" x14ac:dyDescent="0.2">
      <c r="A5867">
        <v>0</v>
      </c>
      <c r="B5867">
        <v>0</v>
      </c>
      <c r="C5867">
        <v>703852</v>
      </c>
      <c r="D5867">
        <v>702725.82440000004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1</v>
      </c>
      <c r="M5867">
        <v>2</v>
      </c>
      <c r="N5867">
        <v>202412</v>
      </c>
      <c r="O5867">
        <v>0</v>
      </c>
      <c r="P5867">
        <v>0</v>
      </c>
      <c r="Q5867" t="s">
        <v>267</v>
      </c>
      <c r="R5867" t="s">
        <v>268</v>
      </c>
      <c r="W5867" t="s">
        <v>265</v>
      </c>
      <c r="X5867">
        <v>1</v>
      </c>
      <c r="AR5867" t="s">
        <v>216</v>
      </c>
      <c r="AT5867" t="s">
        <v>217</v>
      </c>
      <c r="AW5867" t="s">
        <v>252</v>
      </c>
      <c r="AX5867" t="s">
        <v>252</v>
      </c>
      <c r="AZ5867" t="s">
        <v>257</v>
      </c>
      <c r="BF5867">
        <v>202002</v>
      </c>
      <c r="BG5867">
        <f>VALUE(LEFT(Table6[[#This Row],[Accident Half Year]],4))</f>
        <v>2020</v>
      </c>
    </row>
    <row r="5868" spans="1:59" x14ac:dyDescent="0.2">
      <c r="A5868">
        <v>0</v>
      </c>
      <c r="B5868">
        <v>0</v>
      </c>
      <c r="C5868">
        <v>595190</v>
      </c>
      <c r="D5868">
        <v>664445.54760000005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1</v>
      </c>
      <c r="M5868">
        <v>2</v>
      </c>
      <c r="N5868">
        <v>202412</v>
      </c>
      <c r="O5868">
        <v>0</v>
      </c>
      <c r="P5868">
        <v>0</v>
      </c>
      <c r="Q5868" t="s">
        <v>267</v>
      </c>
      <c r="R5868" t="s">
        <v>268</v>
      </c>
      <c r="W5868" t="s">
        <v>265</v>
      </c>
      <c r="X5868">
        <v>1</v>
      </c>
      <c r="AR5868" t="s">
        <v>216</v>
      </c>
      <c r="AT5868" t="s">
        <v>217</v>
      </c>
      <c r="AW5868" t="s">
        <v>252</v>
      </c>
      <c r="AX5868" t="s">
        <v>252</v>
      </c>
      <c r="AZ5868" t="s">
        <v>257</v>
      </c>
      <c r="BF5868">
        <v>202101</v>
      </c>
      <c r="BG5868">
        <f>VALUE(LEFT(Table6[[#This Row],[Accident Half Year]],4))</f>
        <v>2021</v>
      </c>
    </row>
    <row r="5869" spans="1:59" x14ac:dyDescent="0.2">
      <c r="A5869">
        <v>0</v>
      </c>
      <c r="B5869">
        <v>0</v>
      </c>
      <c r="C5869">
        <v>646752</v>
      </c>
      <c r="D5869">
        <v>649336.11670000001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1</v>
      </c>
      <c r="M5869">
        <v>2</v>
      </c>
      <c r="N5869">
        <v>202412</v>
      </c>
      <c r="O5869">
        <v>0</v>
      </c>
      <c r="P5869">
        <v>0</v>
      </c>
      <c r="Q5869" t="s">
        <v>267</v>
      </c>
      <c r="R5869" t="s">
        <v>268</v>
      </c>
      <c r="W5869" t="s">
        <v>265</v>
      </c>
      <c r="X5869">
        <v>1</v>
      </c>
      <c r="AR5869" t="s">
        <v>216</v>
      </c>
      <c r="AT5869" t="s">
        <v>217</v>
      </c>
      <c r="AW5869" t="s">
        <v>252</v>
      </c>
      <c r="AX5869" t="s">
        <v>252</v>
      </c>
      <c r="AZ5869" t="s">
        <v>257</v>
      </c>
      <c r="BF5869">
        <v>202102</v>
      </c>
      <c r="BG5869">
        <f>VALUE(LEFT(Table6[[#This Row],[Accident Half Year]],4))</f>
        <v>2021</v>
      </c>
    </row>
    <row r="5870" spans="1:59" x14ac:dyDescent="0.2">
      <c r="A5870">
        <v>0</v>
      </c>
      <c r="B5870">
        <v>0</v>
      </c>
      <c r="C5870">
        <v>2605</v>
      </c>
      <c r="D5870">
        <v>472433.98790000001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1</v>
      </c>
      <c r="M5870">
        <v>2</v>
      </c>
      <c r="N5870">
        <v>202412</v>
      </c>
      <c r="O5870">
        <v>0</v>
      </c>
      <c r="P5870">
        <v>0</v>
      </c>
      <c r="Q5870" t="s">
        <v>267</v>
      </c>
      <c r="R5870" t="s">
        <v>268</v>
      </c>
      <c r="W5870" t="s">
        <v>265</v>
      </c>
      <c r="X5870">
        <v>1</v>
      </c>
      <c r="AR5870" t="s">
        <v>216</v>
      </c>
      <c r="AT5870" t="s">
        <v>217</v>
      </c>
      <c r="AW5870" t="s">
        <v>252</v>
      </c>
      <c r="AX5870" t="s">
        <v>252</v>
      </c>
      <c r="AZ5870" t="s">
        <v>257</v>
      </c>
      <c r="BF5870">
        <v>202201</v>
      </c>
      <c r="BG5870">
        <f>VALUE(LEFT(Table6[[#This Row],[Accident Half Year]],4))</f>
        <v>2022</v>
      </c>
    </row>
    <row r="5871" spans="1:59" x14ac:dyDescent="0.2">
      <c r="A5871">
        <v>0</v>
      </c>
      <c r="B5871">
        <v>0</v>
      </c>
      <c r="C5871">
        <v>-1736</v>
      </c>
      <c r="D5871">
        <v>155190.1434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1</v>
      </c>
      <c r="M5871">
        <v>2</v>
      </c>
      <c r="N5871">
        <v>202412</v>
      </c>
      <c r="O5871">
        <v>0</v>
      </c>
      <c r="P5871">
        <v>0</v>
      </c>
      <c r="Q5871" t="s">
        <v>267</v>
      </c>
      <c r="R5871" t="s">
        <v>268</v>
      </c>
      <c r="W5871" t="s">
        <v>265</v>
      </c>
      <c r="X5871">
        <v>1</v>
      </c>
      <c r="AR5871" t="s">
        <v>216</v>
      </c>
      <c r="AT5871" t="s">
        <v>217</v>
      </c>
      <c r="AW5871" t="s">
        <v>252</v>
      </c>
      <c r="AX5871" t="s">
        <v>252</v>
      </c>
      <c r="AZ5871" t="s">
        <v>257</v>
      </c>
      <c r="BF5871">
        <v>202202</v>
      </c>
      <c r="BG5871">
        <f>VALUE(LEFT(Table6[[#This Row],[Accident Half Year]],4))</f>
        <v>2022</v>
      </c>
    </row>
    <row r="5872" spans="1:59" x14ac:dyDescent="0.2">
      <c r="A5872">
        <v>0</v>
      </c>
      <c r="B5872">
        <v>0</v>
      </c>
      <c r="C5872">
        <v>0</v>
      </c>
      <c r="D5872">
        <v>0</v>
      </c>
      <c r="E5872">
        <v>3.988</v>
      </c>
      <c r="F5872">
        <v>3.988</v>
      </c>
      <c r="G5872">
        <v>3.988</v>
      </c>
      <c r="H5872">
        <v>0</v>
      </c>
      <c r="I5872">
        <v>34686.987000000001</v>
      </c>
      <c r="J5872">
        <v>66.474699999999999</v>
      </c>
      <c r="K5872">
        <v>34753.4617</v>
      </c>
      <c r="L5872">
        <v>1</v>
      </c>
      <c r="M5872">
        <v>2</v>
      </c>
      <c r="N5872">
        <v>202412</v>
      </c>
      <c r="O5872">
        <v>0</v>
      </c>
      <c r="P5872">
        <v>0</v>
      </c>
      <c r="Q5872" t="s">
        <v>267</v>
      </c>
      <c r="R5872" t="s">
        <v>268</v>
      </c>
      <c r="W5872" t="s">
        <v>265</v>
      </c>
      <c r="X5872">
        <v>1</v>
      </c>
      <c r="AR5872" t="s">
        <v>216</v>
      </c>
      <c r="AT5872" t="s">
        <v>217</v>
      </c>
      <c r="AW5872" t="s">
        <v>252</v>
      </c>
      <c r="AX5872" t="s">
        <v>252</v>
      </c>
      <c r="AZ5872" t="s">
        <v>257</v>
      </c>
      <c r="BC5872">
        <v>0</v>
      </c>
      <c r="BF5872">
        <v>202001</v>
      </c>
      <c r="BG5872">
        <f>VALUE(LEFT(Table6[[#This Row],[Accident Half Year]],4))</f>
        <v>2020</v>
      </c>
    </row>
    <row r="5873" spans="1:59" x14ac:dyDescent="0.2">
      <c r="A5873">
        <v>0</v>
      </c>
      <c r="B5873">
        <v>0</v>
      </c>
      <c r="C5873">
        <v>0</v>
      </c>
      <c r="D5873">
        <v>0</v>
      </c>
      <c r="E5873">
        <v>1.994</v>
      </c>
      <c r="F5873">
        <v>1.994</v>
      </c>
      <c r="G5873">
        <v>1.994</v>
      </c>
      <c r="H5873">
        <v>0</v>
      </c>
      <c r="I5873">
        <v>50427.286800000002</v>
      </c>
      <c r="J5873">
        <v>0</v>
      </c>
      <c r="K5873">
        <v>50427.286800000002</v>
      </c>
      <c r="L5873">
        <v>1</v>
      </c>
      <c r="M5873">
        <v>2</v>
      </c>
      <c r="N5873">
        <v>202412</v>
      </c>
      <c r="O5873">
        <v>0</v>
      </c>
      <c r="P5873">
        <v>0</v>
      </c>
      <c r="Q5873" t="s">
        <v>267</v>
      </c>
      <c r="R5873" t="s">
        <v>268</v>
      </c>
      <c r="W5873" t="s">
        <v>265</v>
      </c>
      <c r="X5873">
        <v>1</v>
      </c>
      <c r="AR5873" t="s">
        <v>216</v>
      </c>
      <c r="AT5873" t="s">
        <v>217</v>
      </c>
      <c r="AW5873" t="s">
        <v>252</v>
      </c>
      <c r="AX5873" t="s">
        <v>252</v>
      </c>
      <c r="AZ5873" t="s">
        <v>257</v>
      </c>
      <c r="BC5873">
        <v>0</v>
      </c>
      <c r="BF5873">
        <v>202002</v>
      </c>
      <c r="BG5873">
        <f>VALUE(LEFT(Table6[[#This Row],[Accident Half Year]],4))</f>
        <v>2020</v>
      </c>
    </row>
    <row r="5874" spans="1:59" x14ac:dyDescent="0.2">
      <c r="A5874">
        <v>0</v>
      </c>
      <c r="B5874">
        <v>0</v>
      </c>
      <c r="C5874">
        <v>0</v>
      </c>
      <c r="D5874">
        <v>0</v>
      </c>
      <c r="E5874">
        <v>1.994</v>
      </c>
      <c r="F5874">
        <v>1.994</v>
      </c>
      <c r="G5874">
        <v>1.994</v>
      </c>
      <c r="H5874">
        <v>0</v>
      </c>
      <c r="I5874">
        <v>48203.858699999997</v>
      </c>
      <c r="J5874">
        <v>0</v>
      </c>
      <c r="K5874">
        <v>48203.858699999997</v>
      </c>
      <c r="L5874">
        <v>1</v>
      </c>
      <c r="M5874">
        <v>2</v>
      </c>
      <c r="N5874">
        <v>202412</v>
      </c>
      <c r="O5874">
        <v>0</v>
      </c>
      <c r="P5874">
        <v>0</v>
      </c>
      <c r="Q5874" t="s">
        <v>267</v>
      </c>
      <c r="R5874" t="s">
        <v>268</v>
      </c>
      <c r="W5874" t="s">
        <v>265</v>
      </c>
      <c r="X5874">
        <v>1</v>
      </c>
      <c r="AR5874" t="s">
        <v>216</v>
      </c>
      <c r="AT5874" t="s">
        <v>217</v>
      </c>
      <c r="AW5874" t="s">
        <v>252</v>
      </c>
      <c r="AX5874" t="s">
        <v>252</v>
      </c>
      <c r="AZ5874" t="s">
        <v>257</v>
      </c>
      <c r="BC5874">
        <v>0</v>
      </c>
      <c r="BF5874">
        <v>202101</v>
      </c>
      <c r="BG5874">
        <f>VALUE(LEFT(Table6[[#This Row],[Accident Half Year]],4))</f>
        <v>2021</v>
      </c>
    </row>
    <row r="5875" spans="1:59" x14ac:dyDescent="0.2">
      <c r="A5875">
        <v>0</v>
      </c>
      <c r="B5875">
        <v>0</v>
      </c>
      <c r="C5875">
        <v>0</v>
      </c>
      <c r="D5875">
        <v>0</v>
      </c>
      <c r="E5875">
        <v>2.988</v>
      </c>
      <c r="F5875">
        <v>2.988</v>
      </c>
      <c r="G5875">
        <v>2.988</v>
      </c>
      <c r="H5875">
        <v>0</v>
      </c>
      <c r="I5875">
        <v>29056.022099999998</v>
      </c>
      <c r="J5875">
        <v>0</v>
      </c>
      <c r="K5875">
        <v>29056.022099999998</v>
      </c>
      <c r="L5875">
        <v>1</v>
      </c>
      <c r="M5875">
        <v>2</v>
      </c>
      <c r="N5875">
        <v>202412</v>
      </c>
      <c r="O5875">
        <v>0</v>
      </c>
      <c r="P5875">
        <v>0</v>
      </c>
      <c r="Q5875" t="s">
        <v>267</v>
      </c>
      <c r="R5875" t="s">
        <v>268</v>
      </c>
      <c r="W5875" t="s">
        <v>265</v>
      </c>
      <c r="X5875">
        <v>1</v>
      </c>
      <c r="AR5875" t="s">
        <v>216</v>
      </c>
      <c r="AT5875" t="s">
        <v>217</v>
      </c>
      <c r="AW5875" t="s">
        <v>252</v>
      </c>
      <c r="AX5875" t="s">
        <v>252</v>
      </c>
      <c r="AZ5875" t="s">
        <v>257</v>
      </c>
      <c r="BC5875">
        <v>0</v>
      </c>
      <c r="BF5875">
        <v>202102</v>
      </c>
      <c r="BG5875">
        <f>VALUE(LEFT(Table6[[#This Row],[Accident Half Year]],4))</f>
        <v>2021</v>
      </c>
    </row>
    <row r="5876" spans="1:59" x14ac:dyDescent="0.2">
      <c r="A5876">
        <v>0</v>
      </c>
      <c r="B5876">
        <v>0</v>
      </c>
      <c r="C5876">
        <v>0</v>
      </c>
      <c r="D5876">
        <v>0</v>
      </c>
      <c r="E5876">
        <v>3.976</v>
      </c>
      <c r="F5876">
        <v>3.976</v>
      </c>
      <c r="G5876">
        <v>3.976</v>
      </c>
      <c r="H5876">
        <v>0</v>
      </c>
      <c r="I5876">
        <v>156049.99299999999</v>
      </c>
      <c r="J5876">
        <v>403.49829999999997</v>
      </c>
      <c r="K5876">
        <v>156453.49129999999</v>
      </c>
      <c r="L5876">
        <v>1</v>
      </c>
      <c r="M5876">
        <v>2</v>
      </c>
      <c r="N5876">
        <v>202412</v>
      </c>
      <c r="O5876">
        <v>0</v>
      </c>
      <c r="P5876">
        <v>0</v>
      </c>
      <c r="Q5876" t="s">
        <v>267</v>
      </c>
      <c r="R5876" t="s">
        <v>268</v>
      </c>
      <c r="W5876" t="s">
        <v>265</v>
      </c>
      <c r="X5876">
        <v>1</v>
      </c>
      <c r="AR5876" t="s">
        <v>216</v>
      </c>
      <c r="AT5876" t="s">
        <v>217</v>
      </c>
      <c r="AW5876" t="s">
        <v>252</v>
      </c>
      <c r="AX5876" t="s">
        <v>252</v>
      </c>
      <c r="AZ5876" t="s">
        <v>257</v>
      </c>
      <c r="BC5876">
        <v>0</v>
      </c>
      <c r="BF5876">
        <v>202201</v>
      </c>
      <c r="BG5876">
        <f>VALUE(LEFT(Table6[[#This Row],[Accident Half Year]],4))</f>
        <v>2022</v>
      </c>
    </row>
    <row r="5877" spans="1:59" x14ac:dyDescent="0.2">
      <c r="A5877">
        <v>0</v>
      </c>
      <c r="B5877">
        <v>0</v>
      </c>
      <c r="C5877">
        <v>0</v>
      </c>
      <c r="D5877">
        <v>0</v>
      </c>
      <c r="E5877">
        <v>4.96</v>
      </c>
      <c r="F5877">
        <v>4.96</v>
      </c>
      <c r="G5877">
        <v>4.96</v>
      </c>
      <c r="H5877">
        <v>0</v>
      </c>
      <c r="I5877">
        <v>84243.6535</v>
      </c>
      <c r="J5877">
        <v>393.95650000000001</v>
      </c>
      <c r="K5877">
        <v>84637.61</v>
      </c>
      <c r="L5877">
        <v>1</v>
      </c>
      <c r="M5877">
        <v>2</v>
      </c>
      <c r="N5877">
        <v>202412</v>
      </c>
      <c r="O5877">
        <v>0</v>
      </c>
      <c r="P5877">
        <v>0</v>
      </c>
      <c r="Q5877" t="s">
        <v>267</v>
      </c>
      <c r="R5877" t="s">
        <v>268</v>
      </c>
      <c r="W5877" t="s">
        <v>265</v>
      </c>
      <c r="X5877">
        <v>1</v>
      </c>
      <c r="AR5877" t="s">
        <v>216</v>
      </c>
      <c r="AT5877" t="s">
        <v>217</v>
      </c>
      <c r="AW5877" t="s">
        <v>252</v>
      </c>
      <c r="AX5877" t="s">
        <v>252</v>
      </c>
      <c r="AZ5877" t="s">
        <v>257</v>
      </c>
      <c r="BC5877">
        <v>0</v>
      </c>
      <c r="BF5877">
        <v>202202</v>
      </c>
      <c r="BG5877">
        <f>VALUE(LEFT(Table6[[#This Row],[Accident Half Year]],4))</f>
        <v>2022</v>
      </c>
    </row>
    <row r="5878" spans="1:59" x14ac:dyDescent="0.2">
      <c r="A5878">
        <v>0</v>
      </c>
      <c r="B5878">
        <v>0</v>
      </c>
      <c r="C5878">
        <v>24</v>
      </c>
      <c r="D5878">
        <v>24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1</v>
      </c>
      <c r="M5878">
        <v>2</v>
      </c>
      <c r="N5878">
        <v>202412</v>
      </c>
      <c r="O5878">
        <v>0</v>
      </c>
      <c r="P5878">
        <v>0</v>
      </c>
      <c r="Q5878" t="s">
        <v>267</v>
      </c>
      <c r="R5878" t="s">
        <v>268</v>
      </c>
      <c r="W5878" t="s">
        <v>265</v>
      </c>
      <c r="X5878">
        <v>1</v>
      </c>
      <c r="AR5878" t="s">
        <v>216</v>
      </c>
      <c r="AT5878" t="s">
        <v>217</v>
      </c>
      <c r="AW5878" t="s">
        <v>252</v>
      </c>
      <c r="AX5878" t="s">
        <v>252</v>
      </c>
      <c r="AZ5878" t="s">
        <v>260</v>
      </c>
      <c r="BF5878">
        <v>202101</v>
      </c>
      <c r="BG5878">
        <f>VALUE(LEFT(Table6[[#This Row],[Accident Half Year]],4))</f>
        <v>2021</v>
      </c>
    </row>
    <row r="5879" spans="1:59" x14ac:dyDescent="0.2">
      <c r="A5879">
        <v>0</v>
      </c>
      <c r="B5879">
        <v>0</v>
      </c>
      <c r="C5879">
        <v>2415</v>
      </c>
      <c r="D5879">
        <v>439.9726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1</v>
      </c>
      <c r="M5879">
        <v>2</v>
      </c>
      <c r="N5879">
        <v>202412</v>
      </c>
      <c r="O5879">
        <v>0</v>
      </c>
      <c r="P5879">
        <v>0</v>
      </c>
      <c r="Q5879" t="s">
        <v>267</v>
      </c>
      <c r="R5879" t="s">
        <v>268</v>
      </c>
      <c r="W5879" t="s">
        <v>265</v>
      </c>
      <c r="X5879">
        <v>1</v>
      </c>
      <c r="AR5879" t="s">
        <v>216</v>
      </c>
      <c r="AT5879" t="s">
        <v>217</v>
      </c>
      <c r="AW5879" t="s">
        <v>252</v>
      </c>
      <c r="AX5879" t="s">
        <v>252</v>
      </c>
      <c r="AZ5879" t="s">
        <v>260</v>
      </c>
      <c r="BF5879">
        <v>202102</v>
      </c>
      <c r="BG5879">
        <f>VALUE(LEFT(Table6[[#This Row],[Accident Half Year]],4))</f>
        <v>2021</v>
      </c>
    </row>
    <row r="5880" spans="1:59" x14ac:dyDescent="0.2">
      <c r="A5880">
        <v>0</v>
      </c>
      <c r="B5880">
        <v>0</v>
      </c>
      <c r="C5880">
        <v>0</v>
      </c>
      <c r="D5880">
        <v>1197.575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1</v>
      </c>
      <c r="M5880">
        <v>2</v>
      </c>
      <c r="N5880">
        <v>202412</v>
      </c>
      <c r="O5880">
        <v>0</v>
      </c>
      <c r="P5880">
        <v>0</v>
      </c>
      <c r="Q5880" t="s">
        <v>267</v>
      </c>
      <c r="R5880" t="s">
        <v>268</v>
      </c>
      <c r="W5880" t="s">
        <v>265</v>
      </c>
      <c r="X5880">
        <v>1</v>
      </c>
      <c r="AR5880" t="s">
        <v>216</v>
      </c>
      <c r="AT5880" t="s">
        <v>217</v>
      </c>
      <c r="AW5880" t="s">
        <v>252</v>
      </c>
      <c r="AX5880" t="s">
        <v>252</v>
      </c>
      <c r="AZ5880" t="s">
        <v>260</v>
      </c>
      <c r="BF5880">
        <v>202201</v>
      </c>
      <c r="BG5880">
        <f>VALUE(LEFT(Table6[[#This Row],[Accident Half Year]],4))</f>
        <v>2022</v>
      </c>
    </row>
    <row r="5881" spans="1:59" x14ac:dyDescent="0.2">
      <c r="A5881">
        <v>0</v>
      </c>
      <c r="B5881">
        <v>0</v>
      </c>
      <c r="C5881">
        <v>0</v>
      </c>
      <c r="D5881">
        <v>777.452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1</v>
      </c>
      <c r="M5881">
        <v>2</v>
      </c>
      <c r="N5881">
        <v>202412</v>
      </c>
      <c r="O5881">
        <v>0</v>
      </c>
      <c r="P5881">
        <v>0</v>
      </c>
      <c r="Q5881" t="s">
        <v>267</v>
      </c>
      <c r="R5881" t="s">
        <v>268</v>
      </c>
      <c r="W5881" t="s">
        <v>265</v>
      </c>
      <c r="X5881">
        <v>1</v>
      </c>
      <c r="AR5881" t="s">
        <v>216</v>
      </c>
      <c r="AT5881" t="s">
        <v>217</v>
      </c>
      <c r="AW5881" t="s">
        <v>252</v>
      </c>
      <c r="AX5881" t="s">
        <v>252</v>
      </c>
      <c r="AZ5881" t="s">
        <v>260</v>
      </c>
      <c r="BF5881">
        <v>202202</v>
      </c>
      <c r="BG5881">
        <f>VALUE(LEFT(Table6[[#This Row],[Accident Half Year]],4))</f>
        <v>2022</v>
      </c>
    </row>
    <row r="5882" spans="1:59" x14ac:dyDescent="0.2">
      <c r="A5882">
        <v>0</v>
      </c>
      <c r="B5882">
        <v>0</v>
      </c>
      <c r="C5882">
        <v>5684</v>
      </c>
      <c r="D5882">
        <v>61212.2405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1</v>
      </c>
      <c r="M5882">
        <v>2</v>
      </c>
      <c r="N5882">
        <v>202412</v>
      </c>
      <c r="O5882">
        <v>0</v>
      </c>
      <c r="P5882">
        <v>0</v>
      </c>
      <c r="Q5882" t="s">
        <v>267</v>
      </c>
      <c r="R5882" t="s">
        <v>268</v>
      </c>
      <c r="W5882" t="s">
        <v>265</v>
      </c>
      <c r="X5882">
        <v>1</v>
      </c>
      <c r="AR5882" t="s">
        <v>216</v>
      </c>
      <c r="AT5882" t="s">
        <v>217</v>
      </c>
      <c r="AW5882" t="s">
        <v>252</v>
      </c>
      <c r="AX5882" t="s">
        <v>252</v>
      </c>
      <c r="AZ5882" t="s">
        <v>261</v>
      </c>
      <c r="BF5882">
        <v>202001</v>
      </c>
      <c r="BG5882">
        <f>VALUE(LEFT(Table6[[#This Row],[Accident Half Year]],4))</f>
        <v>2020</v>
      </c>
    </row>
    <row r="5883" spans="1:59" x14ac:dyDescent="0.2">
      <c r="A5883">
        <v>0</v>
      </c>
      <c r="B5883">
        <v>0</v>
      </c>
      <c r="C5883">
        <v>28701</v>
      </c>
      <c r="D5883">
        <v>17292.971399999999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1</v>
      </c>
      <c r="M5883">
        <v>2</v>
      </c>
      <c r="N5883">
        <v>202412</v>
      </c>
      <c r="O5883">
        <v>0</v>
      </c>
      <c r="P5883">
        <v>0</v>
      </c>
      <c r="Q5883" t="s">
        <v>267</v>
      </c>
      <c r="R5883" t="s">
        <v>268</v>
      </c>
      <c r="W5883" t="s">
        <v>265</v>
      </c>
      <c r="X5883">
        <v>1</v>
      </c>
      <c r="AR5883" t="s">
        <v>216</v>
      </c>
      <c r="AT5883" t="s">
        <v>217</v>
      </c>
      <c r="AW5883" t="s">
        <v>252</v>
      </c>
      <c r="AX5883" t="s">
        <v>252</v>
      </c>
      <c r="AZ5883" t="s">
        <v>261</v>
      </c>
      <c r="BF5883">
        <v>202002</v>
      </c>
      <c r="BG5883">
        <f>VALUE(LEFT(Table6[[#This Row],[Accident Half Year]],4))</f>
        <v>2020</v>
      </c>
    </row>
    <row r="5884" spans="1:59" x14ac:dyDescent="0.2">
      <c r="A5884">
        <v>0</v>
      </c>
      <c r="B5884">
        <v>0</v>
      </c>
      <c r="C5884">
        <v>7239</v>
      </c>
      <c r="D5884">
        <v>17848.335599999999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1</v>
      </c>
      <c r="M5884">
        <v>2</v>
      </c>
      <c r="N5884">
        <v>202412</v>
      </c>
      <c r="O5884">
        <v>0</v>
      </c>
      <c r="P5884">
        <v>0</v>
      </c>
      <c r="Q5884" t="s">
        <v>267</v>
      </c>
      <c r="R5884" t="s">
        <v>268</v>
      </c>
      <c r="W5884" t="s">
        <v>265</v>
      </c>
      <c r="X5884">
        <v>1</v>
      </c>
      <c r="AR5884" t="s">
        <v>216</v>
      </c>
      <c r="AT5884" t="s">
        <v>217</v>
      </c>
      <c r="AW5884" t="s">
        <v>252</v>
      </c>
      <c r="AX5884" t="s">
        <v>252</v>
      </c>
      <c r="AZ5884" t="s">
        <v>261</v>
      </c>
      <c r="BF5884">
        <v>202101</v>
      </c>
      <c r="BG5884">
        <f>VALUE(LEFT(Table6[[#This Row],[Accident Half Year]],4))</f>
        <v>2021</v>
      </c>
    </row>
    <row r="5885" spans="1:59" x14ac:dyDescent="0.2">
      <c r="A5885">
        <v>0</v>
      </c>
      <c r="B5885">
        <v>0</v>
      </c>
      <c r="C5885">
        <v>4456</v>
      </c>
      <c r="D5885">
        <v>8365.6777000000002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1</v>
      </c>
      <c r="M5885">
        <v>2</v>
      </c>
      <c r="N5885">
        <v>202412</v>
      </c>
      <c r="O5885">
        <v>0</v>
      </c>
      <c r="P5885">
        <v>0</v>
      </c>
      <c r="Q5885" t="s">
        <v>267</v>
      </c>
      <c r="R5885" t="s">
        <v>268</v>
      </c>
      <c r="W5885" t="s">
        <v>265</v>
      </c>
      <c r="X5885">
        <v>1</v>
      </c>
      <c r="AR5885" t="s">
        <v>216</v>
      </c>
      <c r="AT5885" t="s">
        <v>217</v>
      </c>
      <c r="AW5885" t="s">
        <v>252</v>
      </c>
      <c r="AX5885" t="s">
        <v>252</v>
      </c>
      <c r="AZ5885" t="s">
        <v>261</v>
      </c>
      <c r="BF5885">
        <v>202102</v>
      </c>
      <c r="BG5885">
        <f>VALUE(LEFT(Table6[[#This Row],[Accident Half Year]],4))</f>
        <v>2021</v>
      </c>
    </row>
    <row r="5886" spans="1:59" x14ac:dyDescent="0.2">
      <c r="A5886">
        <v>0</v>
      </c>
      <c r="B5886">
        <v>0</v>
      </c>
      <c r="C5886">
        <v>0</v>
      </c>
      <c r="D5886">
        <v>4266.1607000000004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1</v>
      </c>
      <c r="M5886">
        <v>2</v>
      </c>
      <c r="N5886">
        <v>202412</v>
      </c>
      <c r="O5886">
        <v>0</v>
      </c>
      <c r="P5886">
        <v>0</v>
      </c>
      <c r="Q5886" t="s">
        <v>267</v>
      </c>
      <c r="R5886" t="s">
        <v>268</v>
      </c>
      <c r="W5886" t="s">
        <v>265</v>
      </c>
      <c r="X5886">
        <v>1</v>
      </c>
      <c r="AR5886" t="s">
        <v>216</v>
      </c>
      <c r="AT5886" t="s">
        <v>217</v>
      </c>
      <c r="AW5886" t="s">
        <v>252</v>
      </c>
      <c r="AX5886" t="s">
        <v>252</v>
      </c>
      <c r="AZ5886" t="s">
        <v>261</v>
      </c>
      <c r="BF5886">
        <v>202201</v>
      </c>
      <c r="BG5886">
        <f>VALUE(LEFT(Table6[[#This Row],[Accident Half Year]],4))</f>
        <v>2022</v>
      </c>
    </row>
    <row r="5887" spans="1:59" x14ac:dyDescent="0.2">
      <c r="A5887">
        <v>0</v>
      </c>
      <c r="B5887">
        <v>0</v>
      </c>
      <c r="C5887">
        <v>13</v>
      </c>
      <c r="D5887">
        <v>1507.4031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1</v>
      </c>
      <c r="M5887">
        <v>2</v>
      </c>
      <c r="N5887">
        <v>202412</v>
      </c>
      <c r="O5887">
        <v>0</v>
      </c>
      <c r="P5887">
        <v>0</v>
      </c>
      <c r="Q5887" t="s">
        <v>267</v>
      </c>
      <c r="R5887" t="s">
        <v>268</v>
      </c>
      <c r="W5887" t="s">
        <v>265</v>
      </c>
      <c r="X5887">
        <v>1</v>
      </c>
      <c r="AR5887" t="s">
        <v>216</v>
      </c>
      <c r="AT5887" t="s">
        <v>217</v>
      </c>
      <c r="AW5887" t="s">
        <v>252</v>
      </c>
      <c r="AX5887" t="s">
        <v>252</v>
      </c>
      <c r="AZ5887" t="s">
        <v>261</v>
      </c>
      <c r="BF5887">
        <v>202202</v>
      </c>
      <c r="BG5887">
        <f>VALUE(LEFT(Table6[[#This Row],[Accident Half Year]],4))</f>
        <v>2022</v>
      </c>
    </row>
    <row r="5888" spans="1:59" x14ac:dyDescent="0.2">
      <c r="A5888">
        <v>0</v>
      </c>
      <c r="B5888">
        <v>0</v>
      </c>
      <c r="C5888">
        <v>0</v>
      </c>
      <c r="D5888">
        <v>0</v>
      </c>
      <c r="E5888">
        <v>0.99199999999999999</v>
      </c>
      <c r="F5888">
        <v>0.99199999999999999</v>
      </c>
      <c r="G5888">
        <v>0.99199999999999999</v>
      </c>
      <c r="H5888">
        <v>0</v>
      </c>
      <c r="I5888">
        <v>34635.077799999999</v>
      </c>
      <c r="J5888">
        <v>393.95650000000001</v>
      </c>
      <c r="K5888">
        <v>35029.034299999999</v>
      </c>
      <c r="L5888">
        <v>1</v>
      </c>
      <c r="M5888">
        <v>2</v>
      </c>
      <c r="N5888">
        <v>202412</v>
      </c>
      <c r="O5888">
        <v>0</v>
      </c>
      <c r="P5888">
        <v>0</v>
      </c>
      <c r="Q5888" t="s">
        <v>267</v>
      </c>
      <c r="R5888" t="s">
        <v>268</v>
      </c>
      <c r="W5888" t="s">
        <v>265</v>
      </c>
      <c r="X5888">
        <v>1</v>
      </c>
      <c r="AR5888" t="s">
        <v>216</v>
      </c>
      <c r="AT5888" t="s">
        <v>217</v>
      </c>
      <c r="AW5888" t="s">
        <v>252</v>
      </c>
      <c r="AX5888" t="s">
        <v>252</v>
      </c>
      <c r="AZ5888" t="s">
        <v>261</v>
      </c>
      <c r="BC5888">
        <v>0</v>
      </c>
      <c r="BF5888">
        <v>202202</v>
      </c>
      <c r="BG5888">
        <f>VALUE(LEFT(Table6[[#This Row],[Accident Half Year]],4))</f>
        <v>2022</v>
      </c>
    </row>
    <row r="5889" spans="1:59" x14ac:dyDescent="0.2">
      <c r="A5889">
        <v>0</v>
      </c>
      <c r="B5889">
        <v>0</v>
      </c>
      <c r="C5889">
        <v>96</v>
      </c>
      <c r="D5889">
        <v>164.92660000000001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1</v>
      </c>
      <c r="M5889">
        <v>2</v>
      </c>
      <c r="N5889">
        <v>202412</v>
      </c>
      <c r="O5889">
        <v>0</v>
      </c>
      <c r="P5889">
        <v>0</v>
      </c>
      <c r="Q5889" t="s">
        <v>267</v>
      </c>
      <c r="R5889" t="s">
        <v>268</v>
      </c>
      <c r="W5889" t="s">
        <v>265</v>
      </c>
      <c r="X5889">
        <v>1</v>
      </c>
      <c r="AR5889" t="s">
        <v>216</v>
      </c>
      <c r="AT5889" t="s">
        <v>217</v>
      </c>
      <c r="AW5889" t="s">
        <v>264</v>
      </c>
      <c r="AX5889" t="s">
        <v>264</v>
      </c>
      <c r="AZ5889" t="s">
        <v>254</v>
      </c>
      <c r="BF5889">
        <v>202001</v>
      </c>
      <c r="BG5889">
        <f>VALUE(LEFT(Table6[[#This Row],[Accident Half Year]],4))</f>
        <v>2020</v>
      </c>
    </row>
    <row r="5890" spans="1:59" x14ac:dyDescent="0.2">
      <c r="A5890">
        <v>0</v>
      </c>
      <c r="B5890">
        <v>0</v>
      </c>
      <c r="C5890">
        <v>156</v>
      </c>
      <c r="D5890">
        <v>150.84620000000001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1</v>
      </c>
      <c r="M5890">
        <v>2</v>
      </c>
      <c r="N5890">
        <v>202412</v>
      </c>
      <c r="O5890">
        <v>0</v>
      </c>
      <c r="P5890">
        <v>0</v>
      </c>
      <c r="Q5890" t="s">
        <v>267</v>
      </c>
      <c r="R5890" t="s">
        <v>268</v>
      </c>
      <c r="W5890" t="s">
        <v>265</v>
      </c>
      <c r="X5890">
        <v>1</v>
      </c>
      <c r="AR5890" t="s">
        <v>216</v>
      </c>
      <c r="AT5890" t="s">
        <v>217</v>
      </c>
      <c r="AW5890" t="s">
        <v>264</v>
      </c>
      <c r="AX5890" t="s">
        <v>264</v>
      </c>
      <c r="AZ5890" t="s">
        <v>254</v>
      </c>
      <c r="BF5890">
        <v>202002</v>
      </c>
      <c r="BG5890">
        <f>VALUE(LEFT(Table6[[#This Row],[Accident Half Year]],4))</f>
        <v>2020</v>
      </c>
    </row>
    <row r="5891" spans="1:59" x14ac:dyDescent="0.2">
      <c r="A5891">
        <v>0</v>
      </c>
      <c r="B5891">
        <v>0</v>
      </c>
      <c r="C5891">
        <v>142</v>
      </c>
      <c r="D5891">
        <v>136.98159999999999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1</v>
      </c>
      <c r="M5891">
        <v>2</v>
      </c>
      <c r="N5891">
        <v>202412</v>
      </c>
      <c r="O5891">
        <v>0</v>
      </c>
      <c r="P5891">
        <v>0</v>
      </c>
      <c r="Q5891" t="s">
        <v>267</v>
      </c>
      <c r="R5891" t="s">
        <v>268</v>
      </c>
      <c r="W5891" t="s">
        <v>265</v>
      </c>
      <c r="X5891">
        <v>1</v>
      </c>
      <c r="AR5891" t="s">
        <v>216</v>
      </c>
      <c r="AT5891" t="s">
        <v>217</v>
      </c>
      <c r="AW5891" t="s">
        <v>264</v>
      </c>
      <c r="AX5891" t="s">
        <v>264</v>
      </c>
      <c r="AZ5891" t="s">
        <v>254</v>
      </c>
      <c r="BF5891">
        <v>202101</v>
      </c>
      <c r="BG5891">
        <f>VALUE(LEFT(Table6[[#This Row],[Accident Half Year]],4))</f>
        <v>2021</v>
      </c>
    </row>
    <row r="5892" spans="1:59" x14ac:dyDescent="0.2">
      <c r="A5892">
        <v>0</v>
      </c>
      <c r="B5892">
        <v>0</v>
      </c>
      <c r="C5892">
        <v>0</v>
      </c>
      <c r="D5892">
        <v>125.3248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1</v>
      </c>
      <c r="M5892">
        <v>2</v>
      </c>
      <c r="N5892">
        <v>202412</v>
      </c>
      <c r="O5892">
        <v>0</v>
      </c>
      <c r="P5892">
        <v>0</v>
      </c>
      <c r="Q5892" t="s">
        <v>267</v>
      </c>
      <c r="R5892" t="s">
        <v>268</v>
      </c>
      <c r="W5892" t="s">
        <v>265</v>
      </c>
      <c r="X5892">
        <v>1</v>
      </c>
      <c r="AR5892" t="s">
        <v>216</v>
      </c>
      <c r="AT5892" t="s">
        <v>217</v>
      </c>
      <c r="AW5892" t="s">
        <v>264</v>
      </c>
      <c r="AX5892" t="s">
        <v>264</v>
      </c>
      <c r="AZ5892" t="s">
        <v>254</v>
      </c>
      <c r="BF5892">
        <v>202102</v>
      </c>
      <c r="BG5892">
        <f>VALUE(LEFT(Table6[[#This Row],[Accident Half Year]],4))</f>
        <v>2021</v>
      </c>
    </row>
    <row r="5893" spans="1:59" x14ac:dyDescent="0.2">
      <c r="A5893">
        <v>0</v>
      </c>
      <c r="B5893">
        <v>0</v>
      </c>
      <c r="C5893">
        <v>144</v>
      </c>
      <c r="D5893">
        <v>71.472200000000001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1</v>
      </c>
      <c r="M5893">
        <v>2</v>
      </c>
      <c r="N5893">
        <v>202412</v>
      </c>
      <c r="O5893">
        <v>0</v>
      </c>
      <c r="P5893">
        <v>0</v>
      </c>
      <c r="Q5893" t="s">
        <v>267</v>
      </c>
      <c r="R5893" t="s">
        <v>268</v>
      </c>
      <c r="W5893" t="s">
        <v>265</v>
      </c>
      <c r="X5893">
        <v>1</v>
      </c>
      <c r="AR5893" t="s">
        <v>216</v>
      </c>
      <c r="AT5893" t="s">
        <v>217</v>
      </c>
      <c r="AW5893" t="s">
        <v>264</v>
      </c>
      <c r="AX5893" t="s">
        <v>264</v>
      </c>
      <c r="AZ5893" t="s">
        <v>254</v>
      </c>
      <c r="BF5893">
        <v>202201</v>
      </c>
      <c r="BG5893">
        <f>VALUE(LEFT(Table6[[#This Row],[Accident Half Year]],4))</f>
        <v>2022</v>
      </c>
    </row>
    <row r="5894" spans="1:59" x14ac:dyDescent="0.2">
      <c r="A5894">
        <v>0</v>
      </c>
      <c r="B5894">
        <v>0</v>
      </c>
      <c r="C5894">
        <v>0</v>
      </c>
      <c r="D5894">
        <v>72.59170000000000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1</v>
      </c>
      <c r="M5894">
        <v>2</v>
      </c>
      <c r="N5894">
        <v>202412</v>
      </c>
      <c r="O5894">
        <v>0</v>
      </c>
      <c r="P5894">
        <v>0</v>
      </c>
      <c r="Q5894" t="s">
        <v>267</v>
      </c>
      <c r="R5894" t="s">
        <v>268</v>
      </c>
      <c r="W5894" t="s">
        <v>265</v>
      </c>
      <c r="X5894">
        <v>1</v>
      </c>
      <c r="AR5894" t="s">
        <v>216</v>
      </c>
      <c r="AT5894" t="s">
        <v>217</v>
      </c>
      <c r="AW5894" t="s">
        <v>264</v>
      </c>
      <c r="AX5894" t="s">
        <v>264</v>
      </c>
      <c r="AZ5894" t="s">
        <v>254</v>
      </c>
      <c r="BF5894">
        <v>202202</v>
      </c>
      <c r="BG5894">
        <f>VALUE(LEFT(Table6[[#This Row],[Accident Half Year]],4))</f>
        <v>2022</v>
      </c>
    </row>
    <row r="5895" spans="1:59" x14ac:dyDescent="0.2">
      <c r="A5895">
        <v>0</v>
      </c>
      <c r="B5895">
        <v>0</v>
      </c>
      <c r="C5895">
        <v>64</v>
      </c>
      <c r="D5895">
        <v>42.406500000000001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1</v>
      </c>
      <c r="M5895">
        <v>2</v>
      </c>
      <c r="N5895">
        <v>202412</v>
      </c>
      <c r="O5895">
        <v>0</v>
      </c>
      <c r="P5895">
        <v>0</v>
      </c>
      <c r="Q5895" t="s">
        <v>267</v>
      </c>
      <c r="R5895" t="s">
        <v>268</v>
      </c>
      <c r="W5895" t="s">
        <v>265</v>
      </c>
      <c r="X5895">
        <v>1</v>
      </c>
      <c r="AR5895" t="s">
        <v>216</v>
      </c>
      <c r="AT5895" t="s">
        <v>217</v>
      </c>
      <c r="AW5895" t="s">
        <v>264</v>
      </c>
      <c r="AX5895" t="s">
        <v>264</v>
      </c>
      <c r="AZ5895" t="s">
        <v>254</v>
      </c>
      <c r="BF5895">
        <v>202301</v>
      </c>
      <c r="BG5895">
        <f>VALUE(LEFT(Table6[[#This Row],[Accident Half Year]],4))</f>
        <v>2023</v>
      </c>
    </row>
    <row r="5896" spans="1:59" x14ac:dyDescent="0.2">
      <c r="A5896">
        <v>0</v>
      </c>
      <c r="B5896">
        <v>0</v>
      </c>
      <c r="C5896">
        <v>0</v>
      </c>
      <c r="D5896">
        <v>39.248899999999999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1</v>
      </c>
      <c r="M5896">
        <v>2</v>
      </c>
      <c r="N5896">
        <v>202412</v>
      </c>
      <c r="O5896">
        <v>0</v>
      </c>
      <c r="P5896">
        <v>0</v>
      </c>
      <c r="Q5896" t="s">
        <v>267</v>
      </c>
      <c r="R5896" t="s">
        <v>268</v>
      </c>
      <c r="W5896" t="s">
        <v>265</v>
      </c>
      <c r="X5896">
        <v>1</v>
      </c>
      <c r="AR5896" t="s">
        <v>216</v>
      </c>
      <c r="AT5896" t="s">
        <v>217</v>
      </c>
      <c r="AW5896" t="s">
        <v>264</v>
      </c>
      <c r="AX5896" t="s">
        <v>264</v>
      </c>
      <c r="AZ5896" t="s">
        <v>254</v>
      </c>
      <c r="BF5896">
        <v>202302</v>
      </c>
      <c r="BG5896">
        <f>VALUE(LEFT(Table6[[#This Row],[Accident Half Year]],4))</f>
        <v>2023</v>
      </c>
    </row>
    <row r="5897" spans="1:59" x14ac:dyDescent="0.2">
      <c r="A5897">
        <v>0</v>
      </c>
      <c r="B5897">
        <v>0</v>
      </c>
      <c r="C5897">
        <v>76</v>
      </c>
      <c r="D5897">
        <v>36.822600000000001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1</v>
      </c>
      <c r="M5897">
        <v>2</v>
      </c>
      <c r="N5897">
        <v>202412</v>
      </c>
      <c r="O5897">
        <v>0</v>
      </c>
      <c r="P5897">
        <v>0</v>
      </c>
      <c r="Q5897" t="s">
        <v>267</v>
      </c>
      <c r="R5897" t="s">
        <v>268</v>
      </c>
      <c r="W5897" t="s">
        <v>265</v>
      </c>
      <c r="X5897">
        <v>1</v>
      </c>
      <c r="AR5897" t="s">
        <v>216</v>
      </c>
      <c r="AT5897" t="s">
        <v>217</v>
      </c>
      <c r="AW5897" t="s">
        <v>264</v>
      </c>
      <c r="AX5897" t="s">
        <v>264</v>
      </c>
      <c r="AZ5897" t="s">
        <v>254</v>
      </c>
      <c r="BF5897">
        <v>202401</v>
      </c>
      <c r="BG5897">
        <f>VALUE(LEFT(Table6[[#This Row],[Accident Half Year]],4))</f>
        <v>2024</v>
      </c>
    </row>
    <row r="5898" spans="1:59" x14ac:dyDescent="0.2">
      <c r="A5898">
        <v>0</v>
      </c>
      <c r="B5898">
        <v>0</v>
      </c>
      <c r="C5898">
        <v>20</v>
      </c>
      <c r="D5898">
        <v>43.229799999999997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1</v>
      </c>
      <c r="M5898">
        <v>2</v>
      </c>
      <c r="N5898">
        <v>202412</v>
      </c>
      <c r="O5898">
        <v>0</v>
      </c>
      <c r="P5898">
        <v>0</v>
      </c>
      <c r="Q5898" t="s">
        <v>267</v>
      </c>
      <c r="R5898" t="s">
        <v>268</v>
      </c>
      <c r="W5898" t="s">
        <v>265</v>
      </c>
      <c r="X5898">
        <v>1</v>
      </c>
      <c r="AR5898" t="s">
        <v>216</v>
      </c>
      <c r="AT5898" t="s">
        <v>217</v>
      </c>
      <c r="AW5898" t="s">
        <v>264</v>
      </c>
      <c r="AX5898" t="s">
        <v>264</v>
      </c>
      <c r="AZ5898" t="s">
        <v>254</v>
      </c>
      <c r="BF5898">
        <v>202402</v>
      </c>
      <c r="BG5898">
        <f>VALUE(LEFT(Table6[[#This Row],[Accident Half Year]],4))</f>
        <v>2024</v>
      </c>
    </row>
    <row r="5899" spans="1:59" x14ac:dyDescent="0.2">
      <c r="A5899">
        <v>0</v>
      </c>
      <c r="B5899">
        <v>0</v>
      </c>
      <c r="C5899">
        <v>842</v>
      </c>
      <c r="D5899">
        <v>655.38779999999997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1</v>
      </c>
      <c r="M5899">
        <v>2</v>
      </c>
      <c r="N5899">
        <v>202412</v>
      </c>
      <c r="O5899">
        <v>0</v>
      </c>
      <c r="P5899">
        <v>0</v>
      </c>
      <c r="Q5899" t="s">
        <v>267</v>
      </c>
      <c r="R5899" t="s">
        <v>268</v>
      </c>
      <c r="W5899" t="s">
        <v>265</v>
      </c>
      <c r="X5899">
        <v>1</v>
      </c>
      <c r="AR5899" t="s">
        <v>216</v>
      </c>
      <c r="AT5899" t="s">
        <v>217</v>
      </c>
      <c r="AW5899" t="s">
        <v>264</v>
      </c>
      <c r="AX5899" t="s">
        <v>264</v>
      </c>
      <c r="AZ5899" t="s">
        <v>255</v>
      </c>
      <c r="BF5899">
        <v>202001</v>
      </c>
      <c r="BG5899">
        <f>VALUE(LEFT(Table6[[#This Row],[Accident Half Year]],4))</f>
        <v>2020</v>
      </c>
    </row>
    <row r="5900" spans="1:59" x14ac:dyDescent="0.2">
      <c r="A5900">
        <v>0</v>
      </c>
      <c r="B5900">
        <v>0</v>
      </c>
      <c r="C5900">
        <v>276</v>
      </c>
      <c r="D5900">
        <v>777.31799999999998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1</v>
      </c>
      <c r="M5900">
        <v>2</v>
      </c>
      <c r="N5900">
        <v>202412</v>
      </c>
      <c r="O5900">
        <v>0</v>
      </c>
      <c r="P5900">
        <v>0</v>
      </c>
      <c r="Q5900" t="s">
        <v>267</v>
      </c>
      <c r="R5900" t="s">
        <v>268</v>
      </c>
      <c r="W5900" t="s">
        <v>265</v>
      </c>
      <c r="X5900">
        <v>1</v>
      </c>
      <c r="AR5900" t="s">
        <v>216</v>
      </c>
      <c r="AT5900" t="s">
        <v>217</v>
      </c>
      <c r="AW5900" t="s">
        <v>264</v>
      </c>
      <c r="AX5900" t="s">
        <v>264</v>
      </c>
      <c r="AZ5900" t="s">
        <v>255</v>
      </c>
      <c r="BF5900">
        <v>202002</v>
      </c>
      <c r="BG5900">
        <f>VALUE(LEFT(Table6[[#This Row],[Accident Half Year]],4))</f>
        <v>2020</v>
      </c>
    </row>
    <row r="5901" spans="1:59" x14ac:dyDescent="0.2">
      <c r="A5901">
        <v>0</v>
      </c>
      <c r="B5901">
        <v>0</v>
      </c>
      <c r="C5901">
        <v>665</v>
      </c>
      <c r="D5901">
        <v>509.47280000000001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1</v>
      </c>
      <c r="M5901">
        <v>2</v>
      </c>
      <c r="N5901">
        <v>202412</v>
      </c>
      <c r="O5901">
        <v>0</v>
      </c>
      <c r="P5901">
        <v>0</v>
      </c>
      <c r="Q5901" t="s">
        <v>267</v>
      </c>
      <c r="R5901" t="s">
        <v>268</v>
      </c>
      <c r="W5901" t="s">
        <v>265</v>
      </c>
      <c r="X5901">
        <v>1</v>
      </c>
      <c r="AR5901" t="s">
        <v>216</v>
      </c>
      <c r="AT5901" t="s">
        <v>217</v>
      </c>
      <c r="AW5901" t="s">
        <v>264</v>
      </c>
      <c r="AX5901" t="s">
        <v>264</v>
      </c>
      <c r="AZ5901" t="s">
        <v>255</v>
      </c>
      <c r="BF5901">
        <v>202101</v>
      </c>
      <c r="BG5901">
        <f>VALUE(LEFT(Table6[[#This Row],[Accident Half Year]],4))</f>
        <v>2021</v>
      </c>
    </row>
    <row r="5902" spans="1:59" x14ac:dyDescent="0.2">
      <c r="A5902">
        <v>0</v>
      </c>
      <c r="B5902">
        <v>0</v>
      </c>
      <c r="C5902">
        <v>163</v>
      </c>
      <c r="D5902">
        <v>444.58769999999998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1</v>
      </c>
      <c r="M5902">
        <v>2</v>
      </c>
      <c r="N5902">
        <v>202412</v>
      </c>
      <c r="O5902">
        <v>0</v>
      </c>
      <c r="P5902">
        <v>0</v>
      </c>
      <c r="Q5902" t="s">
        <v>267</v>
      </c>
      <c r="R5902" t="s">
        <v>268</v>
      </c>
      <c r="W5902" t="s">
        <v>265</v>
      </c>
      <c r="X5902">
        <v>1</v>
      </c>
      <c r="AR5902" t="s">
        <v>216</v>
      </c>
      <c r="AT5902" t="s">
        <v>217</v>
      </c>
      <c r="AW5902" t="s">
        <v>264</v>
      </c>
      <c r="AX5902" t="s">
        <v>264</v>
      </c>
      <c r="AZ5902" t="s">
        <v>255</v>
      </c>
      <c r="BF5902">
        <v>202102</v>
      </c>
      <c r="BG5902">
        <f>VALUE(LEFT(Table6[[#This Row],[Accident Half Year]],4))</f>
        <v>2021</v>
      </c>
    </row>
    <row r="5903" spans="1:59" x14ac:dyDescent="0.2">
      <c r="A5903">
        <v>0</v>
      </c>
      <c r="B5903">
        <v>0</v>
      </c>
      <c r="C5903">
        <v>866</v>
      </c>
      <c r="D5903">
        <v>535.24559999999997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1</v>
      </c>
      <c r="M5903">
        <v>2</v>
      </c>
      <c r="N5903">
        <v>202412</v>
      </c>
      <c r="O5903">
        <v>0</v>
      </c>
      <c r="P5903">
        <v>0</v>
      </c>
      <c r="Q5903" t="s">
        <v>267</v>
      </c>
      <c r="R5903" t="s">
        <v>268</v>
      </c>
      <c r="W5903" t="s">
        <v>265</v>
      </c>
      <c r="X5903">
        <v>1</v>
      </c>
      <c r="AR5903" t="s">
        <v>216</v>
      </c>
      <c r="AT5903" t="s">
        <v>217</v>
      </c>
      <c r="AW5903" t="s">
        <v>264</v>
      </c>
      <c r="AX5903" t="s">
        <v>264</v>
      </c>
      <c r="AZ5903" t="s">
        <v>255</v>
      </c>
      <c r="BF5903">
        <v>202201</v>
      </c>
      <c r="BG5903">
        <f>VALUE(LEFT(Table6[[#This Row],[Accident Half Year]],4))</f>
        <v>2022</v>
      </c>
    </row>
    <row r="5904" spans="1:59" x14ac:dyDescent="0.2">
      <c r="A5904">
        <v>0</v>
      </c>
      <c r="B5904">
        <v>0</v>
      </c>
      <c r="C5904">
        <v>113</v>
      </c>
      <c r="D5904">
        <v>455.2638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1</v>
      </c>
      <c r="M5904">
        <v>2</v>
      </c>
      <c r="N5904">
        <v>202412</v>
      </c>
      <c r="O5904">
        <v>0</v>
      </c>
      <c r="P5904">
        <v>0</v>
      </c>
      <c r="Q5904" t="s">
        <v>267</v>
      </c>
      <c r="R5904" t="s">
        <v>268</v>
      </c>
      <c r="W5904" t="s">
        <v>265</v>
      </c>
      <c r="X5904">
        <v>1</v>
      </c>
      <c r="AR5904" t="s">
        <v>216</v>
      </c>
      <c r="AT5904" t="s">
        <v>217</v>
      </c>
      <c r="AW5904" t="s">
        <v>264</v>
      </c>
      <c r="AX5904" t="s">
        <v>264</v>
      </c>
      <c r="AZ5904" t="s">
        <v>255</v>
      </c>
      <c r="BF5904">
        <v>202202</v>
      </c>
      <c r="BG5904">
        <f>VALUE(LEFT(Table6[[#This Row],[Accident Half Year]],4))</f>
        <v>2022</v>
      </c>
    </row>
    <row r="5905" spans="1:59" x14ac:dyDescent="0.2">
      <c r="A5905">
        <v>0</v>
      </c>
      <c r="B5905">
        <v>0</v>
      </c>
      <c r="C5905">
        <v>3598</v>
      </c>
      <c r="D5905">
        <v>1121.6070999999999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1</v>
      </c>
      <c r="M5905">
        <v>2</v>
      </c>
      <c r="N5905">
        <v>202412</v>
      </c>
      <c r="O5905">
        <v>0</v>
      </c>
      <c r="P5905">
        <v>0</v>
      </c>
      <c r="Q5905" t="s">
        <v>267</v>
      </c>
      <c r="R5905" t="s">
        <v>268</v>
      </c>
      <c r="W5905" t="s">
        <v>265</v>
      </c>
      <c r="X5905">
        <v>1</v>
      </c>
      <c r="AR5905" t="s">
        <v>216</v>
      </c>
      <c r="AT5905" t="s">
        <v>217</v>
      </c>
      <c r="AW5905" t="s">
        <v>264</v>
      </c>
      <c r="AX5905" t="s">
        <v>264</v>
      </c>
      <c r="AZ5905" t="s">
        <v>255</v>
      </c>
      <c r="BF5905">
        <v>202301</v>
      </c>
      <c r="BG5905">
        <f>VALUE(LEFT(Table6[[#This Row],[Accident Half Year]],4))</f>
        <v>2023</v>
      </c>
    </row>
    <row r="5906" spans="1:59" x14ac:dyDescent="0.2">
      <c r="A5906">
        <v>0</v>
      </c>
      <c r="B5906">
        <v>0</v>
      </c>
      <c r="C5906">
        <v>342</v>
      </c>
      <c r="D5906">
        <v>1932.5433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1</v>
      </c>
      <c r="M5906">
        <v>2</v>
      </c>
      <c r="N5906">
        <v>202412</v>
      </c>
      <c r="O5906">
        <v>0</v>
      </c>
      <c r="P5906">
        <v>0</v>
      </c>
      <c r="Q5906" t="s">
        <v>267</v>
      </c>
      <c r="R5906" t="s">
        <v>268</v>
      </c>
      <c r="W5906" t="s">
        <v>265</v>
      </c>
      <c r="X5906">
        <v>1</v>
      </c>
      <c r="AR5906" t="s">
        <v>216</v>
      </c>
      <c r="AT5906" t="s">
        <v>217</v>
      </c>
      <c r="AW5906" t="s">
        <v>264</v>
      </c>
      <c r="AX5906" t="s">
        <v>264</v>
      </c>
      <c r="AZ5906" t="s">
        <v>255</v>
      </c>
      <c r="BF5906">
        <v>202302</v>
      </c>
      <c r="BG5906">
        <f>VALUE(LEFT(Table6[[#This Row],[Accident Half Year]],4))</f>
        <v>2023</v>
      </c>
    </row>
    <row r="5907" spans="1:59" x14ac:dyDescent="0.2">
      <c r="A5907">
        <v>0</v>
      </c>
      <c r="B5907">
        <v>0</v>
      </c>
      <c r="C5907">
        <v>4562</v>
      </c>
      <c r="D5907">
        <v>2128.5810999999999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1</v>
      </c>
      <c r="M5907">
        <v>2</v>
      </c>
      <c r="N5907">
        <v>202412</v>
      </c>
      <c r="O5907">
        <v>0</v>
      </c>
      <c r="P5907">
        <v>0</v>
      </c>
      <c r="Q5907" t="s">
        <v>267</v>
      </c>
      <c r="R5907" t="s">
        <v>268</v>
      </c>
      <c r="W5907" t="s">
        <v>265</v>
      </c>
      <c r="X5907">
        <v>1</v>
      </c>
      <c r="AR5907" t="s">
        <v>216</v>
      </c>
      <c r="AT5907" t="s">
        <v>217</v>
      </c>
      <c r="AW5907" t="s">
        <v>264</v>
      </c>
      <c r="AX5907" t="s">
        <v>264</v>
      </c>
      <c r="AZ5907" t="s">
        <v>255</v>
      </c>
      <c r="BF5907">
        <v>202401</v>
      </c>
      <c r="BG5907">
        <f>VALUE(LEFT(Table6[[#This Row],[Accident Half Year]],4))</f>
        <v>2024</v>
      </c>
    </row>
    <row r="5908" spans="1:59" x14ac:dyDescent="0.2">
      <c r="A5908">
        <v>0</v>
      </c>
      <c r="B5908">
        <v>0</v>
      </c>
      <c r="C5908">
        <v>225</v>
      </c>
      <c r="D5908">
        <v>2383.6806999999999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1</v>
      </c>
      <c r="M5908">
        <v>2</v>
      </c>
      <c r="N5908">
        <v>202412</v>
      </c>
      <c r="O5908">
        <v>0</v>
      </c>
      <c r="P5908">
        <v>0</v>
      </c>
      <c r="Q5908" t="s">
        <v>267</v>
      </c>
      <c r="R5908" t="s">
        <v>268</v>
      </c>
      <c r="W5908" t="s">
        <v>265</v>
      </c>
      <c r="X5908">
        <v>1</v>
      </c>
      <c r="AR5908" t="s">
        <v>216</v>
      </c>
      <c r="AT5908" t="s">
        <v>217</v>
      </c>
      <c r="AW5908" t="s">
        <v>264</v>
      </c>
      <c r="AX5908" t="s">
        <v>264</v>
      </c>
      <c r="AZ5908" t="s">
        <v>255</v>
      </c>
      <c r="BF5908">
        <v>202402</v>
      </c>
      <c r="BG5908">
        <f>VALUE(LEFT(Table6[[#This Row],[Accident Half Year]],4))</f>
        <v>2024</v>
      </c>
    </row>
    <row r="5909" spans="1:59" x14ac:dyDescent="0.2">
      <c r="A5909">
        <v>0</v>
      </c>
      <c r="B5909">
        <v>0</v>
      </c>
      <c r="C5909">
        <v>387</v>
      </c>
      <c r="D5909">
        <v>2206.616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1</v>
      </c>
      <c r="M5909">
        <v>2</v>
      </c>
      <c r="N5909">
        <v>202412</v>
      </c>
      <c r="O5909">
        <v>0</v>
      </c>
      <c r="P5909">
        <v>0</v>
      </c>
      <c r="Q5909" t="s">
        <v>267</v>
      </c>
      <c r="R5909" t="s">
        <v>268</v>
      </c>
      <c r="W5909" t="s">
        <v>265</v>
      </c>
      <c r="X5909">
        <v>1</v>
      </c>
      <c r="AR5909" t="s">
        <v>216</v>
      </c>
      <c r="AT5909" t="s">
        <v>217</v>
      </c>
      <c r="AW5909" t="s">
        <v>264</v>
      </c>
      <c r="AX5909" t="s">
        <v>264</v>
      </c>
      <c r="AZ5909" t="s">
        <v>257</v>
      </c>
      <c r="BF5909">
        <v>202001</v>
      </c>
      <c r="BG5909">
        <f>VALUE(LEFT(Table6[[#This Row],[Accident Half Year]],4))</f>
        <v>2020</v>
      </c>
    </row>
    <row r="5910" spans="1:59" x14ac:dyDescent="0.2">
      <c r="A5910">
        <v>0</v>
      </c>
      <c r="B5910">
        <v>0</v>
      </c>
      <c r="C5910">
        <v>2158</v>
      </c>
      <c r="D5910">
        <v>1542.6948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1</v>
      </c>
      <c r="M5910">
        <v>2</v>
      </c>
      <c r="N5910">
        <v>202412</v>
      </c>
      <c r="O5910">
        <v>0</v>
      </c>
      <c r="P5910">
        <v>0</v>
      </c>
      <c r="Q5910" t="s">
        <v>267</v>
      </c>
      <c r="R5910" t="s">
        <v>268</v>
      </c>
      <c r="W5910" t="s">
        <v>265</v>
      </c>
      <c r="X5910">
        <v>1</v>
      </c>
      <c r="AR5910" t="s">
        <v>216</v>
      </c>
      <c r="AT5910" t="s">
        <v>217</v>
      </c>
      <c r="AW5910" t="s">
        <v>264</v>
      </c>
      <c r="AX5910" t="s">
        <v>264</v>
      </c>
      <c r="AZ5910" t="s">
        <v>257</v>
      </c>
      <c r="BF5910">
        <v>202002</v>
      </c>
      <c r="BG5910">
        <f>VALUE(LEFT(Table6[[#This Row],[Accident Half Year]],4))</f>
        <v>2020</v>
      </c>
    </row>
    <row r="5911" spans="1:59" x14ac:dyDescent="0.2">
      <c r="A5911">
        <v>0</v>
      </c>
      <c r="B5911">
        <v>0</v>
      </c>
      <c r="C5911">
        <v>4</v>
      </c>
      <c r="D5911">
        <v>1196.7268999999999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1</v>
      </c>
      <c r="M5911">
        <v>2</v>
      </c>
      <c r="N5911">
        <v>202412</v>
      </c>
      <c r="O5911">
        <v>0</v>
      </c>
      <c r="P5911">
        <v>0</v>
      </c>
      <c r="Q5911" t="s">
        <v>267</v>
      </c>
      <c r="R5911" t="s">
        <v>268</v>
      </c>
      <c r="W5911" t="s">
        <v>265</v>
      </c>
      <c r="X5911">
        <v>1</v>
      </c>
      <c r="AR5911" t="s">
        <v>216</v>
      </c>
      <c r="AT5911" t="s">
        <v>217</v>
      </c>
      <c r="AW5911" t="s">
        <v>264</v>
      </c>
      <c r="AX5911" t="s">
        <v>264</v>
      </c>
      <c r="AZ5911" t="s">
        <v>257</v>
      </c>
      <c r="BF5911">
        <v>202101</v>
      </c>
      <c r="BG5911">
        <f>VALUE(LEFT(Table6[[#This Row],[Accident Half Year]],4))</f>
        <v>2021</v>
      </c>
    </row>
    <row r="5912" spans="1:59" x14ac:dyDescent="0.2">
      <c r="A5912">
        <v>0</v>
      </c>
      <c r="B5912">
        <v>0</v>
      </c>
      <c r="C5912">
        <v>1378</v>
      </c>
      <c r="D5912">
        <v>1037.4927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1</v>
      </c>
      <c r="M5912">
        <v>2</v>
      </c>
      <c r="N5912">
        <v>202412</v>
      </c>
      <c r="O5912">
        <v>0</v>
      </c>
      <c r="P5912">
        <v>0</v>
      </c>
      <c r="Q5912" t="s">
        <v>267</v>
      </c>
      <c r="R5912" t="s">
        <v>268</v>
      </c>
      <c r="W5912" t="s">
        <v>265</v>
      </c>
      <c r="X5912">
        <v>1</v>
      </c>
      <c r="AR5912" t="s">
        <v>216</v>
      </c>
      <c r="AT5912" t="s">
        <v>217</v>
      </c>
      <c r="AW5912" t="s">
        <v>264</v>
      </c>
      <c r="AX5912" t="s">
        <v>264</v>
      </c>
      <c r="AZ5912" t="s">
        <v>257</v>
      </c>
      <c r="BF5912">
        <v>202102</v>
      </c>
      <c r="BG5912">
        <f>VALUE(LEFT(Table6[[#This Row],[Accident Half Year]],4))</f>
        <v>2021</v>
      </c>
    </row>
    <row r="5913" spans="1:59" x14ac:dyDescent="0.2">
      <c r="A5913">
        <v>0</v>
      </c>
      <c r="B5913">
        <v>0</v>
      </c>
      <c r="C5913">
        <v>533</v>
      </c>
      <c r="D5913">
        <v>806.97439999999995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1</v>
      </c>
      <c r="M5913">
        <v>2</v>
      </c>
      <c r="N5913">
        <v>202412</v>
      </c>
      <c r="O5913">
        <v>0</v>
      </c>
      <c r="P5913">
        <v>0</v>
      </c>
      <c r="Q5913" t="s">
        <v>267</v>
      </c>
      <c r="R5913" t="s">
        <v>268</v>
      </c>
      <c r="W5913" t="s">
        <v>265</v>
      </c>
      <c r="X5913">
        <v>1</v>
      </c>
      <c r="AR5913" t="s">
        <v>216</v>
      </c>
      <c r="AT5913" t="s">
        <v>217</v>
      </c>
      <c r="AW5913" t="s">
        <v>264</v>
      </c>
      <c r="AX5913" t="s">
        <v>264</v>
      </c>
      <c r="AZ5913" t="s">
        <v>257</v>
      </c>
      <c r="BF5913">
        <v>202201</v>
      </c>
      <c r="BG5913">
        <f>VALUE(LEFT(Table6[[#This Row],[Accident Half Year]],4))</f>
        <v>2022</v>
      </c>
    </row>
    <row r="5914" spans="1:59" x14ac:dyDescent="0.2">
      <c r="A5914">
        <v>0</v>
      </c>
      <c r="B5914">
        <v>0</v>
      </c>
      <c r="C5914">
        <v>45</v>
      </c>
      <c r="D5914">
        <v>703.92280000000005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1</v>
      </c>
      <c r="M5914">
        <v>2</v>
      </c>
      <c r="N5914">
        <v>202412</v>
      </c>
      <c r="O5914">
        <v>0</v>
      </c>
      <c r="P5914">
        <v>0</v>
      </c>
      <c r="Q5914" t="s">
        <v>267</v>
      </c>
      <c r="R5914" t="s">
        <v>268</v>
      </c>
      <c r="W5914" t="s">
        <v>265</v>
      </c>
      <c r="X5914">
        <v>1</v>
      </c>
      <c r="AR5914" t="s">
        <v>216</v>
      </c>
      <c r="AT5914" t="s">
        <v>217</v>
      </c>
      <c r="AW5914" t="s">
        <v>264</v>
      </c>
      <c r="AX5914" t="s">
        <v>264</v>
      </c>
      <c r="AZ5914" t="s">
        <v>257</v>
      </c>
      <c r="BF5914">
        <v>202202</v>
      </c>
      <c r="BG5914">
        <f>VALUE(LEFT(Table6[[#This Row],[Accident Half Year]],4))</f>
        <v>2022</v>
      </c>
    </row>
    <row r="5915" spans="1:59" x14ac:dyDescent="0.2">
      <c r="A5915">
        <v>0</v>
      </c>
      <c r="B5915">
        <v>0</v>
      </c>
      <c r="C5915">
        <v>293</v>
      </c>
      <c r="D5915">
        <v>246.51320000000001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1</v>
      </c>
      <c r="M5915">
        <v>2</v>
      </c>
      <c r="N5915">
        <v>202412</v>
      </c>
      <c r="O5915">
        <v>0</v>
      </c>
      <c r="P5915">
        <v>0</v>
      </c>
      <c r="Q5915" t="s">
        <v>267</v>
      </c>
      <c r="R5915" t="s">
        <v>268</v>
      </c>
      <c r="W5915" t="s">
        <v>265</v>
      </c>
      <c r="X5915">
        <v>1</v>
      </c>
      <c r="AR5915" t="s">
        <v>216</v>
      </c>
      <c r="AT5915" t="s">
        <v>217</v>
      </c>
      <c r="AW5915" t="s">
        <v>264</v>
      </c>
      <c r="AX5915" t="s">
        <v>264</v>
      </c>
      <c r="AZ5915" t="s">
        <v>257</v>
      </c>
      <c r="BF5915">
        <v>202301</v>
      </c>
      <c r="BG5915">
        <f>VALUE(LEFT(Table6[[#This Row],[Accident Half Year]],4))</f>
        <v>2023</v>
      </c>
    </row>
    <row r="5916" spans="1:59" x14ac:dyDescent="0.2">
      <c r="A5916">
        <v>0</v>
      </c>
      <c r="B5916">
        <v>0</v>
      </c>
      <c r="C5916">
        <v>648</v>
      </c>
      <c r="D5916">
        <v>403.88749999999999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1</v>
      </c>
      <c r="M5916">
        <v>2</v>
      </c>
      <c r="N5916">
        <v>202412</v>
      </c>
      <c r="O5916">
        <v>0</v>
      </c>
      <c r="P5916">
        <v>0</v>
      </c>
      <c r="Q5916" t="s">
        <v>267</v>
      </c>
      <c r="R5916" t="s">
        <v>268</v>
      </c>
      <c r="W5916" t="s">
        <v>265</v>
      </c>
      <c r="X5916">
        <v>1</v>
      </c>
      <c r="AR5916" t="s">
        <v>216</v>
      </c>
      <c r="AT5916" t="s">
        <v>217</v>
      </c>
      <c r="AW5916" t="s">
        <v>264</v>
      </c>
      <c r="AX5916" t="s">
        <v>264</v>
      </c>
      <c r="AZ5916" t="s">
        <v>257</v>
      </c>
      <c r="BF5916">
        <v>202302</v>
      </c>
      <c r="BG5916">
        <f>VALUE(LEFT(Table6[[#This Row],[Accident Half Year]],4))</f>
        <v>2023</v>
      </c>
    </row>
    <row r="5917" spans="1:59" x14ac:dyDescent="0.2">
      <c r="A5917">
        <v>0</v>
      </c>
      <c r="B5917">
        <v>0</v>
      </c>
      <c r="C5917">
        <v>1067</v>
      </c>
      <c r="D5917">
        <v>601.0009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1</v>
      </c>
      <c r="M5917">
        <v>2</v>
      </c>
      <c r="N5917">
        <v>202412</v>
      </c>
      <c r="O5917">
        <v>0</v>
      </c>
      <c r="P5917">
        <v>0</v>
      </c>
      <c r="Q5917" t="s">
        <v>267</v>
      </c>
      <c r="R5917" t="s">
        <v>268</v>
      </c>
      <c r="W5917" t="s">
        <v>265</v>
      </c>
      <c r="X5917">
        <v>1</v>
      </c>
      <c r="AR5917" t="s">
        <v>216</v>
      </c>
      <c r="AT5917" t="s">
        <v>217</v>
      </c>
      <c r="AW5917" t="s">
        <v>264</v>
      </c>
      <c r="AX5917" t="s">
        <v>264</v>
      </c>
      <c r="AZ5917" t="s">
        <v>257</v>
      </c>
      <c r="BF5917">
        <v>202401</v>
      </c>
      <c r="BG5917">
        <f>VALUE(LEFT(Table6[[#This Row],[Accident Half Year]],4))</f>
        <v>2024</v>
      </c>
    </row>
    <row r="5918" spans="1:59" x14ac:dyDescent="0.2">
      <c r="A5918">
        <v>0</v>
      </c>
      <c r="B5918">
        <v>0</v>
      </c>
      <c r="C5918">
        <v>610</v>
      </c>
      <c r="D5918">
        <v>854.55690000000004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1</v>
      </c>
      <c r="M5918">
        <v>2</v>
      </c>
      <c r="N5918">
        <v>202412</v>
      </c>
      <c r="O5918">
        <v>0</v>
      </c>
      <c r="P5918">
        <v>0</v>
      </c>
      <c r="Q5918" t="s">
        <v>267</v>
      </c>
      <c r="R5918" t="s">
        <v>268</v>
      </c>
      <c r="W5918" t="s">
        <v>265</v>
      </c>
      <c r="X5918">
        <v>1</v>
      </c>
      <c r="AR5918" t="s">
        <v>216</v>
      </c>
      <c r="AT5918" t="s">
        <v>217</v>
      </c>
      <c r="AW5918" t="s">
        <v>264</v>
      </c>
      <c r="AX5918" t="s">
        <v>264</v>
      </c>
      <c r="AZ5918" t="s">
        <v>257</v>
      </c>
      <c r="BF5918">
        <v>202402</v>
      </c>
      <c r="BG5918">
        <f>VALUE(LEFT(Table6[[#This Row],[Accident Half Year]],4))</f>
        <v>2024</v>
      </c>
    </row>
    <row r="5919" spans="1:59" x14ac:dyDescent="0.2">
      <c r="A5919">
        <v>82887.5</v>
      </c>
      <c r="B5919">
        <v>78088.530599999998</v>
      </c>
      <c r="C5919">
        <v>1353392</v>
      </c>
      <c r="D5919">
        <v>1273213.2256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1</v>
      </c>
      <c r="M5919">
        <v>3</v>
      </c>
      <c r="N5919">
        <v>202412</v>
      </c>
      <c r="O5919">
        <v>0</v>
      </c>
      <c r="P5919">
        <v>0</v>
      </c>
      <c r="Q5919" t="s">
        <v>270</v>
      </c>
      <c r="R5919" t="s">
        <v>271</v>
      </c>
      <c r="W5919" t="s">
        <v>215</v>
      </c>
      <c r="X5919">
        <v>0</v>
      </c>
      <c r="AR5919" t="s">
        <v>216</v>
      </c>
      <c r="AT5919" t="s">
        <v>217</v>
      </c>
      <c r="AW5919" t="s">
        <v>217</v>
      </c>
      <c r="AX5919" t="s">
        <v>217</v>
      </c>
      <c r="BF5919">
        <v>202001</v>
      </c>
      <c r="BG5919">
        <f>VALUE(LEFT(Table6[[#This Row],[Accident Half Year]],4))</f>
        <v>2020</v>
      </c>
    </row>
    <row r="5920" spans="1:59" x14ac:dyDescent="0.2">
      <c r="A5920">
        <v>75758.25</v>
      </c>
      <c r="B5920">
        <v>80333.739000000001</v>
      </c>
      <c r="C5920">
        <v>1231247</v>
      </c>
      <c r="D5920">
        <v>1314329.7923000001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1</v>
      </c>
      <c r="M5920">
        <v>3</v>
      </c>
      <c r="N5920">
        <v>202412</v>
      </c>
      <c r="O5920">
        <v>0</v>
      </c>
      <c r="P5920">
        <v>0</v>
      </c>
      <c r="Q5920" t="s">
        <v>270</v>
      </c>
      <c r="R5920" t="s">
        <v>271</v>
      </c>
      <c r="W5920" t="s">
        <v>215</v>
      </c>
      <c r="X5920">
        <v>0</v>
      </c>
      <c r="AR5920" t="s">
        <v>216</v>
      </c>
      <c r="AT5920" t="s">
        <v>217</v>
      </c>
      <c r="AW5920" t="s">
        <v>217</v>
      </c>
      <c r="AX5920" t="s">
        <v>217</v>
      </c>
      <c r="BF5920">
        <v>202002</v>
      </c>
      <c r="BG5920">
        <f>VALUE(LEFT(Table6[[#This Row],[Accident Half Year]],4))</f>
        <v>2020</v>
      </c>
    </row>
    <row r="5921" spans="1:59" x14ac:dyDescent="0.2">
      <c r="A5921">
        <v>85136.083299999998</v>
      </c>
      <c r="B5921">
        <v>78845.695000000007</v>
      </c>
      <c r="C5921">
        <v>1376036</v>
      </c>
      <c r="D5921">
        <v>1280910.0118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1</v>
      </c>
      <c r="M5921">
        <v>3</v>
      </c>
      <c r="N5921">
        <v>202412</v>
      </c>
      <c r="O5921">
        <v>0</v>
      </c>
      <c r="P5921">
        <v>0</v>
      </c>
      <c r="Q5921" t="s">
        <v>270</v>
      </c>
      <c r="R5921" t="s">
        <v>271</v>
      </c>
      <c r="W5921" t="s">
        <v>215</v>
      </c>
      <c r="X5921">
        <v>0</v>
      </c>
      <c r="AR5921" t="s">
        <v>216</v>
      </c>
      <c r="AT5921" t="s">
        <v>217</v>
      </c>
      <c r="AW5921" t="s">
        <v>217</v>
      </c>
      <c r="AX5921" t="s">
        <v>217</v>
      </c>
      <c r="BF5921">
        <v>202101</v>
      </c>
      <c r="BG5921">
        <f>VALUE(LEFT(Table6[[#This Row],[Accident Half Year]],4))</f>
        <v>2021</v>
      </c>
    </row>
    <row r="5922" spans="1:59" x14ac:dyDescent="0.2">
      <c r="A5922">
        <v>75496.916700000002</v>
      </c>
      <c r="B5922">
        <v>81201.601699999999</v>
      </c>
      <c r="C5922">
        <v>1223046</v>
      </c>
      <c r="D5922">
        <v>1314709.2220000001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1</v>
      </c>
      <c r="M5922">
        <v>3</v>
      </c>
      <c r="N5922">
        <v>202412</v>
      </c>
      <c r="O5922">
        <v>0</v>
      </c>
      <c r="P5922">
        <v>0</v>
      </c>
      <c r="Q5922" t="s">
        <v>270</v>
      </c>
      <c r="R5922" t="s">
        <v>271</v>
      </c>
      <c r="W5922" t="s">
        <v>215</v>
      </c>
      <c r="X5922">
        <v>0</v>
      </c>
      <c r="AR5922" t="s">
        <v>216</v>
      </c>
      <c r="AT5922" t="s">
        <v>217</v>
      </c>
      <c r="AW5922" t="s">
        <v>217</v>
      </c>
      <c r="AX5922" t="s">
        <v>217</v>
      </c>
      <c r="BF5922">
        <v>202102</v>
      </c>
      <c r="BG5922">
        <f>VALUE(LEFT(Table6[[#This Row],[Accident Half Year]],4))</f>
        <v>2021</v>
      </c>
    </row>
    <row r="5923" spans="1:59" x14ac:dyDescent="0.2">
      <c r="A5923">
        <v>83900.5</v>
      </c>
      <c r="B5923">
        <v>78907.058999999994</v>
      </c>
      <c r="C5923">
        <v>1363016</v>
      </c>
      <c r="D5923">
        <v>1278542.3796999999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1</v>
      </c>
      <c r="M5923">
        <v>3</v>
      </c>
      <c r="N5923">
        <v>202412</v>
      </c>
      <c r="O5923">
        <v>0</v>
      </c>
      <c r="P5923">
        <v>0</v>
      </c>
      <c r="Q5923" t="s">
        <v>270</v>
      </c>
      <c r="R5923" t="s">
        <v>271</v>
      </c>
      <c r="W5923" t="s">
        <v>215</v>
      </c>
      <c r="X5923">
        <v>0</v>
      </c>
      <c r="AR5923" t="s">
        <v>216</v>
      </c>
      <c r="AT5923" t="s">
        <v>217</v>
      </c>
      <c r="AW5923" t="s">
        <v>217</v>
      </c>
      <c r="AX5923" t="s">
        <v>217</v>
      </c>
      <c r="BF5923">
        <v>202201</v>
      </c>
      <c r="BG5923">
        <f>VALUE(LEFT(Table6[[#This Row],[Accident Half Year]],4))</f>
        <v>2022</v>
      </c>
    </row>
    <row r="5924" spans="1:59" x14ac:dyDescent="0.2">
      <c r="A5924">
        <v>75279.083299999998</v>
      </c>
      <c r="B5924">
        <v>80648.820699999997</v>
      </c>
      <c r="C5924">
        <v>1227573</v>
      </c>
      <c r="D5924">
        <v>1310416.6117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1</v>
      </c>
      <c r="M5924">
        <v>3</v>
      </c>
      <c r="N5924">
        <v>202412</v>
      </c>
      <c r="O5924">
        <v>0</v>
      </c>
      <c r="P5924">
        <v>0</v>
      </c>
      <c r="Q5924" t="s">
        <v>270</v>
      </c>
      <c r="R5924" t="s">
        <v>271</v>
      </c>
      <c r="W5924" t="s">
        <v>215</v>
      </c>
      <c r="X5924">
        <v>0</v>
      </c>
      <c r="AR5924" t="s">
        <v>216</v>
      </c>
      <c r="AT5924" t="s">
        <v>217</v>
      </c>
      <c r="AW5924" t="s">
        <v>217</v>
      </c>
      <c r="AX5924" t="s">
        <v>217</v>
      </c>
      <c r="BF5924">
        <v>202202</v>
      </c>
      <c r="BG5924">
        <f>VALUE(LEFT(Table6[[#This Row],[Accident Half Year]],4))</f>
        <v>2022</v>
      </c>
    </row>
    <row r="5925" spans="1:59" x14ac:dyDescent="0.2">
      <c r="A5925">
        <v>83000.25</v>
      </c>
      <c r="B5925">
        <v>78461.652400000006</v>
      </c>
      <c r="C5925">
        <v>1311041</v>
      </c>
      <c r="D5925">
        <v>1266829.9077999999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1</v>
      </c>
      <c r="M5925">
        <v>3</v>
      </c>
      <c r="N5925">
        <v>202412</v>
      </c>
      <c r="O5925">
        <v>0</v>
      </c>
      <c r="P5925">
        <v>0</v>
      </c>
      <c r="Q5925" t="s">
        <v>270</v>
      </c>
      <c r="R5925" t="s">
        <v>271</v>
      </c>
      <c r="W5925" t="s">
        <v>215</v>
      </c>
      <c r="X5925">
        <v>0</v>
      </c>
      <c r="AR5925" t="s">
        <v>216</v>
      </c>
      <c r="AT5925" t="s">
        <v>217</v>
      </c>
      <c r="AW5925" t="s">
        <v>217</v>
      </c>
      <c r="AX5925" t="s">
        <v>217</v>
      </c>
      <c r="BF5925">
        <v>202301</v>
      </c>
      <c r="BG5925">
        <f>VALUE(LEFT(Table6[[#This Row],[Accident Half Year]],4))</f>
        <v>2023</v>
      </c>
    </row>
    <row r="5926" spans="1:59" x14ac:dyDescent="0.2">
      <c r="A5926">
        <v>75139.916700000002</v>
      </c>
      <c r="B5926">
        <v>79867.279599999994</v>
      </c>
      <c r="C5926">
        <v>1208022</v>
      </c>
      <c r="D5926">
        <v>1277462.0586999999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1</v>
      </c>
      <c r="M5926">
        <v>3</v>
      </c>
      <c r="N5926">
        <v>202412</v>
      </c>
      <c r="O5926">
        <v>0</v>
      </c>
      <c r="P5926">
        <v>0</v>
      </c>
      <c r="Q5926" t="s">
        <v>270</v>
      </c>
      <c r="R5926" t="s">
        <v>271</v>
      </c>
      <c r="W5926" t="s">
        <v>215</v>
      </c>
      <c r="X5926">
        <v>0</v>
      </c>
      <c r="AR5926" t="s">
        <v>216</v>
      </c>
      <c r="AT5926" t="s">
        <v>217</v>
      </c>
      <c r="AW5926" t="s">
        <v>217</v>
      </c>
      <c r="AX5926" t="s">
        <v>217</v>
      </c>
      <c r="BF5926">
        <v>202302</v>
      </c>
      <c r="BG5926">
        <f>VALUE(LEFT(Table6[[#This Row],[Accident Half Year]],4))</f>
        <v>2023</v>
      </c>
    </row>
    <row r="5927" spans="1:59" x14ac:dyDescent="0.2">
      <c r="A5927">
        <v>83353.333299999998</v>
      </c>
      <c r="B5927">
        <v>78423.601899999994</v>
      </c>
      <c r="C5927">
        <v>1340538</v>
      </c>
      <c r="D5927">
        <v>1254758.4469999999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1</v>
      </c>
      <c r="M5927">
        <v>3</v>
      </c>
      <c r="N5927">
        <v>202412</v>
      </c>
      <c r="O5927">
        <v>0</v>
      </c>
      <c r="P5927">
        <v>0</v>
      </c>
      <c r="Q5927" t="s">
        <v>270</v>
      </c>
      <c r="R5927" t="s">
        <v>271</v>
      </c>
      <c r="W5927" t="s">
        <v>215</v>
      </c>
      <c r="X5927">
        <v>0</v>
      </c>
      <c r="AR5927" t="s">
        <v>216</v>
      </c>
      <c r="AT5927" t="s">
        <v>217</v>
      </c>
      <c r="AW5927" t="s">
        <v>217</v>
      </c>
      <c r="AX5927" t="s">
        <v>217</v>
      </c>
      <c r="BF5927">
        <v>202401</v>
      </c>
      <c r="BG5927">
        <f>VALUE(LEFT(Table6[[#This Row],[Accident Half Year]],4))</f>
        <v>2024</v>
      </c>
    </row>
    <row r="5928" spans="1:59" x14ac:dyDescent="0.2">
      <c r="A5928">
        <v>75670.416700000002</v>
      </c>
      <c r="B5928">
        <v>80157.857799999998</v>
      </c>
      <c r="C5928">
        <v>1227122</v>
      </c>
      <c r="D5928">
        <v>1291824.3333000001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1</v>
      </c>
      <c r="M5928">
        <v>3</v>
      </c>
      <c r="N5928">
        <v>202412</v>
      </c>
      <c r="O5928">
        <v>0</v>
      </c>
      <c r="P5928">
        <v>0</v>
      </c>
      <c r="Q5928" t="s">
        <v>270</v>
      </c>
      <c r="R5928" t="s">
        <v>271</v>
      </c>
      <c r="W5928" t="s">
        <v>215</v>
      </c>
      <c r="X5928">
        <v>0</v>
      </c>
      <c r="AR5928" t="s">
        <v>216</v>
      </c>
      <c r="AT5928" t="s">
        <v>217</v>
      </c>
      <c r="AW5928" t="s">
        <v>217</v>
      </c>
      <c r="AX5928" t="s">
        <v>217</v>
      </c>
      <c r="BF5928">
        <v>202402</v>
      </c>
      <c r="BG5928">
        <f>VALUE(LEFT(Table6[[#This Row],[Accident Half Year]],4))</f>
        <v>2024</v>
      </c>
    </row>
    <row r="5929" spans="1:59" x14ac:dyDescent="0.2">
      <c r="A5929">
        <v>0</v>
      </c>
      <c r="B5929">
        <v>0</v>
      </c>
      <c r="C5929">
        <v>0</v>
      </c>
      <c r="D5929">
        <v>0</v>
      </c>
      <c r="E5929">
        <v>26</v>
      </c>
      <c r="F5929">
        <v>26</v>
      </c>
      <c r="G5929">
        <v>26</v>
      </c>
      <c r="H5929">
        <v>0</v>
      </c>
      <c r="I5929">
        <v>586341.9791</v>
      </c>
      <c r="J5929">
        <v>34751.590499999998</v>
      </c>
      <c r="K5929">
        <v>621093.56960000005</v>
      </c>
      <c r="L5929">
        <v>1</v>
      </c>
      <c r="M5929">
        <v>3</v>
      </c>
      <c r="N5929">
        <v>202412</v>
      </c>
      <c r="O5929">
        <v>0</v>
      </c>
      <c r="P5929">
        <v>0</v>
      </c>
      <c r="Q5929" t="s">
        <v>270</v>
      </c>
      <c r="R5929" t="s">
        <v>271</v>
      </c>
      <c r="W5929" t="s">
        <v>215</v>
      </c>
      <c r="X5929">
        <v>0</v>
      </c>
      <c r="AR5929" t="s">
        <v>216</v>
      </c>
      <c r="AT5929" t="s">
        <v>217</v>
      </c>
      <c r="AW5929" t="s">
        <v>217</v>
      </c>
      <c r="AX5929" t="s">
        <v>217</v>
      </c>
      <c r="BC5929">
        <v>0</v>
      </c>
      <c r="BF5929">
        <v>202001</v>
      </c>
      <c r="BG5929">
        <f>VALUE(LEFT(Table6[[#This Row],[Accident Half Year]],4))</f>
        <v>2020</v>
      </c>
    </row>
    <row r="5930" spans="1:59" x14ac:dyDescent="0.2">
      <c r="A5930">
        <v>0</v>
      </c>
      <c r="B5930">
        <v>0</v>
      </c>
      <c r="C5930">
        <v>0</v>
      </c>
      <c r="D5930">
        <v>0</v>
      </c>
      <c r="E5930">
        <v>49</v>
      </c>
      <c r="F5930">
        <v>49</v>
      </c>
      <c r="G5930">
        <v>49</v>
      </c>
      <c r="H5930">
        <v>0</v>
      </c>
      <c r="I5930">
        <v>469859.36729999998</v>
      </c>
      <c r="J5930">
        <v>6987.8099000000002</v>
      </c>
      <c r="K5930">
        <v>476847.17719999998</v>
      </c>
      <c r="L5930">
        <v>1</v>
      </c>
      <c r="M5930">
        <v>3</v>
      </c>
      <c r="N5930">
        <v>202412</v>
      </c>
      <c r="O5930">
        <v>0</v>
      </c>
      <c r="P5930">
        <v>0</v>
      </c>
      <c r="Q5930" t="s">
        <v>270</v>
      </c>
      <c r="R5930" t="s">
        <v>271</v>
      </c>
      <c r="W5930" t="s">
        <v>215</v>
      </c>
      <c r="X5930">
        <v>0</v>
      </c>
      <c r="AR5930" t="s">
        <v>216</v>
      </c>
      <c r="AT5930" t="s">
        <v>217</v>
      </c>
      <c r="AW5930" t="s">
        <v>217</v>
      </c>
      <c r="AX5930" t="s">
        <v>217</v>
      </c>
      <c r="BC5930">
        <v>0</v>
      </c>
      <c r="BF5930">
        <v>202002</v>
      </c>
      <c r="BG5930">
        <f>VALUE(LEFT(Table6[[#This Row],[Accident Half Year]],4))</f>
        <v>2020</v>
      </c>
    </row>
    <row r="5931" spans="1:59" x14ac:dyDescent="0.2">
      <c r="A5931">
        <v>0</v>
      </c>
      <c r="B5931">
        <v>0</v>
      </c>
      <c r="C5931">
        <v>0</v>
      </c>
      <c r="D5931">
        <v>0</v>
      </c>
      <c r="E5931">
        <v>35</v>
      </c>
      <c r="F5931">
        <v>35</v>
      </c>
      <c r="G5931">
        <v>35</v>
      </c>
      <c r="H5931">
        <v>0</v>
      </c>
      <c r="I5931">
        <v>256381.68239999999</v>
      </c>
      <c r="J5931">
        <v>9795.6875999999993</v>
      </c>
      <c r="K5931">
        <v>266177.37</v>
      </c>
      <c r="L5931">
        <v>1</v>
      </c>
      <c r="M5931">
        <v>3</v>
      </c>
      <c r="N5931">
        <v>202412</v>
      </c>
      <c r="O5931">
        <v>0</v>
      </c>
      <c r="P5931">
        <v>0</v>
      </c>
      <c r="Q5931" t="s">
        <v>270</v>
      </c>
      <c r="R5931" t="s">
        <v>271</v>
      </c>
      <c r="W5931" t="s">
        <v>215</v>
      </c>
      <c r="X5931">
        <v>0</v>
      </c>
      <c r="AR5931" t="s">
        <v>216</v>
      </c>
      <c r="AT5931" t="s">
        <v>217</v>
      </c>
      <c r="AW5931" t="s">
        <v>217</v>
      </c>
      <c r="AX5931" t="s">
        <v>217</v>
      </c>
      <c r="BC5931">
        <v>0</v>
      </c>
      <c r="BF5931">
        <v>202101</v>
      </c>
      <c r="BG5931">
        <f>VALUE(LEFT(Table6[[#This Row],[Accident Half Year]],4))</f>
        <v>2021</v>
      </c>
    </row>
    <row r="5932" spans="1:59" x14ac:dyDescent="0.2">
      <c r="A5932">
        <v>0</v>
      </c>
      <c r="B5932">
        <v>0</v>
      </c>
      <c r="C5932">
        <v>0</v>
      </c>
      <c r="D5932">
        <v>0</v>
      </c>
      <c r="E5932">
        <v>56</v>
      </c>
      <c r="F5932">
        <v>56</v>
      </c>
      <c r="G5932">
        <v>55</v>
      </c>
      <c r="H5932">
        <v>0</v>
      </c>
      <c r="I5932">
        <v>672846.7524</v>
      </c>
      <c r="J5932">
        <v>11950.956399999999</v>
      </c>
      <c r="K5932">
        <v>684797.70880000002</v>
      </c>
      <c r="L5932">
        <v>1</v>
      </c>
      <c r="M5932">
        <v>3</v>
      </c>
      <c r="N5932">
        <v>202412</v>
      </c>
      <c r="O5932">
        <v>0</v>
      </c>
      <c r="P5932">
        <v>0</v>
      </c>
      <c r="Q5932" t="s">
        <v>270</v>
      </c>
      <c r="R5932" t="s">
        <v>271</v>
      </c>
      <c r="W5932" t="s">
        <v>215</v>
      </c>
      <c r="X5932">
        <v>0</v>
      </c>
      <c r="AR5932" t="s">
        <v>216</v>
      </c>
      <c r="AT5932" t="s">
        <v>217</v>
      </c>
      <c r="AW5932" t="s">
        <v>217</v>
      </c>
      <c r="AX5932" t="s">
        <v>217</v>
      </c>
      <c r="BC5932">
        <v>0</v>
      </c>
      <c r="BF5932">
        <v>202102</v>
      </c>
      <c r="BG5932">
        <f>VALUE(LEFT(Table6[[#This Row],[Accident Half Year]],4))</f>
        <v>2021</v>
      </c>
    </row>
    <row r="5933" spans="1:59" x14ac:dyDescent="0.2">
      <c r="A5933">
        <v>0</v>
      </c>
      <c r="B5933">
        <v>0</v>
      </c>
      <c r="C5933">
        <v>0</v>
      </c>
      <c r="D5933">
        <v>0</v>
      </c>
      <c r="E5933">
        <v>17.981999999999999</v>
      </c>
      <c r="F5933">
        <v>17.981999999999999</v>
      </c>
      <c r="G5933">
        <v>17.981999999999999</v>
      </c>
      <c r="H5933">
        <v>0</v>
      </c>
      <c r="I5933">
        <v>471512.1054</v>
      </c>
      <c r="J5933">
        <v>18558.567999999999</v>
      </c>
      <c r="K5933">
        <v>490070.67340000003</v>
      </c>
      <c r="L5933">
        <v>1</v>
      </c>
      <c r="M5933">
        <v>3</v>
      </c>
      <c r="N5933">
        <v>202412</v>
      </c>
      <c r="O5933">
        <v>0</v>
      </c>
      <c r="P5933">
        <v>0</v>
      </c>
      <c r="Q5933" t="s">
        <v>270</v>
      </c>
      <c r="R5933" t="s">
        <v>271</v>
      </c>
      <c r="W5933" t="s">
        <v>215</v>
      </c>
      <c r="X5933">
        <v>0</v>
      </c>
      <c r="AR5933" t="s">
        <v>216</v>
      </c>
      <c r="AT5933" t="s">
        <v>217</v>
      </c>
      <c r="AW5933" t="s">
        <v>217</v>
      </c>
      <c r="AX5933" t="s">
        <v>217</v>
      </c>
      <c r="BC5933">
        <v>0</v>
      </c>
      <c r="BF5933">
        <v>202201</v>
      </c>
      <c r="BG5933">
        <f>VALUE(LEFT(Table6[[#This Row],[Accident Half Year]],4))</f>
        <v>2022</v>
      </c>
    </row>
    <row r="5934" spans="1:59" x14ac:dyDescent="0.2">
      <c r="A5934">
        <v>0</v>
      </c>
      <c r="B5934">
        <v>0</v>
      </c>
      <c r="C5934">
        <v>0</v>
      </c>
      <c r="D5934">
        <v>0</v>
      </c>
      <c r="E5934">
        <v>33.863999999999997</v>
      </c>
      <c r="F5934">
        <v>33.863999999999997</v>
      </c>
      <c r="G5934">
        <v>33.863999999999997</v>
      </c>
      <c r="H5934">
        <v>0</v>
      </c>
      <c r="I5934">
        <v>907843.53489999997</v>
      </c>
      <c r="J5934">
        <v>13795.6405</v>
      </c>
      <c r="K5934">
        <v>921639.17539999995</v>
      </c>
      <c r="L5934">
        <v>1</v>
      </c>
      <c r="M5934">
        <v>3</v>
      </c>
      <c r="N5934">
        <v>202412</v>
      </c>
      <c r="O5934">
        <v>0</v>
      </c>
      <c r="P5934">
        <v>0</v>
      </c>
      <c r="Q5934" t="s">
        <v>270</v>
      </c>
      <c r="R5934" t="s">
        <v>271</v>
      </c>
      <c r="W5934" t="s">
        <v>215</v>
      </c>
      <c r="X5934">
        <v>0</v>
      </c>
      <c r="AR5934" t="s">
        <v>216</v>
      </c>
      <c r="AT5934" t="s">
        <v>217</v>
      </c>
      <c r="AW5934" t="s">
        <v>217</v>
      </c>
      <c r="AX5934" t="s">
        <v>217</v>
      </c>
      <c r="BC5934">
        <v>0</v>
      </c>
      <c r="BF5934">
        <v>202202</v>
      </c>
      <c r="BG5934">
        <f>VALUE(LEFT(Table6[[#This Row],[Accident Half Year]],4))</f>
        <v>2022</v>
      </c>
    </row>
    <row r="5935" spans="1:59" x14ac:dyDescent="0.2">
      <c r="A5935">
        <v>0</v>
      </c>
      <c r="B5935">
        <v>0</v>
      </c>
      <c r="C5935">
        <v>0</v>
      </c>
      <c r="D5935">
        <v>0</v>
      </c>
      <c r="E5935">
        <v>27.635999999999999</v>
      </c>
      <c r="F5935">
        <v>27.635999999999999</v>
      </c>
      <c r="G5935">
        <v>27.635999999999999</v>
      </c>
      <c r="H5935">
        <v>0</v>
      </c>
      <c r="I5935">
        <v>297520.22519999999</v>
      </c>
      <c r="J5935">
        <v>9887.5419000000002</v>
      </c>
      <c r="K5935">
        <v>307407.7671</v>
      </c>
      <c r="L5935">
        <v>1</v>
      </c>
      <c r="M5935">
        <v>3</v>
      </c>
      <c r="N5935">
        <v>202412</v>
      </c>
      <c r="O5935">
        <v>0</v>
      </c>
      <c r="P5935">
        <v>0</v>
      </c>
      <c r="Q5935" t="s">
        <v>270</v>
      </c>
      <c r="R5935" t="s">
        <v>271</v>
      </c>
      <c r="W5935" t="s">
        <v>215</v>
      </c>
      <c r="X5935">
        <v>0</v>
      </c>
      <c r="AR5935" t="s">
        <v>216</v>
      </c>
      <c r="AT5935" t="s">
        <v>217</v>
      </c>
      <c r="AW5935" t="s">
        <v>217</v>
      </c>
      <c r="AX5935" t="s">
        <v>217</v>
      </c>
      <c r="BC5935">
        <v>0</v>
      </c>
      <c r="BF5935">
        <v>202301</v>
      </c>
      <c r="BG5935">
        <f>VALUE(LEFT(Table6[[#This Row],[Accident Half Year]],4))</f>
        <v>2023</v>
      </c>
    </row>
    <row r="5936" spans="1:59" x14ac:dyDescent="0.2">
      <c r="A5936">
        <v>0</v>
      </c>
      <c r="B5936">
        <v>0</v>
      </c>
      <c r="C5936">
        <v>0</v>
      </c>
      <c r="D5936">
        <v>0</v>
      </c>
      <c r="E5936">
        <v>45.918999999999997</v>
      </c>
      <c r="F5936">
        <v>45.918999999999997</v>
      </c>
      <c r="G5936">
        <v>45.918999999999997</v>
      </c>
      <c r="H5936">
        <v>0</v>
      </c>
      <c r="I5936">
        <v>580072.15560000006</v>
      </c>
      <c r="J5936">
        <v>20737.675599999999</v>
      </c>
      <c r="K5936">
        <v>600809.83120000002</v>
      </c>
      <c r="L5936">
        <v>1</v>
      </c>
      <c r="M5936">
        <v>3</v>
      </c>
      <c r="N5936">
        <v>202412</v>
      </c>
      <c r="O5936">
        <v>0</v>
      </c>
      <c r="P5936">
        <v>0</v>
      </c>
      <c r="Q5936" t="s">
        <v>270</v>
      </c>
      <c r="R5936" t="s">
        <v>271</v>
      </c>
      <c r="W5936" t="s">
        <v>215</v>
      </c>
      <c r="X5936">
        <v>0</v>
      </c>
      <c r="AR5936" t="s">
        <v>216</v>
      </c>
      <c r="AT5936" t="s">
        <v>217</v>
      </c>
      <c r="AW5936" t="s">
        <v>217</v>
      </c>
      <c r="AX5936" t="s">
        <v>217</v>
      </c>
      <c r="BC5936">
        <v>0</v>
      </c>
      <c r="BF5936">
        <v>202302</v>
      </c>
      <c r="BG5936">
        <f>VALUE(LEFT(Table6[[#This Row],[Accident Half Year]],4))</f>
        <v>2023</v>
      </c>
    </row>
    <row r="5937" spans="1:59" x14ac:dyDescent="0.2">
      <c r="A5937">
        <v>0</v>
      </c>
      <c r="B5937">
        <v>0</v>
      </c>
      <c r="C5937">
        <v>0</v>
      </c>
      <c r="D5937">
        <v>0</v>
      </c>
      <c r="E5937">
        <v>25.92</v>
      </c>
      <c r="F5937">
        <v>25.92</v>
      </c>
      <c r="G5937">
        <v>24</v>
      </c>
      <c r="H5937">
        <v>0</v>
      </c>
      <c r="I5937">
        <v>201551.12580000001</v>
      </c>
      <c r="J5937">
        <v>14092.9476</v>
      </c>
      <c r="K5937">
        <v>215644.07339999999</v>
      </c>
      <c r="L5937">
        <v>1</v>
      </c>
      <c r="M5937">
        <v>3</v>
      </c>
      <c r="N5937">
        <v>202412</v>
      </c>
      <c r="O5937">
        <v>0</v>
      </c>
      <c r="P5937">
        <v>0</v>
      </c>
      <c r="Q5937" t="s">
        <v>270</v>
      </c>
      <c r="R5937" t="s">
        <v>271</v>
      </c>
      <c r="W5937" t="s">
        <v>215</v>
      </c>
      <c r="X5937">
        <v>0</v>
      </c>
      <c r="AR5937" t="s">
        <v>216</v>
      </c>
      <c r="AT5937" t="s">
        <v>217</v>
      </c>
      <c r="AW5937" t="s">
        <v>217</v>
      </c>
      <c r="AX5937" t="s">
        <v>217</v>
      </c>
      <c r="BC5937">
        <v>0</v>
      </c>
      <c r="BF5937">
        <v>202401</v>
      </c>
      <c r="BG5937">
        <f>VALUE(LEFT(Table6[[#This Row],[Accident Half Year]],4))</f>
        <v>2024</v>
      </c>
    </row>
    <row r="5938" spans="1:59" x14ac:dyDescent="0.2">
      <c r="A5938">
        <v>0</v>
      </c>
      <c r="B5938">
        <v>0</v>
      </c>
      <c r="C5938">
        <v>0</v>
      </c>
      <c r="D5938">
        <v>0</v>
      </c>
      <c r="E5938">
        <v>27.45</v>
      </c>
      <c r="F5938">
        <v>27.45</v>
      </c>
      <c r="G5938">
        <v>15.555</v>
      </c>
      <c r="H5938">
        <v>0</v>
      </c>
      <c r="I5938">
        <v>236962.36910000001</v>
      </c>
      <c r="J5938">
        <v>29404.969799999999</v>
      </c>
      <c r="K5938">
        <v>266367.33889999997</v>
      </c>
      <c r="L5938">
        <v>1</v>
      </c>
      <c r="M5938">
        <v>3</v>
      </c>
      <c r="N5938">
        <v>202412</v>
      </c>
      <c r="O5938">
        <v>0</v>
      </c>
      <c r="P5938">
        <v>0</v>
      </c>
      <c r="Q5938" t="s">
        <v>270</v>
      </c>
      <c r="R5938" t="s">
        <v>271</v>
      </c>
      <c r="W5938" t="s">
        <v>215</v>
      </c>
      <c r="X5938">
        <v>0</v>
      </c>
      <c r="AR5938" t="s">
        <v>216</v>
      </c>
      <c r="AT5938" t="s">
        <v>217</v>
      </c>
      <c r="AW5938" t="s">
        <v>217</v>
      </c>
      <c r="AX5938" t="s">
        <v>217</v>
      </c>
      <c r="BC5938">
        <v>0</v>
      </c>
      <c r="BF5938">
        <v>202402</v>
      </c>
      <c r="BG5938">
        <f>VALUE(LEFT(Table6[[#This Row],[Accident Half Year]],4))</f>
        <v>2024</v>
      </c>
    </row>
    <row r="5939" spans="1:59" x14ac:dyDescent="0.2">
      <c r="A5939">
        <v>0</v>
      </c>
      <c r="B5939">
        <v>0</v>
      </c>
      <c r="C5939">
        <v>0</v>
      </c>
      <c r="D5939">
        <v>0</v>
      </c>
      <c r="E5939">
        <v>1</v>
      </c>
      <c r="F5939">
        <v>1</v>
      </c>
      <c r="G5939">
        <v>1</v>
      </c>
      <c r="H5939">
        <v>0</v>
      </c>
      <c r="I5939">
        <v>4361.1785</v>
      </c>
      <c r="J5939">
        <v>0</v>
      </c>
      <c r="K5939">
        <v>4361.1785</v>
      </c>
      <c r="L5939">
        <v>1</v>
      </c>
      <c r="M5939">
        <v>3</v>
      </c>
      <c r="N5939">
        <v>202412</v>
      </c>
      <c r="O5939">
        <v>0</v>
      </c>
      <c r="P5939">
        <v>0</v>
      </c>
      <c r="Q5939" t="s">
        <v>270</v>
      </c>
      <c r="R5939" t="s">
        <v>271</v>
      </c>
      <c r="W5939" t="s">
        <v>215</v>
      </c>
      <c r="X5939">
        <v>0</v>
      </c>
      <c r="AR5939" t="s">
        <v>216</v>
      </c>
      <c r="AT5939" t="s">
        <v>217</v>
      </c>
      <c r="AW5939" t="s">
        <v>218</v>
      </c>
      <c r="AX5939" t="s">
        <v>218</v>
      </c>
      <c r="AY5939" t="s">
        <v>219</v>
      </c>
      <c r="BC5939">
        <v>0</v>
      </c>
      <c r="BF5939">
        <v>202001</v>
      </c>
      <c r="BG5939">
        <f>VALUE(LEFT(Table6[[#This Row],[Accident Half Year]],4))</f>
        <v>2020</v>
      </c>
    </row>
    <row r="5940" spans="1:59" x14ac:dyDescent="0.2">
      <c r="A5940">
        <v>0</v>
      </c>
      <c r="B5940">
        <v>0</v>
      </c>
      <c r="C5940">
        <v>0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-2637.5603999999998</v>
      </c>
      <c r="J5940">
        <v>0</v>
      </c>
      <c r="K5940">
        <v>-2637.5603999999998</v>
      </c>
      <c r="L5940">
        <v>1</v>
      </c>
      <c r="M5940">
        <v>3</v>
      </c>
      <c r="N5940">
        <v>202412</v>
      </c>
      <c r="O5940">
        <v>0</v>
      </c>
      <c r="P5940">
        <v>0</v>
      </c>
      <c r="Q5940" t="s">
        <v>270</v>
      </c>
      <c r="R5940" t="s">
        <v>271</v>
      </c>
      <c r="W5940" t="s">
        <v>215</v>
      </c>
      <c r="X5940">
        <v>0</v>
      </c>
      <c r="AR5940" t="s">
        <v>216</v>
      </c>
      <c r="AT5940" t="s">
        <v>217</v>
      </c>
      <c r="AW5940" t="s">
        <v>218</v>
      </c>
      <c r="AX5940" t="s">
        <v>218</v>
      </c>
      <c r="AY5940" t="s">
        <v>219</v>
      </c>
      <c r="BC5940">
        <v>0</v>
      </c>
      <c r="BF5940">
        <v>202102</v>
      </c>
      <c r="BG5940">
        <f>VALUE(LEFT(Table6[[#This Row],[Accident Half Year]],4))</f>
        <v>2021</v>
      </c>
    </row>
    <row r="5941" spans="1:59" x14ac:dyDescent="0.2">
      <c r="A5941">
        <v>163.08330000000001</v>
      </c>
      <c r="B5941">
        <v>164.9136</v>
      </c>
      <c r="C5941">
        <v>30713</v>
      </c>
      <c r="D5941">
        <v>30134.659899999999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1</v>
      </c>
      <c r="M5941">
        <v>3</v>
      </c>
      <c r="N5941">
        <v>202412</v>
      </c>
      <c r="O5941">
        <v>0</v>
      </c>
      <c r="P5941">
        <v>0</v>
      </c>
      <c r="Q5941" t="s">
        <v>270</v>
      </c>
      <c r="R5941" t="s">
        <v>271</v>
      </c>
      <c r="W5941" t="s">
        <v>215</v>
      </c>
      <c r="X5941">
        <v>0</v>
      </c>
      <c r="AR5941" t="s">
        <v>216</v>
      </c>
      <c r="AT5941" t="s">
        <v>217</v>
      </c>
      <c r="AW5941" t="s">
        <v>218</v>
      </c>
      <c r="AX5941" t="s">
        <v>218</v>
      </c>
      <c r="AY5941" t="s">
        <v>220</v>
      </c>
      <c r="BF5941">
        <v>202001</v>
      </c>
      <c r="BG5941">
        <f>VALUE(LEFT(Table6[[#This Row],[Accident Half Year]],4))</f>
        <v>2020</v>
      </c>
    </row>
    <row r="5942" spans="1:59" x14ac:dyDescent="0.2">
      <c r="A5942">
        <v>118.5</v>
      </c>
      <c r="B5942">
        <v>152.28630000000001</v>
      </c>
      <c r="C5942">
        <v>20822</v>
      </c>
      <c r="D5942">
        <v>27790.442200000001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1</v>
      </c>
      <c r="M5942">
        <v>3</v>
      </c>
      <c r="N5942">
        <v>202412</v>
      </c>
      <c r="O5942">
        <v>0</v>
      </c>
      <c r="P5942">
        <v>0</v>
      </c>
      <c r="Q5942" t="s">
        <v>270</v>
      </c>
      <c r="R5942" t="s">
        <v>271</v>
      </c>
      <c r="W5942" t="s">
        <v>215</v>
      </c>
      <c r="X5942">
        <v>0</v>
      </c>
      <c r="AR5942" t="s">
        <v>216</v>
      </c>
      <c r="AT5942" t="s">
        <v>217</v>
      </c>
      <c r="AW5942" t="s">
        <v>218</v>
      </c>
      <c r="AX5942" t="s">
        <v>218</v>
      </c>
      <c r="AY5942" t="s">
        <v>220</v>
      </c>
      <c r="BF5942">
        <v>202002</v>
      </c>
      <c r="BG5942">
        <f>VALUE(LEFT(Table6[[#This Row],[Accident Half Year]],4))</f>
        <v>2020</v>
      </c>
    </row>
    <row r="5943" spans="1:59" x14ac:dyDescent="0.2">
      <c r="A5943">
        <v>26.583300000000001</v>
      </c>
      <c r="B5943">
        <v>110.3205</v>
      </c>
      <c r="C5943">
        <v>5104</v>
      </c>
      <c r="D5943">
        <v>20007.084900000002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1</v>
      </c>
      <c r="M5943">
        <v>3</v>
      </c>
      <c r="N5943">
        <v>202412</v>
      </c>
      <c r="O5943">
        <v>0</v>
      </c>
      <c r="P5943">
        <v>0</v>
      </c>
      <c r="Q5943" t="s">
        <v>270</v>
      </c>
      <c r="R5943" t="s">
        <v>271</v>
      </c>
      <c r="W5943" t="s">
        <v>215</v>
      </c>
      <c r="X5943">
        <v>0</v>
      </c>
      <c r="AR5943" t="s">
        <v>216</v>
      </c>
      <c r="AT5943" t="s">
        <v>217</v>
      </c>
      <c r="AW5943" t="s">
        <v>218</v>
      </c>
      <c r="AX5943" t="s">
        <v>218</v>
      </c>
      <c r="AY5943" t="s">
        <v>220</v>
      </c>
      <c r="BF5943">
        <v>202101</v>
      </c>
      <c r="BG5943">
        <f>VALUE(LEFT(Table6[[#This Row],[Accident Half Year]],4))</f>
        <v>2021</v>
      </c>
    </row>
    <row r="5944" spans="1:59" x14ac:dyDescent="0.2">
      <c r="A5944">
        <v>26.666699999999999</v>
      </c>
      <c r="B5944">
        <v>50.551099999999998</v>
      </c>
      <c r="C5944">
        <v>5561</v>
      </c>
      <c r="D5944">
        <v>9628.0522000000001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1</v>
      </c>
      <c r="M5944">
        <v>3</v>
      </c>
      <c r="N5944">
        <v>202412</v>
      </c>
      <c r="O5944">
        <v>0</v>
      </c>
      <c r="P5944">
        <v>0</v>
      </c>
      <c r="Q5944" t="s">
        <v>270</v>
      </c>
      <c r="R5944" t="s">
        <v>271</v>
      </c>
      <c r="W5944" t="s">
        <v>215</v>
      </c>
      <c r="X5944">
        <v>0</v>
      </c>
      <c r="AR5944" t="s">
        <v>216</v>
      </c>
      <c r="AT5944" t="s">
        <v>217</v>
      </c>
      <c r="AW5944" t="s">
        <v>218</v>
      </c>
      <c r="AX5944" t="s">
        <v>218</v>
      </c>
      <c r="AY5944" t="s">
        <v>220</v>
      </c>
      <c r="BF5944">
        <v>202102</v>
      </c>
      <c r="BG5944">
        <f>VALUE(LEFT(Table6[[#This Row],[Accident Half Year]],4))</f>
        <v>2021</v>
      </c>
    </row>
    <row r="5945" spans="1:59" x14ac:dyDescent="0.2">
      <c r="A5945">
        <v>25.166699999999999</v>
      </c>
      <c r="B5945">
        <v>26.535799999999998</v>
      </c>
      <c r="C5945">
        <v>5426</v>
      </c>
      <c r="D5945">
        <v>5428.0335999999998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1</v>
      </c>
      <c r="M5945">
        <v>3</v>
      </c>
      <c r="N5945">
        <v>202412</v>
      </c>
      <c r="O5945">
        <v>0</v>
      </c>
      <c r="P5945">
        <v>0</v>
      </c>
      <c r="Q5945" t="s">
        <v>270</v>
      </c>
      <c r="R5945" t="s">
        <v>271</v>
      </c>
      <c r="W5945" t="s">
        <v>215</v>
      </c>
      <c r="X5945">
        <v>0</v>
      </c>
      <c r="AR5945" t="s">
        <v>216</v>
      </c>
      <c r="AT5945" t="s">
        <v>217</v>
      </c>
      <c r="AW5945" t="s">
        <v>218</v>
      </c>
      <c r="AX5945" t="s">
        <v>218</v>
      </c>
      <c r="AY5945" t="s">
        <v>220</v>
      </c>
      <c r="BF5945">
        <v>202201</v>
      </c>
      <c r="BG5945">
        <f>VALUE(LEFT(Table6[[#This Row],[Accident Half Year]],4))</f>
        <v>2022</v>
      </c>
    </row>
    <row r="5946" spans="1:59" x14ac:dyDescent="0.2">
      <c r="A5946">
        <v>26</v>
      </c>
      <c r="B5946">
        <v>26.5868</v>
      </c>
      <c r="C5946">
        <v>5513</v>
      </c>
      <c r="D5946">
        <v>5626.8806000000004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1</v>
      </c>
      <c r="M5946">
        <v>3</v>
      </c>
      <c r="N5946">
        <v>202412</v>
      </c>
      <c r="O5946">
        <v>0</v>
      </c>
      <c r="P5946">
        <v>0</v>
      </c>
      <c r="Q5946" t="s">
        <v>270</v>
      </c>
      <c r="R5946" t="s">
        <v>271</v>
      </c>
      <c r="W5946" t="s">
        <v>215</v>
      </c>
      <c r="X5946">
        <v>0</v>
      </c>
      <c r="AR5946" t="s">
        <v>216</v>
      </c>
      <c r="AT5946" t="s">
        <v>217</v>
      </c>
      <c r="AW5946" t="s">
        <v>218</v>
      </c>
      <c r="AX5946" t="s">
        <v>218</v>
      </c>
      <c r="AY5946" t="s">
        <v>220</v>
      </c>
      <c r="BF5946">
        <v>202202</v>
      </c>
      <c r="BG5946">
        <f>VALUE(LEFT(Table6[[#This Row],[Accident Half Year]],4))</f>
        <v>2022</v>
      </c>
    </row>
    <row r="5947" spans="1:59" x14ac:dyDescent="0.2">
      <c r="A5947">
        <v>23.5</v>
      </c>
      <c r="B5947">
        <v>24.5456</v>
      </c>
      <c r="C5947">
        <v>5333</v>
      </c>
      <c r="D5947">
        <v>5310.7349000000004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1</v>
      </c>
      <c r="M5947">
        <v>3</v>
      </c>
      <c r="N5947">
        <v>202412</v>
      </c>
      <c r="O5947">
        <v>0</v>
      </c>
      <c r="P5947">
        <v>0</v>
      </c>
      <c r="Q5947" t="s">
        <v>270</v>
      </c>
      <c r="R5947" t="s">
        <v>271</v>
      </c>
      <c r="W5947" t="s">
        <v>215</v>
      </c>
      <c r="X5947">
        <v>0</v>
      </c>
      <c r="AR5947" t="s">
        <v>216</v>
      </c>
      <c r="AT5947" t="s">
        <v>217</v>
      </c>
      <c r="AW5947" t="s">
        <v>218</v>
      </c>
      <c r="AX5947" t="s">
        <v>218</v>
      </c>
      <c r="AY5947" t="s">
        <v>220</v>
      </c>
      <c r="BF5947">
        <v>202301</v>
      </c>
      <c r="BG5947">
        <f>VALUE(LEFT(Table6[[#This Row],[Accident Half Year]],4))</f>
        <v>2023</v>
      </c>
    </row>
    <row r="5948" spans="1:59" x14ac:dyDescent="0.2">
      <c r="A5948">
        <v>21.75</v>
      </c>
      <c r="B5948">
        <v>23.5839</v>
      </c>
      <c r="C5948">
        <v>4930</v>
      </c>
      <c r="D5948">
        <v>5235.9474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1</v>
      </c>
      <c r="M5948">
        <v>3</v>
      </c>
      <c r="N5948">
        <v>202412</v>
      </c>
      <c r="O5948">
        <v>0</v>
      </c>
      <c r="P5948">
        <v>0</v>
      </c>
      <c r="Q5948" t="s">
        <v>270</v>
      </c>
      <c r="R5948" t="s">
        <v>271</v>
      </c>
      <c r="W5948" t="s">
        <v>215</v>
      </c>
      <c r="X5948">
        <v>0</v>
      </c>
      <c r="AR5948" t="s">
        <v>216</v>
      </c>
      <c r="AT5948" t="s">
        <v>217</v>
      </c>
      <c r="AW5948" t="s">
        <v>218</v>
      </c>
      <c r="AX5948" t="s">
        <v>218</v>
      </c>
      <c r="AY5948" t="s">
        <v>220</v>
      </c>
      <c r="BF5948">
        <v>202302</v>
      </c>
      <c r="BG5948">
        <f>VALUE(LEFT(Table6[[#This Row],[Accident Half Year]],4))</f>
        <v>2023</v>
      </c>
    </row>
    <row r="5949" spans="1:59" x14ac:dyDescent="0.2">
      <c r="A5949">
        <v>19.666699999999999</v>
      </c>
      <c r="B5949">
        <v>21.912099999999999</v>
      </c>
      <c r="C5949">
        <v>3921</v>
      </c>
      <c r="D5949">
        <v>4866.6220999999996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1</v>
      </c>
      <c r="M5949">
        <v>3</v>
      </c>
      <c r="N5949">
        <v>202412</v>
      </c>
      <c r="O5949">
        <v>0</v>
      </c>
      <c r="P5949">
        <v>0</v>
      </c>
      <c r="Q5949" t="s">
        <v>270</v>
      </c>
      <c r="R5949" t="s">
        <v>271</v>
      </c>
      <c r="W5949" t="s">
        <v>215</v>
      </c>
      <c r="X5949">
        <v>0</v>
      </c>
      <c r="AR5949" t="s">
        <v>216</v>
      </c>
      <c r="AT5949" t="s">
        <v>217</v>
      </c>
      <c r="AW5949" t="s">
        <v>218</v>
      </c>
      <c r="AX5949" t="s">
        <v>218</v>
      </c>
      <c r="AY5949" t="s">
        <v>220</v>
      </c>
      <c r="BF5949">
        <v>202401</v>
      </c>
      <c r="BG5949">
        <f>VALUE(LEFT(Table6[[#This Row],[Accident Half Year]],4))</f>
        <v>2024</v>
      </c>
    </row>
    <row r="5950" spans="1:59" x14ac:dyDescent="0.2">
      <c r="A5950">
        <v>22</v>
      </c>
      <c r="B5950">
        <v>20.655200000000001</v>
      </c>
      <c r="C5950">
        <v>4922</v>
      </c>
      <c r="D5950">
        <v>4370.0113000000001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1</v>
      </c>
      <c r="M5950">
        <v>3</v>
      </c>
      <c r="N5950">
        <v>202412</v>
      </c>
      <c r="O5950">
        <v>0</v>
      </c>
      <c r="P5950">
        <v>0</v>
      </c>
      <c r="Q5950" t="s">
        <v>270</v>
      </c>
      <c r="R5950" t="s">
        <v>271</v>
      </c>
      <c r="W5950" t="s">
        <v>215</v>
      </c>
      <c r="X5950">
        <v>0</v>
      </c>
      <c r="AR5950" t="s">
        <v>216</v>
      </c>
      <c r="AT5950" t="s">
        <v>217</v>
      </c>
      <c r="AW5950" t="s">
        <v>218</v>
      </c>
      <c r="AX5950" t="s">
        <v>218</v>
      </c>
      <c r="AY5950" t="s">
        <v>220</v>
      </c>
      <c r="BF5950">
        <v>202402</v>
      </c>
      <c r="BG5950">
        <f>VALUE(LEFT(Table6[[#This Row],[Accident Half Year]],4))</f>
        <v>2024</v>
      </c>
    </row>
    <row r="5951" spans="1:59" x14ac:dyDescent="0.2">
      <c r="A5951">
        <v>0</v>
      </c>
      <c r="B5951">
        <v>0</v>
      </c>
      <c r="C5951">
        <v>0</v>
      </c>
      <c r="D5951">
        <v>0</v>
      </c>
      <c r="E5951">
        <v>2</v>
      </c>
      <c r="F5951">
        <v>2</v>
      </c>
      <c r="G5951">
        <v>2</v>
      </c>
      <c r="H5951">
        <v>0</v>
      </c>
      <c r="I5951">
        <v>11861.743899999999</v>
      </c>
      <c r="J5951">
        <v>0</v>
      </c>
      <c r="K5951">
        <v>11861.743899999999</v>
      </c>
      <c r="L5951">
        <v>1</v>
      </c>
      <c r="M5951">
        <v>3</v>
      </c>
      <c r="N5951">
        <v>202412</v>
      </c>
      <c r="O5951">
        <v>0</v>
      </c>
      <c r="P5951">
        <v>0</v>
      </c>
      <c r="Q5951" t="s">
        <v>270</v>
      </c>
      <c r="R5951" t="s">
        <v>271</v>
      </c>
      <c r="W5951" t="s">
        <v>215</v>
      </c>
      <c r="X5951">
        <v>0</v>
      </c>
      <c r="AR5951" t="s">
        <v>216</v>
      </c>
      <c r="AT5951" t="s">
        <v>217</v>
      </c>
      <c r="AW5951" t="s">
        <v>218</v>
      </c>
      <c r="AX5951" t="s">
        <v>218</v>
      </c>
      <c r="AY5951" t="s">
        <v>220</v>
      </c>
      <c r="BC5951">
        <v>0</v>
      </c>
      <c r="BF5951">
        <v>202001</v>
      </c>
      <c r="BG5951">
        <f>VALUE(LEFT(Table6[[#This Row],[Accident Half Year]],4))</f>
        <v>2020</v>
      </c>
    </row>
    <row r="5952" spans="1:59" x14ac:dyDescent="0.2">
      <c r="A5952">
        <v>0</v>
      </c>
      <c r="B5952">
        <v>0</v>
      </c>
      <c r="C5952">
        <v>0</v>
      </c>
      <c r="D5952">
        <v>0</v>
      </c>
      <c r="E5952">
        <v>2</v>
      </c>
      <c r="F5952">
        <v>2</v>
      </c>
      <c r="G5952">
        <v>2</v>
      </c>
      <c r="H5952">
        <v>0</v>
      </c>
      <c r="I5952">
        <v>19632.470799999999</v>
      </c>
      <c r="J5952">
        <v>0</v>
      </c>
      <c r="K5952">
        <v>19632.470799999999</v>
      </c>
      <c r="L5952">
        <v>1</v>
      </c>
      <c r="M5952">
        <v>3</v>
      </c>
      <c r="N5952">
        <v>202412</v>
      </c>
      <c r="O5952">
        <v>0</v>
      </c>
      <c r="P5952">
        <v>0</v>
      </c>
      <c r="Q5952" t="s">
        <v>270</v>
      </c>
      <c r="R5952" t="s">
        <v>271</v>
      </c>
      <c r="W5952" t="s">
        <v>215</v>
      </c>
      <c r="X5952">
        <v>0</v>
      </c>
      <c r="AR5952" t="s">
        <v>216</v>
      </c>
      <c r="AT5952" t="s">
        <v>217</v>
      </c>
      <c r="AW5952" t="s">
        <v>218</v>
      </c>
      <c r="AX5952" t="s">
        <v>218</v>
      </c>
      <c r="AY5952" t="s">
        <v>220</v>
      </c>
      <c r="BC5952">
        <v>0</v>
      </c>
      <c r="BF5952">
        <v>202002</v>
      </c>
      <c r="BG5952">
        <f>VALUE(LEFT(Table6[[#This Row],[Accident Half Year]],4))</f>
        <v>2020</v>
      </c>
    </row>
    <row r="5953" spans="1:59" x14ac:dyDescent="0.2">
      <c r="A5953">
        <v>727.25</v>
      </c>
      <c r="B5953">
        <v>546.47119999999995</v>
      </c>
      <c r="C5953">
        <v>155646</v>
      </c>
      <c r="D5953">
        <v>116575.7072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1</v>
      </c>
      <c r="M5953">
        <v>3</v>
      </c>
      <c r="N5953">
        <v>202412</v>
      </c>
      <c r="O5953">
        <v>0</v>
      </c>
      <c r="P5953">
        <v>0</v>
      </c>
      <c r="Q5953" t="s">
        <v>270</v>
      </c>
      <c r="R5953" t="s">
        <v>271</v>
      </c>
      <c r="W5953" t="s">
        <v>215</v>
      </c>
      <c r="X5953">
        <v>0</v>
      </c>
      <c r="AR5953" t="s">
        <v>216</v>
      </c>
      <c r="AT5953" t="s">
        <v>217</v>
      </c>
      <c r="AW5953" t="s">
        <v>218</v>
      </c>
      <c r="AX5953" t="s">
        <v>218</v>
      </c>
      <c r="AY5953" t="s">
        <v>221</v>
      </c>
      <c r="BF5953">
        <v>202001</v>
      </c>
      <c r="BG5953">
        <f>VALUE(LEFT(Table6[[#This Row],[Accident Half Year]],4))</f>
        <v>2020</v>
      </c>
    </row>
    <row r="5954" spans="1:59" x14ac:dyDescent="0.2">
      <c r="A5954">
        <v>569.91669999999999</v>
      </c>
      <c r="B5954">
        <v>631.41480000000001</v>
      </c>
      <c r="C5954">
        <v>124526</v>
      </c>
      <c r="D5954">
        <v>136109.9406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1</v>
      </c>
      <c r="M5954">
        <v>3</v>
      </c>
      <c r="N5954">
        <v>202412</v>
      </c>
      <c r="O5954">
        <v>0</v>
      </c>
      <c r="P5954">
        <v>0</v>
      </c>
      <c r="Q5954" t="s">
        <v>270</v>
      </c>
      <c r="R5954" t="s">
        <v>271</v>
      </c>
      <c r="W5954" t="s">
        <v>215</v>
      </c>
      <c r="X5954">
        <v>0</v>
      </c>
      <c r="AR5954" t="s">
        <v>216</v>
      </c>
      <c r="AT5954" t="s">
        <v>217</v>
      </c>
      <c r="AW5954" t="s">
        <v>218</v>
      </c>
      <c r="AX5954" t="s">
        <v>218</v>
      </c>
      <c r="AY5954" t="s">
        <v>221</v>
      </c>
      <c r="BF5954">
        <v>202002</v>
      </c>
      <c r="BG5954">
        <f>VALUE(LEFT(Table6[[#This Row],[Accident Half Year]],4))</f>
        <v>2020</v>
      </c>
    </row>
    <row r="5955" spans="1:59" x14ac:dyDescent="0.2">
      <c r="A5955">
        <v>869.58330000000001</v>
      </c>
      <c r="B5955">
        <v>678.41240000000005</v>
      </c>
      <c r="C5955">
        <v>198447</v>
      </c>
      <c r="D5955">
        <v>148996.73550000001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1</v>
      </c>
      <c r="M5955">
        <v>3</v>
      </c>
      <c r="N5955">
        <v>202412</v>
      </c>
      <c r="O5955">
        <v>0</v>
      </c>
      <c r="P5955">
        <v>0</v>
      </c>
      <c r="Q5955" t="s">
        <v>270</v>
      </c>
      <c r="R5955" t="s">
        <v>271</v>
      </c>
      <c r="W5955" t="s">
        <v>215</v>
      </c>
      <c r="X5955">
        <v>0</v>
      </c>
      <c r="AR5955" t="s">
        <v>216</v>
      </c>
      <c r="AT5955" t="s">
        <v>217</v>
      </c>
      <c r="AW5955" t="s">
        <v>218</v>
      </c>
      <c r="AX5955" t="s">
        <v>218</v>
      </c>
      <c r="AY5955" t="s">
        <v>221</v>
      </c>
      <c r="BF5955">
        <v>202101</v>
      </c>
      <c r="BG5955">
        <f>VALUE(LEFT(Table6[[#This Row],[Accident Half Year]],4))</f>
        <v>2021</v>
      </c>
    </row>
    <row r="5956" spans="1:59" x14ac:dyDescent="0.2">
      <c r="A5956">
        <v>705.08330000000001</v>
      </c>
      <c r="B5956">
        <v>765.56759999999997</v>
      </c>
      <c r="C5956">
        <v>156125</v>
      </c>
      <c r="D5956">
        <v>171305.44570000001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1</v>
      </c>
      <c r="M5956">
        <v>3</v>
      </c>
      <c r="N5956">
        <v>202412</v>
      </c>
      <c r="O5956">
        <v>0</v>
      </c>
      <c r="P5956">
        <v>0</v>
      </c>
      <c r="Q5956" t="s">
        <v>270</v>
      </c>
      <c r="R5956" t="s">
        <v>271</v>
      </c>
      <c r="W5956" t="s">
        <v>215</v>
      </c>
      <c r="X5956">
        <v>0</v>
      </c>
      <c r="AR5956" t="s">
        <v>216</v>
      </c>
      <c r="AT5956" t="s">
        <v>217</v>
      </c>
      <c r="AW5956" t="s">
        <v>218</v>
      </c>
      <c r="AX5956" t="s">
        <v>218</v>
      </c>
      <c r="AY5956" t="s">
        <v>221</v>
      </c>
      <c r="BF5956">
        <v>202102</v>
      </c>
      <c r="BG5956">
        <f>VALUE(LEFT(Table6[[#This Row],[Accident Half Year]],4))</f>
        <v>2021</v>
      </c>
    </row>
    <row r="5957" spans="1:59" x14ac:dyDescent="0.2">
      <c r="A5957">
        <v>1052</v>
      </c>
      <c r="B5957">
        <v>812.88940000000002</v>
      </c>
      <c r="C5957">
        <v>244115</v>
      </c>
      <c r="D5957">
        <v>184267.99479999999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1</v>
      </c>
      <c r="M5957">
        <v>3</v>
      </c>
      <c r="N5957">
        <v>202412</v>
      </c>
      <c r="O5957">
        <v>0</v>
      </c>
      <c r="P5957">
        <v>0</v>
      </c>
      <c r="Q5957" t="s">
        <v>270</v>
      </c>
      <c r="R5957" t="s">
        <v>271</v>
      </c>
      <c r="W5957" t="s">
        <v>215</v>
      </c>
      <c r="X5957">
        <v>0</v>
      </c>
      <c r="AR5957" t="s">
        <v>216</v>
      </c>
      <c r="AT5957" t="s">
        <v>217</v>
      </c>
      <c r="AW5957" t="s">
        <v>218</v>
      </c>
      <c r="AX5957" t="s">
        <v>218</v>
      </c>
      <c r="AY5957" t="s">
        <v>221</v>
      </c>
      <c r="BF5957">
        <v>202201</v>
      </c>
      <c r="BG5957">
        <f>VALUE(LEFT(Table6[[#This Row],[Accident Half Year]],4))</f>
        <v>2022</v>
      </c>
    </row>
    <row r="5958" spans="1:59" x14ac:dyDescent="0.2">
      <c r="A5958">
        <v>859.08330000000001</v>
      </c>
      <c r="B5958">
        <v>932.87750000000005</v>
      </c>
      <c r="C5958">
        <v>204053</v>
      </c>
      <c r="D5958">
        <v>217394.75589999999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1</v>
      </c>
      <c r="M5958">
        <v>3</v>
      </c>
      <c r="N5958">
        <v>202412</v>
      </c>
      <c r="O5958">
        <v>0</v>
      </c>
      <c r="P5958">
        <v>0</v>
      </c>
      <c r="Q5958" t="s">
        <v>270</v>
      </c>
      <c r="R5958" t="s">
        <v>271</v>
      </c>
      <c r="W5958" t="s">
        <v>215</v>
      </c>
      <c r="X5958">
        <v>0</v>
      </c>
      <c r="AR5958" t="s">
        <v>216</v>
      </c>
      <c r="AT5958" t="s">
        <v>217</v>
      </c>
      <c r="AW5958" t="s">
        <v>218</v>
      </c>
      <c r="AX5958" t="s">
        <v>218</v>
      </c>
      <c r="AY5958" t="s">
        <v>221</v>
      </c>
      <c r="BF5958">
        <v>202202</v>
      </c>
      <c r="BG5958">
        <f>VALUE(LEFT(Table6[[#This Row],[Accident Half Year]],4))</f>
        <v>2022</v>
      </c>
    </row>
    <row r="5959" spans="1:59" x14ac:dyDescent="0.2">
      <c r="A5959">
        <v>1225.5833</v>
      </c>
      <c r="B5959">
        <v>982.19880000000001</v>
      </c>
      <c r="C5959">
        <v>297405</v>
      </c>
      <c r="D5959">
        <v>234109.7862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1</v>
      </c>
      <c r="M5959">
        <v>3</v>
      </c>
      <c r="N5959">
        <v>202412</v>
      </c>
      <c r="O5959">
        <v>0</v>
      </c>
      <c r="P5959">
        <v>0</v>
      </c>
      <c r="Q5959" t="s">
        <v>270</v>
      </c>
      <c r="R5959" t="s">
        <v>271</v>
      </c>
      <c r="W5959" t="s">
        <v>215</v>
      </c>
      <c r="X5959">
        <v>0</v>
      </c>
      <c r="AR5959" t="s">
        <v>216</v>
      </c>
      <c r="AT5959" t="s">
        <v>217</v>
      </c>
      <c r="AW5959" t="s">
        <v>218</v>
      </c>
      <c r="AX5959" t="s">
        <v>218</v>
      </c>
      <c r="AY5959" t="s">
        <v>221</v>
      </c>
      <c r="BF5959">
        <v>202301</v>
      </c>
      <c r="BG5959">
        <f>VALUE(LEFT(Table6[[#This Row],[Accident Half Year]],4))</f>
        <v>2023</v>
      </c>
    </row>
    <row r="5960" spans="1:59" x14ac:dyDescent="0.2">
      <c r="A5960">
        <v>1035.75</v>
      </c>
      <c r="B5960">
        <v>1097.183</v>
      </c>
      <c r="C5960">
        <v>265532</v>
      </c>
      <c r="D5960">
        <v>268541.91460000002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1</v>
      </c>
      <c r="M5960">
        <v>3</v>
      </c>
      <c r="N5960">
        <v>202412</v>
      </c>
      <c r="O5960">
        <v>0</v>
      </c>
      <c r="P5960">
        <v>0</v>
      </c>
      <c r="Q5960" t="s">
        <v>270</v>
      </c>
      <c r="R5960" t="s">
        <v>271</v>
      </c>
      <c r="W5960" t="s">
        <v>215</v>
      </c>
      <c r="X5960">
        <v>0</v>
      </c>
      <c r="AR5960" t="s">
        <v>216</v>
      </c>
      <c r="AT5960" t="s">
        <v>217</v>
      </c>
      <c r="AW5960" t="s">
        <v>218</v>
      </c>
      <c r="AX5960" t="s">
        <v>218</v>
      </c>
      <c r="AY5960" t="s">
        <v>221</v>
      </c>
      <c r="BF5960">
        <v>202302</v>
      </c>
      <c r="BG5960">
        <f>VALUE(LEFT(Table6[[#This Row],[Accident Half Year]],4))</f>
        <v>2023</v>
      </c>
    </row>
    <row r="5961" spans="1:59" x14ac:dyDescent="0.2">
      <c r="A5961">
        <v>1334.0833</v>
      </c>
      <c r="B5961">
        <v>1137.5777</v>
      </c>
      <c r="C5961">
        <v>342427</v>
      </c>
      <c r="D5961">
        <v>286665.26169999997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1</v>
      </c>
      <c r="M5961">
        <v>3</v>
      </c>
      <c r="N5961">
        <v>202412</v>
      </c>
      <c r="O5961">
        <v>0</v>
      </c>
      <c r="P5961">
        <v>0</v>
      </c>
      <c r="Q5961" t="s">
        <v>270</v>
      </c>
      <c r="R5961" t="s">
        <v>271</v>
      </c>
      <c r="W5961" t="s">
        <v>215</v>
      </c>
      <c r="X5961">
        <v>0</v>
      </c>
      <c r="AR5961" t="s">
        <v>216</v>
      </c>
      <c r="AT5961" t="s">
        <v>217</v>
      </c>
      <c r="AW5961" t="s">
        <v>218</v>
      </c>
      <c r="AX5961" t="s">
        <v>218</v>
      </c>
      <c r="AY5961" t="s">
        <v>221</v>
      </c>
      <c r="BF5961">
        <v>202401</v>
      </c>
      <c r="BG5961">
        <f>VALUE(LEFT(Table6[[#This Row],[Accident Half Year]],4))</f>
        <v>2024</v>
      </c>
    </row>
    <row r="5962" spans="1:59" x14ac:dyDescent="0.2">
      <c r="A5962">
        <v>1191.6667</v>
      </c>
      <c r="B5962">
        <v>1232.9712</v>
      </c>
      <c r="C5962">
        <v>313813</v>
      </c>
      <c r="D5962">
        <v>317915.08500000002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1</v>
      </c>
      <c r="M5962">
        <v>3</v>
      </c>
      <c r="N5962">
        <v>202412</v>
      </c>
      <c r="O5962">
        <v>0</v>
      </c>
      <c r="P5962">
        <v>0</v>
      </c>
      <c r="Q5962" t="s">
        <v>270</v>
      </c>
      <c r="R5962" t="s">
        <v>271</v>
      </c>
      <c r="W5962" t="s">
        <v>215</v>
      </c>
      <c r="X5962">
        <v>0</v>
      </c>
      <c r="AR5962" t="s">
        <v>216</v>
      </c>
      <c r="AT5962" t="s">
        <v>217</v>
      </c>
      <c r="AW5962" t="s">
        <v>218</v>
      </c>
      <c r="AX5962" t="s">
        <v>218</v>
      </c>
      <c r="AY5962" t="s">
        <v>221</v>
      </c>
      <c r="BF5962">
        <v>202402</v>
      </c>
      <c r="BG5962">
        <f>VALUE(LEFT(Table6[[#This Row],[Accident Half Year]],4))</f>
        <v>2024</v>
      </c>
    </row>
    <row r="5963" spans="1:59" x14ac:dyDescent="0.2">
      <c r="A5963">
        <v>0</v>
      </c>
      <c r="B5963">
        <v>0</v>
      </c>
      <c r="C5963">
        <v>0</v>
      </c>
      <c r="D5963">
        <v>0</v>
      </c>
      <c r="E5963">
        <v>2</v>
      </c>
      <c r="F5963">
        <v>2</v>
      </c>
      <c r="G5963">
        <v>2</v>
      </c>
      <c r="H5963">
        <v>0</v>
      </c>
      <c r="I5963">
        <v>17901.231800000001</v>
      </c>
      <c r="J5963">
        <v>248.10749999999999</v>
      </c>
      <c r="K5963">
        <v>18149.3393</v>
      </c>
      <c r="L5963">
        <v>1</v>
      </c>
      <c r="M5963">
        <v>3</v>
      </c>
      <c r="N5963">
        <v>202412</v>
      </c>
      <c r="O5963">
        <v>0</v>
      </c>
      <c r="P5963">
        <v>0</v>
      </c>
      <c r="Q5963" t="s">
        <v>270</v>
      </c>
      <c r="R5963" t="s">
        <v>271</v>
      </c>
      <c r="W5963" t="s">
        <v>215</v>
      </c>
      <c r="X5963">
        <v>0</v>
      </c>
      <c r="AR5963" t="s">
        <v>216</v>
      </c>
      <c r="AT5963" t="s">
        <v>217</v>
      </c>
      <c r="AW5963" t="s">
        <v>218</v>
      </c>
      <c r="AX5963" t="s">
        <v>218</v>
      </c>
      <c r="AY5963" t="s">
        <v>221</v>
      </c>
      <c r="BC5963">
        <v>0</v>
      </c>
      <c r="BF5963">
        <v>202001</v>
      </c>
      <c r="BG5963">
        <f>VALUE(LEFT(Table6[[#This Row],[Accident Half Year]],4))</f>
        <v>2020</v>
      </c>
    </row>
    <row r="5964" spans="1:59" x14ac:dyDescent="0.2">
      <c r="A5964">
        <v>0</v>
      </c>
      <c r="B5964">
        <v>0</v>
      </c>
      <c r="C5964">
        <v>0</v>
      </c>
      <c r="D5964">
        <v>0</v>
      </c>
      <c r="E5964">
        <v>9</v>
      </c>
      <c r="F5964">
        <v>9</v>
      </c>
      <c r="G5964">
        <v>9</v>
      </c>
      <c r="H5964">
        <v>0</v>
      </c>
      <c r="I5964">
        <v>154889.65280000001</v>
      </c>
      <c r="J5964">
        <v>0</v>
      </c>
      <c r="K5964">
        <v>154889.65280000001</v>
      </c>
      <c r="L5964">
        <v>1</v>
      </c>
      <c r="M5964">
        <v>3</v>
      </c>
      <c r="N5964">
        <v>202412</v>
      </c>
      <c r="O5964">
        <v>0</v>
      </c>
      <c r="P5964">
        <v>0</v>
      </c>
      <c r="Q5964" t="s">
        <v>270</v>
      </c>
      <c r="R5964" t="s">
        <v>271</v>
      </c>
      <c r="W5964" t="s">
        <v>215</v>
      </c>
      <c r="X5964">
        <v>0</v>
      </c>
      <c r="AR5964" t="s">
        <v>216</v>
      </c>
      <c r="AT5964" t="s">
        <v>217</v>
      </c>
      <c r="AW5964" t="s">
        <v>218</v>
      </c>
      <c r="AX5964" t="s">
        <v>218</v>
      </c>
      <c r="AY5964" t="s">
        <v>221</v>
      </c>
      <c r="BC5964">
        <v>0</v>
      </c>
      <c r="BF5964">
        <v>202002</v>
      </c>
      <c r="BG5964">
        <f>VALUE(LEFT(Table6[[#This Row],[Accident Half Year]],4))</f>
        <v>2020</v>
      </c>
    </row>
    <row r="5965" spans="1:59" x14ac:dyDescent="0.2">
      <c r="A5965">
        <v>0</v>
      </c>
      <c r="B5965">
        <v>0</v>
      </c>
      <c r="C5965">
        <v>0</v>
      </c>
      <c r="D5965">
        <v>0</v>
      </c>
      <c r="E5965">
        <v>3</v>
      </c>
      <c r="F5965">
        <v>3</v>
      </c>
      <c r="G5965">
        <v>3</v>
      </c>
      <c r="H5965">
        <v>0</v>
      </c>
      <c r="I5965">
        <v>30989.645400000001</v>
      </c>
      <c r="J5965">
        <v>46.174199999999999</v>
      </c>
      <c r="K5965">
        <v>31035.819599999999</v>
      </c>
      <c r="L5965">
        <v>1</v>
      </c>
      <c r="M5965">
        <v>3</v>
      </c>
      <c r="N5965">
        <v>202412</v>
      </c>
      <c r="O5965">
        <v>0</v>
      </c>
      <c r="P5965">
        <v>0</v>
      </c>
      <c r="Q5965" t="s">
        <v>270</v>
      </c>
      <c r="R5965" t="s">
        <v>271</v>
      </c>
      <c r="W5965" t="s">
        <v>215</v>
      </c>
      <c r="X5965">
        <v>0</v>
      </c>
      <c r="AR5965" t="s">
        <v>216</v>
      </c>
      <c r="AT5965" t="s">
        <v>217</v>
      </c>
      <c r="AW5965" t="s">
        <v>218</v>
      </c>
      <c r="AX5965" t="s">
        <v>218</v>
      </c>
      <c r="AY5965" t="s">
        <v>221</v>
      </c>
      <c r="BC5965">
        <v>0</v>
      </c>
      <c r="BF5965">
        <v>202101</v>
      </c>
      <c r="BG5965">
        <f>VALUE(LEFT(Table6[[#This Row],[Accident Half Year]],4))</f>
        <v>2021</v>
      </c>
    </row>
    <row r="5966" spans="1:59" x14ac:dyDescent="0.2">
      <c r="A5966">
        <v>0</v>
      </c>
      <c r="B5966">
        <v>0</v>
      </c>
      <c r="C5966">
        <v>0</v>
      </c>
      <c r="D5966">
        <v>0</v>
      </c>
      <c r="E5966">
        <v>5</v>
      </c>
      <c r="F5966">
        <v>5</v>
      </c>
      <c r="G5966">
        <v>5</v>
      </c>
      <c r="H5966">
        <v>0</v>
      </c>
      <c r="I5966">
        <v>98768.866200000004</v>
      </c>
      <c r="J5966">
        <v>1014.7062</v>
      </c>
      <c r="K5966">
        <v>99783.572400000005</v>
      </c>
      <c r="L5966">
        <v>1</v>
      </c>
      <c r="M5966">
        <v>3</v>
      </c>
      <c r="N5966">
        <v>202412</v>
      </c>
      <c r="O5966">
        <v>0</v>
      </c>
      <c r="P5966">
        <v>0</v>
      </c>
      <c r="Q5966" t="s">
        <v>270</v>
      </c>
      <c r="R5966" t="s">
        <v>271</v>
      </c>
      <c r="W5966" t="s">
        <v>215</v>
      </c>
      <c r="X5966">
        <v>0</v>
      </c>
      <c r="AR5966" t="s">
        <v>216</v>
      </c>
      <c r="AT5966" t="s">
        <v>217</v>
      </c>
      <c r="AW5966" t="s">
        <v>218</v>
      </c>
      <c r="AX5966" t="s">
        <v>218</v>
      </c>
      <c r="AY5966" t="s">
        <v>221</v>
      </c>
      <c r="BC5966">
        <v>0</v>
      </c>
      <c r="BF5966">
        <v>202102</v>
      </c>
      <c r="BG5966">
        <f>VALUE(LEFT(Table6[[#This Row],[Accident Half Year]],4))</f>
        <v>2021</v>
      </c>
    </row>
    <row r="5967" spans="1:59" x14ac:dyDescent="0.2">
      <c r="A5967">
        <v>0</v>
      </c>
      <c r="B5967">
        <v>0</v>
      </c>
      <c r="C5967">
        <v>0</v>
      </c>
      <c r="D5967">
        <v>0</v>
      </c>
      <c r="E5967">
        <v>8</v>
      </c>
      <c r="F5967">
        <v>8</v>
      </c>
      <c r="G5967">
        <v>8</v>
      </c>
      <c r="H5967">
        <v>0</v>
      </c>
      <c r="I5967">
        <v>139125.32579999999</v>
      </c>
      <c r="J5967">
        <v>810.69500000000005</v>
      </c>
      <c r="K5967">
        <v>139936.0208</v>
      </c>
      <c r="L5967">
        <v>1</v>
      </c>
      <c r="M5967">
        <v>3</v>
      </c>
      <c r="N5967">
        <v>202412</v>
      </c>
      <c r="O5967">
        <v>0</v>
      </c>
      <c r="P5967">
        <v>0</v>
      </c>
      <c r="Q5967" t="s">
        <v>270</v>
      </c>
      <c r="R5967" t="s">
        <v>271</v>
      </c>
      <c r="W5967" t="s">
        <v>215</v>
      </c>
      <c r="X5967">
        <v>0</v>
      </c>
      <c r="AR5967" t="s">
        <v>216</v>
      </c>
      <c r="AT5967" t="s">
        <v>217</v>
      </c>
      <c r="AW5967" t="s">
        <v>218</v>
      </c>
      <c r="AX5967" t="s">
        <v>218</v>
      </c>
      <c r="AY5967" t="s">
        <v>221</v>
      </c>
      <c r="BC5967">
        <v>0</v>
      </c>
      <c r="BF5967">
        <v>202201</v>
      </c>
      <c r="BG5967">
        <f>VALUE(LEFT(Table6[[#This Row],[Accident Half Year]],4))</f>
        <v>2022</v>
      </c>
    </row>
    <row r="5968" spans="1:59" x14ac:dyDescent="0.2">
      <c r="A5968">
        <v>0</v>
      </c>
      <c r="B5968">
        <v>0</v>
      </c>
      <c r="C5968">
        <v>0</v>
      </c>
      <c r="D5968">
        <v>0</v>
      </c>
      <c r="E5968">
        <v>12.987</v>
      </c>
      <c r="F5968">
        <v>12.987</v>
      </c>
      <c r="G5968">
        <v>12.987</v>
      </c>
      <c r="H5968">
        <v>0</v>
      </c>
      <c r="I5968">
        <v>132572.70009999999</v>
      </c>
      <c r="J5968">
        <v>1940.6543999999999</v>
      </c>
      <c r="K5968">
        <v>134513.35449999999</v>
      </c>
      <c r="L5968">
        <v>1</v>
      </c>
      <c r="M5968">
        <v>3</v>
      </c>
      <c r="N5968">
        <v>202412</v>
      </c>
      <c r="O5968">
        <v>0</v>
      </c>
      <c r="P5968">
        <v>0</v>
      </c>
      <c r="Q5968" t="s">
        <v>270</v>
      </c>
      <c r="R5968" t="s">
        <v>271</v>
      </c>
      <c r="W5968" t="s">
        <v>215</v>
      </c>
      <c r="X5968">
        <v>0</v>
      </c>
      <c r="AR5968" t="s">
        <v>216</v>
      </c>
      <c r="AT5968" t="s">
        <v>217</v>
      </c>
      <c r="AW5968" t="s">
        <v>218</v>
      </c>
      <c r="AX5968" t="s">
        <v>218</v>
      </c>
      <c r="AY5968" t="s">
        <v>221</v>
      </c>
      <c r="BC5968">
        <v>0</v>
      </c>
      <c r="BF5968">
        <v>202202</v>
      </c>
      <c r="BG5968">
        <f>VALUE(LEFT(Table6[[#This Row],[Accident Half Year]],4))</f>
        <v>2022</v>
      </c>
    </row>
    <row r="5969" spans="1:59" x14ac:dyDescent="0.2">
      <c r="A5969">
        <v>0</v>
      </c>
      <c r="B5969">
        <v>0</v>
      </c>
      <c r="C5969">
        <v>0</v>
      </c>
      <c r="D5969">
        <v>0</v>
      </c>
      <c r="E5969">
        <v>7.968</v>
      </c>
      <c r="F5969">
        <v>7.968</v>
      </c>
      <c r="G5969">
        <v>7.968</v>
      </c>
      <c r="H5969">
        <v>0</v>
      </c>
      <c r="I5969">
        <v>165657.2107</v>
      </c>
      <c r="J5969">
        <v>1550.0764999999999</v>
      </c>
      <c r="K5969">
        <v>167207.28719999999</v>
      </c>
      <c r="L5969">
        <v>1</v>
      </c>
      <c r="M5969">
        <v>3</v>
      </c>
      <c r="N5969">
        <v>202412</v>
      </c>
      <c r="O5969">
        <v>0</v>
      </c>
      <c r="P5969">
        <v>0</v>
      </c>
      <c r="Q5969" t="s">
        <v>270</v>
      </c>
      <c r="R5969" t="s">
        <v>271</v>
      </c>
      <c r="W5969" t="s">
        <v>215</v>
      </c>
      <c r="X5969">
        <v>0</v>
      </c>
      <c r="AR5969" t="s">
        <v>216</v>
      </c>
      <c r="AT5969" t="s">
        <v>217</v>
      </c>
      <c r="AW5969" t="s">
        <v>218</v>
      </c>
      <c r="AX5969" t="s">
        <v>218</v>
      </c>
      <c r="AY5969" t="s">
        <v>221</v>
      </c>
      <c r="BC5969">
        <v>0</v>
      </c>
      <c r="BF5969">
        <v>202301</v>
      </c>
      <c r="BG5969">
        <f>VALUE(LEFT(Table6[[#This Row],[Accident Half Year]],4))</f>
        <v>2023</v>
      </c>
    </row>
    <row r="5970" spans="1:59" x14ac:dyDescent="0.2">
      <c r="A5970">
        <v>0</v>
      </c>
      <c r="B5970">
        <v>0</v>
      </c>
      <c r="C5970">
        <v>0</v>
      </c>
      <c r="D5970">
        <v>0</v>
      </c>
      <c r="E5970">
        <v>11.772</v>
      </c>
      <c r="F5970">
        <v>11.772</v>
      </c>
      <c r="G5970">
        <v>10.791</v>
      </c>
      <c r="H5970">
        <v>0</v>
      </c>
      <c r="I5970">
        <v>244180.93650000001</v>
      </c>
      <c r="J5970">
        <v>1930.6429000000001</v>
      </c>
      <c r="K5970">
        <v>246111.57939999999</v>
      </c>
      <c r="L5970">
        <v>1</v>
      </c>
      <c r="M5970">
        <v>3</v>
      </c>
      <c r="N5970">
        <v>202412</v>
      </c>
      <c r="O5970">
        <v>0</v>
      </c>
      <c r="P5970">
        <v>0</v>
      </c>
      <c r="Q5970" t="s">
        <v>270</v>
      </c>
      <c r="R5970" t="s">
        <v>271</v>
      </c>
      <c r="W5970" t="s">
        <v>215</v>
      </c>
      <c r="X5970">
        <v>0</v>
      </c>
      <c r="AR5970" t="s">
        <v>216</v>
      </c>
      <c r="AT5970" t="s">
        <v>217</v>
      </c>
      <c r="AW5970" t="s">
        <v>218</v>
      </c>
      <c r="AX5970" t="s">
        <v>218</v>
      </c>
      <c r="AY5970" t="s">
        <v>221</v>
      </c>
      <c r="BC5970">
        <v>0</v>
      </c>
      <c r="BF5970">
        <v>202302</v>
      </c>
      <c r="BG5970">
        <f>VALUE(LEFT(Table6[[#This Row],[Accident Half Year]],4))</f>
        <v>2023</v>
      </c>
    </row>
    <row r="5971" spans="1:59" x14ac:dyDescent="0.2">
      <c r="A5971">
        <v>0</v>
      </c>
      <c r="B5971">
        <v>0</v>
      </c>
      <c r="C5971">
        <v>0</v>
      </c>
      <c r="D5971">
        <v>0</v>
      </c>
      <c r="E5971">
        <v>7.5519999999999996</v>
      </c>
      <c r="F5971">
        <v>7.5519999999999996</v>
      </c>
      <c r="G5971">
        <v>7.5519999999999996</v>
      </c>
      <c r="H5971">
        <v>0</v>
      </c>
      <c r="I5971">
        <v>187144.3089</v>
      </c>
      <c r="J5971">
        <v>474.33789999999999</v>
      </c>
      <c r="K5971">
        <v>187618.64679999999</v>
      </c>
      <c r="L5971">
        <v>1</v>
      </c>
      <c r="M5971">
        <v>3</v>
      </c>
      <c r="N5971">
        <v>202412</v>
      </c>
      <c r="O5971">
        <v>0</v>
      </c>
      <c r="P5971">
        <v>0</v>
      </c>
      <c r="Q5971" t="s">
        <v>270</v>
      </c>
      <c r="R5971" t="s">
        <v>271</v>
      </c>
      <c r="W5971" t="s">
        <v>215</v>
      </c>
      <c r="X5971">
        <v>0</v>
      </c>
      <c r="AR5971" t="s">
        <v>216</v>
      </c>
      <c r="AT5971" t="s">
        <v>217</v>
      </c>
      <c r="AW5971" t="s">
        <v>218</v>
      </c>
      <c r="AX5971" t="s">
        <v>218</v>
      </c>
      <c r="AY5971" t="s">
        <v>221</v>
      </c>
      <c r="BC5971">
        <v>0</v>
      </c>
      <c r="BF5971">
        <v>202401</v>
      </c>
      <c r="BG5971">
        <f>VALUE(LEFT(Table6[[#This Row],[Accident Half Year]],4))</f>
        <v>2024</v>
      </c>
    </row>
    <row r="5972" spans="1:59" x14ac:dyDescent="0.2">
      <c r="A5972">
        <v>0</v>
      </c>
      <c r="B5972">
        <v>0</v>
      </c>
      <c r="C5972">
        <v>0</v>
      </c>
      <c r="D5972">
        <v>0</v>
      </c>
      <c r="E5972">
        <v>7.56</v>
      </c>
      <c r="F5972">
        <v>7.56</v>
      </c>
      <c r="G5972">
        <v>5.04</v>
      </c>
      <c r="H5972">
        <v>0</v>
      </c>
      <c r="I5972">
        <v>260586.4118</v>
      </c>
      <c r="J5972">
        <v>4572.4656000000004</v>
      </c>
      <c r="K5972">
        <v>265158.8774</v>
      </c>
      <c r="L5972">
        <v>1</v>
      </c>
      <c r="M5972">
        <v>3</v>
      </c>
      <c r="N5972">
        <v>202412</v>
      </c>
      <c r="O5972">
        <v>0</v>
      </c>
      <c r="P5972">
        <v>0</v>
      </c>
      <c r="Q5972" t="s">
        <v>270</v>
      </c>
      <c r="R5972" t="s">
        <v>271</v>
      </c>
      <c r="W5972" t="s">
        <v>215</v>
      </c>
      <c r="X5972">
        <v>0</v>
      </c>
      <c r="AR5972" t="s">
        <v>216</v>
      </c>
      <c r="AT5972" t="s">
        <v>217</v>
      </c>
      <c r="AW5972" t="s">
        <v>218</v>
      </c>
      <c r="AX5972" t="s">
        <v>218</v>
      </c>
      <c r="AY5972" t="s">
        <v>221</v>
      </c>
      <c r="BC5972">
        <v>0</v>
      </c>
      <c r="BF5972">
        <v>202402</v>
      </c>
      <c r="BG5972">
        <f>VALUE(LEFT(Table6[[#This Row],[Accident Half Year]],4))</f>
        <v>2024</v>
      </c>
    </row>
    <row r="5973" spans="1:59" x14ac:dyDescent="0.2">
      <c r="A5973">
        <v>36.083300000000001</v>
      </c>
      <c r="B5973">
        <v>29.815200000000001</v>
      </c>
      <c r="C5973">
        <v>6850</v>
      </c>
      <c r="D5973">
        <v>6030.3473999999997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1</v>
      </c>
      <c r="M5973">
        <v>3</v>
      </c>
      <c r="N5973">
        <v>202412</v>
      </c>
      <c r="O5973">
        <v>0</v>
      </c>
      <c r="P5973">
        <v>0</v>
      </c>
      <c r="Q5973" t="s">
        <v>270</v>
      </c>
      <c r="R5973" t="s">
        <v>271</v>
      </c>
      <c r="W5973" t="s">
        <v>215</v>
      </c>
      <c r="X5973">
        <v>0</v>
      </c>
      <c r="AR5973" t="s">
        <v>216</v>
      </c>
      <c r="AT5973" t="s">
        <v>217</v>
      </c>
      <c r="AW5973" t="s">
        <v>218</v>
      </c>
      <c r="AX5973" t="s">
        <v>218</v>
      </c>
      <c r="AY5973" t="s">
        <v>222</v>
      </c>
      <c r="BF5973">
        <v>202001</v>
      </c>
      <c r="BG5973">
        <f>VALUE(LEFT(Table6[[#This Row],[Accident Half Year]],4))</f>
        <v>2020</v>
      </c>
    </row>
    <row r="5974" spans="1:59" x14ac:dyDescent="0.2">
      <c r="A5974">
        <v>40.333300000000001</v>
      </c>
      <c r="B5974">
        <v>34.696800000000003</v>
      </c>
      <c r="C5974">
        <v>8646</v>
      </c>
      <c r="D5974">
        <v>7029.2804999999998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1</v>
      </c>
      <c r="M5974">
        <v>3</v>
      </c>
      <c r="N5974">
        <v>202412</v>
      </c>
      <c r="O5974">
        <v>0</v>
      </c>
      <c r="P5974">
        <v>0</v>
      </c>
      <c r="Q5974" t="s">
        <v>270</v>
      </c>
      <c r="R5974" t="s">
        <v>271</v>
      </c>
      <c r="W5974" t="s">
        <v>215</v>
      </c>
      <c r="X5974">
        <v>0</v>
      </c>
      <c r="AR5974" t="s">
        <v>216</v>
      </c>
      <c r="AT5974" t="s">
        <v>217</v>
      </c>
      <c r="AW5974" t="s">
        <v>218</v>
      </c>
      <c r="AX5974" t="s">
        <v>218</v>
      </c>
      <c r="AY5974" t="s">
        <v>222</v>
      </c>
      <c r="BF5974">
        <v>202002</v>
      </c>
      <c r="BG5974">
        <f>VALUE(LEFT(Table6[[#This Row],[Accident Half Year]],4))</f>
        <v>2020</v>
      </c>
    </row>
    <row r="5975" spans="1:59" x14ac:dyDescent="0.2">
      <c r="A5975">
        <v>42.666699999999999</v>
      </c>
      <c r="B5975">
        <v>37.801000000000002</v>
      </c>
      <c r="C5975">
        <v>7702</v>
      </c>
      <c r="D5975">
        <v>7496.8402999999998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1</v>
      </c>
      <c r="M5975">
        <v>3</v>
      </c>
      <c r="N5975">
        <v>202412</v>
      </c>
      <c r="O5975">
        <v>0</v>
      </c>
      <c r="P5975">
        <v>0</v>
      </c>
      <c r="Q5975" t="s">
        <v>270</v>
      </c>
      <c r="R5975" t="s">
        <v>271</v>
      </c>
      <c r="W5975" t="s">
        <v>215</v>
      </c>
      <c r="X5975">
        <v>0</v>
      </c>
      <c r="AR5975" t="s">
        <v>216</v>
      </c>
      <c r="AT5975" t="s">
        <v>217</v>
      </c>
      <c r="AW5975" t="s">
        <v>218</v>
      </c>
      <c r="AX5975" t="s">
        <v>218</v>
      </c>
      <c r="AY5975" t="s">
        <v>222</v>
      </c>
      <c r="BF5975">
        <v>202101</v>
      </c>
      <c r="BG5975">
        <f>VALUE(LEFT(Table6[[#This Row],[Accident Half Year]],4))</f>
        <v>2021</v>
      </c>
    </row>
    <row r="5976" spans="1:59" x14ac:dyDescent="0.2">
      <c r="A5976">
        <v>39.583300000000001</v>
      </c>
      <c r="B5976">
        <v>41.738300000000002</v>
      </c>
      <c r="C5976">
        <v>8294</v>
      </c>
      <c r="D5976">
        <v>8279.8572999999997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1</v>
      </c>
      <c r="M5976">
        <v>3</v>
      </c>
      <c r="N5976">
        <v>202412</v>
      </c>
      <c r="O5976">
        <v>0</v>
      </c>
      <c r="P5976">
        <v>0</v>
      </c>
      <c r="Q5976" t="s">
        <v>270</v>
      </c>
      <c r="R5976" t="s">
        <v>271</v>
      </c>
      <c r="W5976" t="s">
        <v>215</v>
      </c>
      <c r="X5976">
        <v>0</v>
      </c>
      <c r="AR5976" t="s">
        <v>216</v>
      </c>
      <c r="AT5976" t="s">
        <v>217</v>
      </c>
      <c r="AW5976" t="s">
        <v>218</v>
      </c>
      <c r="AX5976" t="s">
        <v>218</v>
      </c>
      <c r="AY5976" t="s">
        <v>222</v>
      </c>
      <c r="BF5976">
        <v>202102</v>
      </c>
      <c r="BG5976">
        <f>VALUE(LEFT(Table6[[#This Row],[Accident Half Year]],4))</f>
        <v>2021</v>
      </c>
    </row>
    <row r="5977" spans="1:59" x14ac:dyDescent="0.2">
      <c r="A5977">
        <v>60.416699999999999</v>
      </c>
      <c r="B5977">
        <v>45.372100000000003</v>
      </c>
      <c r="C5977">
        <v>12654</v>
      </c>
      <c r="D5977">
        <v>9030.6046999999999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1</v>
      </c>
      <c r="M5977">
        <v>3</v>
      </c>
      <c r="N5977">
        <v>202412</v>
      </c>
      <c r="O5977">
        <v>0</v>
      </c>
      <c r="P5977">
        <v>0</v>
      </c>
      <c r="Q5977" t="s">
        <v>270</v>
      </c>
      <c r="R5977" t="s">
        <v>271</v>
      </c>
      <c r="W5977" t="s">
        <v>215</v>
      </c>
      <c r="X5977">
        <v>0</v>
      </c>
      <c r="AR5977" t="s">
        <v>216</v>
      </c>
      <c r="AT5977" t="s">
        <v>217</v>
      </c>
      <c r="AW5977" t="s">
        <v>218</v>
      </c>
      <c r="AX5977" t="s">
        <v>218</v>
      </c>
      <c r="AY5977" t="s">
        <v>222</v>
      </c>
      <c r="BF5977">
        <v>202201</v>
      </c>
      <c r="BG5977">
        <f>VALUE(LEFT(Table6[[#This Row],[Accident Half Year]],4))</f>
        <v>2022</v>
      </c>
    </row>
    <row r="5978" spans="1:59" x14ac:dyDescent="0.2">
      <c r="A5978">
        <v>48</v>
      </c>
      <c r="B5978">
        <v>54.958300000000001</v>
      </c>
      <c r="C5978">
        <v>9250</v>
      </c>
      <c r="D5978">
        <v>11301.1877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1</v>
      </c>
      <c r="M5978">
        <v>3</v>
      </c>
      <c r="N5978">
        <v>202412</v>
      </c>
      <c r="O5978">
        <v>0</v>
      </c>
      <c r="P5978">
        <v>0</v>
      </c>
      <c r="Q5978" t="s">
        <v>270</v>
      </c>
      <c r="R5978" t="s">
        <v>271</v>
      </c>
      <c r="W5978" t="s">
        <v>215</v>
      </c>
      <c r="X5978">
        <v>0</v>
      </c>
      <c r="AR5978" t="s">
        <v>216</v>
      </c>
      <c r="AT5978" t="s">
        <v>217</v>
      </c>
      <c r="AW5978" t="s">
        <v>218</v>
      </c>
      <c r="AX5978" t="s">
        <v>218</v>
      </c>
      <c r="AY5978" t="s">
        <v>222</v>
      </c>
      <c r="BF5978">
        <v>202202</v>
      </c>
      <c r="BG5978">
        <f>VALUE(LEFT(Table6[[#This Row],[Accident Half Year]],4))</f>
        <v>2022</v>
      </c>
    </row>
    <row r="5979" spans="1:59" x14ac:dyDescent="0.2">
      <c r="A5979">
        <v>69.75</v>
      </c>
      <c r="B5979">
        <v>56.812899999999999</v>
      </c>
      <c r="C5979">
        <v>14280</v>
      </c>
      <c r="D5979">
        <v>11285.627500000001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1</v>
      </c>
      <c r="M5979">
        <v>3</v>
      </c>
      <c r="N5979">
        <v>202412</v>
      </c>
      <c r="O5979">
        <v>0</v>
      </c>
      <c r="P5979">
        <v>0</v>
      </c>
      <c r="Q5979" t="s">
        <v>270</v>
      </c>
      <c r="R5979" t="s">
        <v>271</v>
      </c>
      <c r="W5979" t="s">
        <v>215</v>
      </c>
      <c r="X5979">
        <v>0</v>
      </c>
      <c r="AR5979" t="s">
        <v>216</v>
      </c>
      <c r="AT5979" t="s">
        <v>217</v>
      </c>
      <c r="AW5979" t="s">
        <v>218</v>
      </c>
      <c r="AX5979" t="s">
        <v>218</v>
      </c>
      <c r="AY5979" t="s">
        <v>222</v>
      </c>
      <c r="BF5979">
        <v>202301</v>
      </c>
      <c r="BG5979">
        <f>VALUE(LEFT(Table6[[#This Row],[Accident Half Year]],4))</f>
        <v>2023</v>
      </c>
    </row>
    <row r="5980" spans="1:59" x14ac:dyDescent="0.2">
      <c r="A5980">
        <v>67.666700000000006</v>
      </c>
      <c r="B5980">
        <v>64.072400000000002</v>
      </c>
      <c r="C5980">
        <v>15535</v>
      </c>
      <c r="D5980">
        <v>13065.151900000001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1</v>
      </c>
      <c r="M5980">
        <v>3</v>
      </c>
      <c r="N5980">
        <v>202412</v>
      </c>
      <c r="O5980">
        <v>0</v>
      </c>
      <c r="P5980">
        <v>0</v>
      </c>
      <c r="Q5980" t="s">
        <v>270</v>
      </c>
      <c r="R5980" t="s">
        <v>271</v>
      </c>
      <c r="W5980" t="s">
        <v>215</v>
      </c>
      <c r="X5980">
        <v>0</v>
      </c>
      <c r="AR5980" t="s">
        <v>216</v>
      </c>
      <c r="AT5980" t="s">
        <v>217</v>
      </c>
      <c r="AW5980" t="s">
        <v>218</v>
      </c>
      <c r="AX5980" t="s">
        <v>218</v>
      </c>
      <c r="AY5980" t="s">
        <v>222</v>
      </c>
      <c r="BF5980">
        <v>202302</v>
      </c>
      <c r="BG5980">
        <f>VALUE(LEFT(Table6[[#This Row],[Accident Half Year]],4))</f>
        <v>2023</v>
      </c>
    </row>
    <row r="5981" spans="1:59" x14ac:dyDescent="0.2">
      <c r="A5981">
        <v>85.166700000000006</v>
      </c>
      <c r="B5981">
        <v>70.076300000000003</v>
      </c>
      <c r="C5981">
        <v>22068</v>
      </c>
      <c r="D5981">
        <v>16357.918900000001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1</v>
      </c>
      <c r="M5981">
        <v>3</v>
      </c>
      <c r="N5981">
        <v>202412</v>
      </c>
      <c r="O5981">
        <v>0</v>
      </c>
      <c r="P5981">
        <v>0</v>
      </c>
      <c r="Q5981" t="s">
        <v>270</v>
      </c>
      <c r="R5981" t="s">
        <v>271</v>
      </c>
      <c r="W5981" t="s">
        <v>215</v>
      </c>
      <c r="X5981">
        <v>0</v>
      </c>
      <c r="AR5981" t="s">
        <v>216</v>
      </c>
      <c r="AT5981" t="s">
        <v>217</v>
      </c>
      <c r="AW5981" t="s">
        <v>218</v>
      </c>
      <c r="AX5981" t="s">
        <v>218</v>
      </c>
      <c r="AY5981" t="s">
        <v>222</v>
      </c>
      <c r="BF5981">
        <v>202401</v>
      </c>
      <c r="BG5981">
        <f>VALUE(LEFT(Table6[[#This Row],[Accident Half Year]],4))</f>
        <v>2024</v>
      </c>
    </row>
    <row r="5982" spans="1:59" x14ac:dyDescent="0.2">
      <c r="A5982">
        <v>92.25</v>
      </c>
      <c r="B5982">
        <v>83.157600000000002</v>
      </c>
      <c r="C5982">
        <v>23507</v>
      </c>
      <c r="D5982">
        <v>21265.798999999999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1</v>
      </c>
      <c r="M5982">
        <v>3</v>
      </c>
      <c r="N5982">
        <v>202412</v>
      </c>
      <c r="O5982">
        <v>0</v>
      </c>
      <c r="P5982">
        <v>0</v>
      </c>
      <c r="Q5982" t="s">
        <v>270</v>
      </c>
      <c r="R5982" t="s">
        <v>271</v>
      </c>
      <c r="W5982" t="s">
        <v>215</v>
      </c>
      <c r="X5982">
        <v>0</v>
      </c>
      <c r="AR5982" t="s">
        <v>216</v>
      </c>
      <c r="AT5982" t="s">
        <v>217</v>
      </c>
      <c r="AW5982" t="s">
        <v>218</v>
      </c>
      <c r="AX5982" t="s">
        <v>218</v>
      </c>
      <c r="AY5982" t="s">
        <v>222</v>
      </c>
      <c r="BF5982">
        <v>202402</v>
      </c>
      <c r="BG5982">
        <f>VALUE(LEFT(Table6[[#This Row],[Accident Half Year]],4))</f>
        <v>2024</v>
      </c>
    </row>
    <row r="5983" spans="1:59" x14ac:dyDescent="0.2">
      <c r="A5983">
        <v>0</v>
      </c>
      <c r="B5983">
        <v>0</v>
      </c>
      <c r="C5983">
        <v>0</v>
      </c>
      <c r="D5983">
        <v>0</v>
      </c>
      <c r="E5983">
        <v>1</v>
      </c>
      <c r="F5983">
        <v>1</v>
      </c>
      <c r="G5983">
        <v>1</v>
      </c>
      <c r="H5983">
        <v>0</v>
      </c>
      <c r="I5983">
        <v>2756.75</v>
      </c>
      <c r="J5983">
        <v>117.9889</v>
      </c>
      <c r="K5983">
        <v>2874.7388999999998</v>
      </c>
      <c r="L5983">
        <v>1</v>
      </c>
      <c r="M5983">
        <v>3</v>
      </c>
      <c r="N5983">
        <v>202412</v>
      </c>
      <c r="O5983">
        <v>0</v>
      </c>
      <c r="P5983">
        <v>0</v>
      </c>
      <c r="Q5983" t="s">
        <v>270</v>
      </c>
      <c r="R5983" t="s">
        <v>271</v>
      </c>
      <c r="W5983" t="s">
        <v>215</v>
      </c>
      <c r="X5983">
        <v>0</v>
      </c>
      <c r="AR5983" t="s">
        <v>216</v>
      </c>
      <c r="AT5983" t="s">
        <v>217</v>
      </c>
      <c r="AW5983" t="s">
        <v>218</v>
      </c>
      <c r="AX5983" t="s">
        <v>218</v>
      </c>
      <c r="AY5983" t="s">
        <v>222</v>
      </c>
      <c r="BC5983">
        <v>0</v>
      </c>
      <c r="BF5983">
        <v>202001</v>
      </c>
      <c r="BG5983">
        <f>VALUE(LEFT(Table6[[#This Row],[Accident Half Year]],4))</f>
        <v>2020</v>
      </c>
    </row>
    <row r="5984" spans="1:59" x14ac:dyDescent="0.2">
      <c r="A5984">
        <v>0</v>
      </c>
      <c r="B5984">
        <v>0</v>
      </c>
      <c r="C5984">
        <v>0</v>
      </c>
      <c r="D5984">
        <v>0</v>
      </c>
      <c r="E5984">
        <v>0.999</v>
      </c>
      <c r="F5984">
        <v>0.999</v>
      </c>
      <c r="G5984">
        <v>0.999</v>
      </c>
      <c r="H5984">
        <v>0</v>
      </c>
      <c r="I5984">
        <v>32745.614300000001</v>
      </c>
      <c r="J5984">
        <v>0</v>
      </c>
      <c r="K5984">
        <v>32745.614300000001</v>
      </c>
      <c r="L5984">
        <v>1</v>
      </c>
      <c r="M5984">
        <v>3</v>
      </c>
      <c r="N5984">
        <v>202412</v>
      </c>
      <c r="O5984">
        <v>0</v>
      </c>
      <c r="P5984">
        <v>0</v>
      </c>
      <c r="Q5984" t="s">
        <v>270</v>
      </c>
      <c r="R5984" t="s">
        <v>271</v>
      </c>
      <c r="W5984" t="s">
        <v>215</v>
      </c>
      <c r="X5984">
        <v>0</v>
      </c>
      <c r="AR5984" t="s">
        <v>216</v>
      </c>
      <c r="AT5984" t="s">
        <v>217</v>
      </c>
      <c r="AW5984" t="s">
        <v>218</v>
      </c>
      <c r="AX5984" t="s">
        <v>218</v>
      </c>
      <c r="AY5984" t="s">
        <v>222</v>
      </c>
      <c r="BC5984">
        <v>0</v>
      </c>
      <c r="BF5984">
        <v>202202</v>
      </c>
      <c r="BG5984">
        <f>VALUE(LEFT(Table6[[#This Row],[Accident Half Year]],4))</f>
        <v>2022</v>
      </c>
    </row>
    <row r="5985" spans="1:59" x14ac:dyDescent="0.2">
      <c r="A5985">
        <v>0</v>
      </c>
      <c r="B5985">
        <v>0</v>
      </c>
      <c r="C5985">
        <v>0</v>
      </c>
      <c r="D5985">
        <v>0</v>
      </c>
      <c r="E5985">
        <v>0.98099999999999998</v>
      </c>
      <c r="F5985">
        <v>0.98099999999999998</v>
      </c>
      <c r="G5985">
        <v>0.98099999999999998</v>
      </c>
      <c r="H5985">
        <v>0</v>
      </c>
      <c r="I5985">
        <v>6517.0267000000003</v>
      </c>
      <c r="J5985">
        <v>267.89879999999999</v>
      </c>
      <c r="K5985">
        <v>6784.9255000000003</v>
      </c>
      <c r="L5985">
        <v>1</v>
      </c>
      <c r="M5985">
        <v>3</v>
      </c>
      <c r="N5985">
        <v>202412</v>
      </c>
      <c r="O5985">
        <v>0</v>
      </c>
      <c r="P5985">
        <v>0</v>
      </c>
      <c r="Q5985" t="s">
        <v>270</v>
      </c>
      <c r="R5985" t="s">
        <v>271</v>
      </c>
      <c r="W5985" t="s">
        <v>215</v>
      </c>
      <c r="X5985">
        <v>0</v>
      </c>
      <c r="AR5985" t="s">
        <v>216</v>
      </c>
      <c r="AT5985" t="s">
        <v>217</v>
      </c>
      <c r="AW5985" t="s">
        <v>218</v>
      </c>
      <c r="AX5985" t="s">
        <v>218</v>
      </c>
      <c r="AY5985" t="s">
        <v>222</v>
      </c>
      <c r="BC5985">
        <v>0</v>
      </c>
      <c r="BF5985">
        <v>202302</v>
      </c>
      <c r="BG5985">
        <f>VALUE(LEFT(Table6[[#This Row],[Accident Half Year]],4))</f>
        <v>2023</v>
      </c>
    </row>
    <row r="5986" spans="1:59" x14ac:dyDescent="0.2">
      <c r="A5986">
        <v>0</v>
      </c>
      <c r="B5986">
        <v>0</v>
      </c>
      <c r="C5986">
        <v>0</v>
      </c>
      <c r="D5986">
        <v>0</v>
      </c>
      <c r="E5986">
        <v>0.84</v>
      </c>
      <c r="F5986">
        <v>0.84</v>
      </c>
      <c r="G5986">
        <v>0.84</v>
      </c>
      <c r="H5986">
        <v>0</v>
      </c>
      <c r="I5986">
        <v>14281.3709</v>
      </c>
      <c r="J5986">
        <v>0</v>
      </c>
      <c r="K5986">
        <v>14281.3709</v>
      </c>
      <c r="L5986">
        <v>1</v>
      </c>
      <c r="M5986">
        <v>3</v>
      </c>
      <c r="N5986">
        <v>202412</v>
      </c>
      <c r="O5986">
        <v>0</v>
      </c>
      <c r="P5986">
        <v>0</v>
      </c>
      <c r="Q5986" t="s">
        <v>270</v>
      </c>
      <c r="R5986" t="s">
        <v>271</v>
      </c>
      <c r="W5986" t="s">
        <v>215</v>
      </c>
      <c r="X5986">
        <v>0</v>
      </c>
      <c r="AR5986" t="s">
        <v>216</v>
      </c>
      <c r="AT5986" t="s">
        <v>217</v>
      </c>
      <c r="AW5986" t="s">
        <v>218</v>
      </c>
      <c r="AX5986" t="s">
        <v>218</v>
      </c>
      <c r="AY5986" t="s">
        <v>222</v>
      </c>
      <c r="BC5986">
        <v>0</v>
      </c>
      <c r="BF5986">
        <v>202402</v>
      </c>
      <c r="BG5986">
        <f>VALUE(LEFT(Table6[[#This Row],[Accident Half Year]],4))</f>
        <v>2024</v>
      </c>
    </row>
    <row r="5987" spans="1:59" x14ac:dyDescent="0.2">
      <c r="A5987">
        <v>4400.1666999999998</v>
      </c>
      <c r="B5987">
        <v>4057.7293</v>
      </c>
      <c r="C5987">
        <v>821317</v>
      </c>
      <c r="D5987">
        <v>751470.5472000000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1</v>
      </c>
      <c r="M5987">
        <v>3</v>
      </c>
      <c r="N5987">
        <v>202412</v>
      </c>
      <c r="O5987">
        <v>0</v>
      </c>
      <c r="P5987">
        <v>0</v>
      </c>
      <c r="Q5987" t="s">
        <v>270</v>
      </c>
      <c r="R5987" t="s">
        <v>271</v>
      </c>
      <c r="W5987" t="s">
        <v>215</v>
      </c>
      <c r="X5987">
        <v>0</v>
      </c>
      <c r="AR5987" t="s">
        <v>216</v>
      </c>
      <c r="AT5987" t="s">
        <v>217</v>
      </c>
      <c r="AW5987" t="s">
        <v>218</v>
      </c>
      <c r="AX5987" t="s">
        <v>218</v>
      </c>
      <c r="AY5987" t="s">
        <v>223</v>
      </c>
      <c r="BF5987">
        <v>202001</v>
      </c>
      <c r="BG5987">
        <f>VALUE(LEFT(Table6[[#This Row],[Accident Half Year]],4))</f>
        <v>2020</v>
      </c>
    </row>
    <row r="5988" spans="1:59" x14ac:dyDescent="0.2">
      <c r="A5988">
        <v>4198.0833000000002</v>
      </c>
      <c r="B5988">
        <v>4319.9813000000004</v>
      </c>
      <c r="C5988">
        <v>781904</v>
      </c>
      <c r="D5988">
        <v>804268.07409999997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1</v>
      </c>
      <c r="M5988">
        <v>3</v>
      </c>
      <c r="N5988">
        <v>202412</v>
      </c>
      <c r="O5988">
        <v>0</v>
      </c>
      <c r="P5988">
        <v>0</v>
      </c>
      <c r="Q5988" t="s">
        <v>270</v>
      </c>
      <c r="R5988" t="s">
        <v>271</v>
      </c>
      <c r="W5988" t="s">
        <v>215</v>
      </c>
      <c r="X5988">
        <v>0</v>
      </c>
      <c r="AR5988" t="s">
        <v>216</v>
      </c>
      <c r="AT5988" t="s">
        <v>217</v>
      </c>
      <c r="AW5988" t="s">
        <v>218</v>
      </c>
      <c r="AX5988" t="s">
        <v>218</v>
      </c>
      <c r="AY5988" t="s">
        <v>223</v>
      </c>
      <c r="BF5988">
        <v>202002</v>
      </c>
      <c r="BG5988">
        <f>VALUE(LEFT(Table6[[#This Row],[Accident Half Year]],4))</f>
        <v>2020</v>
      </c>
    </row>
    <row r="5989" spans="1:59" x14ac:dyDescent="0.2">
      <c r="A5989">
        <v>4691.75</v>
      </c>
      <c r="B5989">
        <v>4296.2174999999997</v>
      </c>
      <c r="C5989">
        <v>887895</v>
      </c>
      <c r="D5989">
        <v>804958.71440000006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1</v>
      </c>
      <c r="M5989">
        <v>3</v>
      </c>
      <c r="N5989">
        <v>202412</v>
      </c>
      <c r="O5989">
        <v>0</v>
      </c>
      <c r="P5989">
        <v>0</v>
      </c>
      <c r="Q5989" t="s">
        <v>270</v>
      </c>
      <c r="R5989" t="s">
        <v>271</v>
      </c>
      <c r="W5989" t="s">
        <v>215</v>
      </c>
      <c r="X5989">
        <v>0</v>
      </c>
      <c r="AR5989" t="s">
        <v>216</v>
      </c>
      <c r="AT5989" t="s">
        <v>217</v>
      </c>
      <c r="AW5989" t="s">
        <v>218</v>
      </c>
      <c r="AX5989" t="s">
        <v>218</v>
      </c>
      <c r="AY5989" t="s">
        <v>223</v>
      </c>
      <c r="BF5989">
        <v>202101</v>
      </c>
      <c r="BG5989">
        <f>VALUE(LEFT(Table6[[#This Row],[Accident Half Year]],4))</f>
        <v>2021</v>
      </c>
    </row>
    <row r="5990" spans="1:59" x14ac:dyDescent="0.2">
      <c r="A5990">
        <v>4400.5833000000002</v>
      </c>
      <c r="B5990">
        <v>4550.598</v>
      </c>
      <c r="C5990">
        <v>835849</v>
      </c>
      <c r="D5990">
        <v>858561.21959999995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1</v>
      </c>
      <c r="M5990">
        <v>3</v>
      </c>
      <c r="N5990">
        <v>202412</v>
      </c>
      <c r="O5990">
        <v>0</v>
      </c>
      <c r="P5990">
        <v>0</v>
      </c>
      <c r="Q5990" t="s">
        <v>270</v>
      </c>
      <c r="R5990" t="s">
        <v>271</v>
      </c>
      <c r="W5990" t="s">
        <v>215</v>
      </c>
      <c r="X5990">
        <v>0</v>
      </c>
      <c r="AR5990" t="s">
        <v>216</v>
      </c>
      <c r="AT5990" t="s">
        <v>217</v>
      </c>
      <c r="AW5990" t="s">
        <v>218</v>
      </c>
      <c r="AX5990" t="s">
        <v>218</v>
      </c>
      <c r="AY5990" t="s">
        <v>223</v>
      </c>
      <c r="BF5990">
        <v>202102</v>
      </c>
      <c r="BG5990">
        <f>VALUE(LEFT(Table6[[#This Row],[Accident Half Year]],4))</f>
        <v>2021</v>
      </c>
    </row>
    <row r="5991" spans="1:59" x14ac:dyDescent="0.2">
      <c r="A5991">
        <v>4754.4166999999998</v>
      </c>
      <c r="B5991">
        <v>4484.9467999999997</v>
      </c>
      <c r="C5991">
        <v>916713</v>
      </c>
      <c r="D5991">
        <v>855417.20090000005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1</v>
      </c>
      <c r="M5991">
        <v>3</v>
      </c>
      <c r="N5991">
        <v>202412</v>
      </c>
      <c r="O5991">
        <v>0</v>
      </c>
      <c r="P5991">
        <v>0</v>
      </c>
      <c r="Q5991" t="s">
        <v>270</v>
      </c>
      <c r="R5991" t="s">
        <v>271</v>
      </c>
      <c r="W5991" t="s">
        <v>215</v>
      </c>
      <c r="X5991">
        <v>0</v>
      </c>
      <c r="AR5991" t="s">
        <v>216</v>
      </c>
      <c r="AT5991" t="s">
        <v>217</v>
      </c>
      <c r="AW5991" t="s">
        <v>218</v>
      </c>
      <c r="AX5991" t="s">
        <v>218</v>
      </c>
      <c r="AY5991" t="s">
        <v>223</v>
      </c>
      <c r="BF5991">
        <v>202201</v>
      </c>
      <c r="BG5991">
        <f>VALUE(LEFT(Table6[[#This Row],[Accident Half Year]],4))</f>
        <v>2022</v>
      </c>
    </row>
    <row r="5992" spans="1:59" x14ac:dyDescent="0.2">
      <c r="A5992">
        <v>4452.0833000000002</v>
      </c>
      <c r="B5992">
        <v>4658.2592999999997</v>
      </c>
      <c r="C5992">
        <v>867848</v>
      </c>
      <c r="D5992">
        <v>898205.53419999999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1</v>
      </c>
      <c r="M5992">
        <v>3</v>
      </c>
      <c r="N5992">
        <v>202412</v>
      </c>
      <c r="O5992">
        <v>0</v>
      </c>
      <c r="P5992">
        <v>0</v>
      </c>
      <c r="Q5992" t="s">
        <v>270</v>
      </c>
      <c r="R5992" t="s">
        <v>271</v>
      </c>
      <c r="W5992" t="s">
        <v>215</v>
      </c>
      <c r="X5992">
        <v>0</v>
      </c>
      <c r="AR5992" t="s">
        <v>216</v>
      </c>
      <c r="AT5992" t="s">
        <v>217</v>
      </c>
      <c r="AW5992" t="s">
        <v>218</v>
      </c>
      <c r="AX5992" t="s">
        <v>218</v>
      </c>
      <c r="AY5992" t="s">
        <v>223</v>
      </c>
      <c r="BF5992">
        <v>202202</v>
      </c>
      <c r="BG5992">
        <f>VALUE(LEFT(Table6[[#This Row],[Accident Half Year]],4))</f>
        <v>2022</v>
      </c>
    </row>
    <row r="5993" spans="1:59" x14ac:dyDescent="0.2">
      <c r="A5993">
        <v>4774</v>
      </c>
      <c r="B5993">
        <v>4539.5915000000005</v>
      </c>
      <c r="C5993">
        <v>950958</v>
      </c>
      <c r="D5993">
        <v>887145.57570000004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1</v>
      </c>
      <c r="M5993">
        <v>3</v>
      </c>
      <c r="N5993">
        <v>202412</v>
      </c>
      <c r="O5993">
        <v>0</v>
      </c>
      <c r="P5993">
        <v>0</v>
      </c>
      <c r="Q5993" t="s">
        <v>270</v>
      </c>
      <c r="R5993" t="s">
        <v>271</v>
      </c>
      <c r="W5993" t="s">
        <v>215</v>
      </c>
      <c r="X5993">
        <v>0</v>
      </c>
      <c r="AR5993" t="s">
        <v>216</v>
      </c>
      <c r="AT5993" t="s">
        <v>217</v>
      </c>
      <c r="AW5993" t="s">
        <v>218</v>
      </c>
      <c r="AX5993" t="s">
        <v>218</v>
      </c>
      <c r="AY5993" t="s">
        <v>223</v>
      </c>
      <c r="BF5993">
        <v>202301</v>
      </c>
      <c r="BG5993">
        <f>VALUE(LEFT(Table6[[#This Row],[Accident Half Year]],4))</f>
        <v>2023</v>
      </c>
    </row>
    <row r="5994" spans="1:59" x14ac:dyDescent="0.2">
      <c r="A5994">
        <v>4448.5</v>
      </c>
      <c r="B5994">
        <v>4658.5577000000003</v>
      </c>
      <c r="C5994">
        <v>911064</v>
      </c>
      <c r="D5994">
        <v>930136.06559999997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1</v>
      </c>
      <c r="M5994">
        <v>3</v>
      </c>
      <c r="N5994">
        <v>202412</v>
      </c>
      <c r="O5994">
        <v>0</v>
      </c>
      <c r="P5994">
        <v>0</v>
      </c>
      <c r="Q5994" t="s">
        <v>270</v>
      </c>
      <c r="R5994" t="s">
        <v>271</v>
      </c>
      <c r="W5994" t="s">
        <v>215</v>
      </c>
      <c r="X5994">
        <v>0</v>
      </c>
      <c r="AR5994" t="s">
        <v>216</v>
      </c>
      <c r="AT5994" t="s">
        <v>217</v>
      </c>
      <c r="AW5994" t="s">
        <v>218</v>
      </c>
      <c r="AX5994" t="s">
        <v>218</v>
      </c>
      <c r="AY5994" t="s">
        <v>223</v>
      </c>
      <c r="BF5994">
        <v>202302</v>
      </c>
      <c r="BG5994">
        <f>VALUE(LEFT(Table6[[#This Row],[Accident Half Year]],4))</f>
        <v>2023</v>
      </c>
    </row>
    <row r="5995" spans="1:59" x14ac:dyDescent="0.2">
      <c r="A5995">
        <v>4808</v>
      </c>
      <c r="B5995">
        <v>4564.3801999999996</v>
      </c>
      <c r="C5995">
        <v>1012525</v>
      </c>
      <c r="D5995">
        <v>933441.07830000005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1</v>
      </c>
      <c r="M5995">
        <v>3</v>
      </c>
      <c r="N5995">
        <v>202412</v>
      </c>
      <c r="O5995">
        <v>0</v>
      </c>
      <c r="P5995">
        <v>0</v>
      </c>
      <c r="Q5995" t="s">
        <v>270</v>
      </c>
      <c r="R5995" t="s">
        <v>271</v>
      </c>
      <c r="W5995" t="s">
        <v>215</v>
      </c>
      <c r="X5995">
        <v>0</v>
      </c>
      <c r="AR5995" t="s">
        <v>216</v>
      </c>
      <c r="AT5995" t="s">
        <v>217</v>
      </c>
      <c r="AW5995" t="s">
        <v>218</v>
      </c>
      <c r="AX5995" t="s">
        <v>218</v>
      </c>
      <c r="AY5995" t="s">
        <v>223</v>
      </c>
      <c r="BF5995">
        <v>202401</v>
      </c>
      <c r="BG5995">
        <f>VALUE(LEFT(Table6[[#This Row],[Accident Half Year]],4))</f>
        <v>2024</v>
      </c>
    </row>
    <row r="5996" spans="1:59" x14ac:dyDescent="0.2">
      <c r="A5996">
        <v>4512.6666999999998</v>
      </c>
      <c r="B5996">
        <v>4691.6853000000001</v>
      </c>
      <c r="C5996">
        <v>953310</v>
      </c>
      <c r="D5996">
        <v>978817.47790000006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1</v>
      </c>
      <c r="M5996">
        <v>3</v>
      </c>
      <c r="N5996">
        <v>202412</v>
      </c>
      <c r="O5996">
        <v>0</v>
      </c>
      <c r="P5996">
        <v>0</v>
      </c>
      <c r="Q5996" t="s">
        <v>270</v>
      </c>
      <c r="R5996" t="s">
        <v>271</v>
      </c>
      <c r="W5996" t="s">
        <v>215</v>
      </c>
      <c r="X5996">
        <v>0</v>
      </c>
      <c r="AR5996" t="s">
        <v>216</v>
      </c>
      <c r="AT5996" t="s">
        <v>217</v>
      </c>
      <c r="AW5996" t="s">
        <v>218</v>
      </c>
      <c r="AX5996" t="s">
        <v>218</v>
      </c>
      <c r="AY5996" t="s">
        <v>223</v>
      </c>
      <c r="BF5996">
        <v>202402</v>
      </c>
      <c r="BG5996">
        <f>VALUE(LEFT(Table6[[#This Row],[Accident Half Year]],4))</f>
        <v>2024</v>
      </c>
    </row>
    <row r="5997" spans="1:59" x14ac:dyDescent="0.2">
      <c r="A5997">
        <v>0</v>
      </c>
      <c r="B5997">
        <v>0</v>
      </c>
      <c r="C5997">
        <v>0</v>
      </c>
      <c r="D5997">
        <v>0</v>
      </c>
      <c r="E5997">
        <v>34</v>
      </c>
      <c r="F5997">
        <v>34</v>
      </c>
      <c r="G5997">
        <v>34</v>
      </c>
      <c r="H5997">
        <v>0</v>
      </c>
      <c r="I5997">
        <v>324198.2108</v>
      </c>
      <c r="J5997">
        <v>3429.3969999999999</v>
      </c>
      <c r="K5997">
        <v>327627.6078</v>
      </c>
      <c r="L5997">
        <v>1</v>
      </c>
      <c r="M5997">
        <v>3</v>
      </c>
      <c r="N5997">
        <v>202412</v>
      </c>
      <c r="O5997">
        <v>0</v>
      </c>
      <c r="P5997">
        <v>0</v>
      </c>
      <c r="Q5997" t="s">
        <v>270</v>
      </c>
      <c r="R5997" t="s">
        <v>271</v>
      </c>
      <c r="W5997" t="s">
        <v>215</v>
      </c>
      <c r="X5997">
        <v>0</v>
      </c>
      <c r="AR5997" t="s">
        <v>216</v>
      </c>
      <c r="AT5997" t="s">
        <v>217</v>
      </c>
      <c r="AW5997" t="s">
        <v>218</v>
      </c>
      <c r="AX5997" t="s">
        <v>218</v>
      </c>
      <c r="AY5997" t="s">
        <v>223</v>
      </c>
      <c r="BC5997">
        <v>0</v>
      </c>
      <c r="BF5997">
        <v>202001</v>
      </c>
      <c r="BG5997">
        <f>VALUE(LEFT(Table6[[#This Row],[Accident Half Year]],4))</f>
        <v>2020</v>
      </c>
    </row>
    <row r="5998" spans="1:59" x14ac:dyDescent="0.2">
      <c r="A5998">
        <v>0</v>
      </c>
      <c r="B5998">
        <v>0</v>
      </c>
      <c r="C5998">
        <v>0</v>
      </c>
      <c r="D5998">
        <v>0</v>
      </c>
      <c r="E5998">
        <v>42</v>
      </c>
      <c r="F5998">
        <v>42</v>
      </c>
      <c r="G5998">
        <v>42</v>
      </c>
      <c r="H5998">
        <v>0</v>
      </c>
      <c r="I5998">
        <v>355030.80550000002</v>
      </c>
      <c r="J5998">
        <v>4777.9991</v>
      </c>
      <c r="K5998">
        <v>359808.80459999997</v>
      </c>
      <c r="L5998">
        <v>1</v>
      </c>
      <c r="M5998">
        <v>3</v>
      </c>
      <c r="N5998">
        <v>202412</v>
      </c>
      <c r="O5998">
        <v>0</v>
      </c>
      <c r="P5998">
        <v>0</v>
      </c>
      <c r="Q5998" t="s">
        <v>270</v>
      </c>
      <c r="R5998" t="s">
        <v>271</v>
      </c>
      <c r="W5998" t="s">
        <v>215</v>
      </c>
      <c r="X5998">
        <v>0</v>
      </c>
      <c r="AR5998" t="s">
        <v>216</v>
      </c>
      <c r="AT5998" t="s">
        <v>217</v>
      </c>
      <c r="AW5998" t="s">
        <v>218</v>
      </c>
      <c r="AX5998" t="s">
        <v>218</v>
      </c>
      <c r="AY5998" t="s">
        <v>223</v>
      </c>
      <c r="BC5998">
        <v>0</v>
      </c>
      <c r="BF5998">
        <v>202002</v>
      </c>
      <c r="BG5998">
        <f>VALUE(LEFT(Table6[[#This Row],[Accident Half Year]],4))</f>
        <v>2020</v>
      </c>
    </row>
    <row r="5999" spans="1:59" x14ac:dyDescent="0.2">
      <c r="A5999">
        <v>0</v>
      </c>
      <c r="B5999">
        <v>0</v>
      </c>
      <c r="C5999">
        <v>0</v>
      </c>
      <c r="D5999">
        <v>0</v>
      </c>
      <c r="E5999">
        <v>32</v>
      </c>
      <c r="F5999">
        <v>32</v>
      </c>
      <c r="G5999">
        <v>32</v>
      </c>
      <c r="H5999">
        <v>0</v>
      </c>
      <c r="I5999">
        <v>357802.74959999998</v>
      </c>
      <c r="J5999">
        <v>3981.1170000000002</v>
      </c>
      <c r="K5999">
        <v>361783.86660000001</v>
      </c>
      <c r="L5999">
        <v>1</v>
      </c>
      <c r="M5999">
        <v>3</v>
      </c>
      <c r="N5999">
        <v>202412</v>
      </c>
      <c r="O5999">
        <v>0</v>
      </c>
      <c r="P5999">
        <v>0</v>
      </c>
      <c r="Q5999" t="s">
        <v>270</v>
      </c>
      <c r="R5999" t="s">
        <v>271</v>
      </c>
      <c r="W5999" t="s">
        <v>215</v>
      </c>
      <c r="X5999">
        <v>0</v>
      </c>
      <c r="AR5999" t="s">
        <v>216</v>
      </c>
      <c r="AT5999" t="s">
        <v>217</v>
      </c>
      <c r="AW5999" t="s">
        <v>218</v>
      </c>
      <c r="AX5999" t="s">
        <v>218</v>
      </c>
      <c r="AY5999" t="s">
        <v>223</v>
      </c>
      <c r="BC5999">
        <v>0</v>
      </c>
      <c r="BF5999">
        <v>202101</v>
      </c>
      <c r="BG5999">
        <f>VALUE(LEFT(Table6[[#This Row],[Accident Half Year]],4))</f>
        <v>2021</v>
      </c>
    </row>
    <row r="6000" spans="1:59" x14ac:dyDescent="0.2">
      <c r="A6000">
        <v>0</v>
      </c>
      <c r="B6000">
        <v>0</v>
      </c>
      <c r="C6000">
        <v>0</v>
      </c>
      <c r="D6000">
        <v>0</v>
      </c>
      <c r="E6000">
        <v>44</v>
      </c>
      <c r="F6000">
        <v>44</v>
      </c>
      <c r="G6000">
        <v>44</v>
      </c>
      <c r="H6000">
        <v>0</v>
      </c>
      <c r="I6000">
        <v>409379.33100000001</v>
      </c>
      <c r="J6000">
        <v>2628.5508</v>
      </c>
      <c r="K6000">
        <v>412007.88179999997</v>
      </c>
      <c r="L6000">
        <v>1</v>
      </c>
      <c r="M6000">
        <v>3</v>
      </c>
      <c r="N6000">
        <v>202412</v>
      </c>
      <c r="O6000">
        <v>0</v>
      </c>
      <c r="P6000">
        <v>0</v>
      </c>
      <c r="Q6000" t="s">
        <v>270</v>
      </c>
      <c r="R6000" t="s">
        <v>271</v>
      </c>
      <c r="W6000" t="s">
        <v>215</v>
      </c>
      <c r="X6000">
        <v>0</v>
      </c>
      <c r="AR6000" t="s">
        <v>216</v>
      </c>
      <c r="AT6000" t="s">
        <v>217</v>
      </c>
      <c r="AW6000" t="s">
        <v>218</v>
      </c>
      <c r="AX6000" t="s">
        <v>218</v>
      </c>
      <c r="AY6000" t="s">
        <v>223</v>
      </c>
      <c r="BC6000">
        <v>0</v>
      </c>
      <c r="BF6000">
        <v>202102</v>
      </c>
      <c r="BG6000">
        <f>VALUE(LEFT(Table6[[#This Row],[Accident Half Year]],4))</f>
        <v>2021</v>
      </c>
    </row>
    <row r="6001" spans="1:59" x14ac:dyDescent="0.2">
      <c r="A6001">
        <v>0</v>
      </c>
      <c r="B6001">
        <v>0</v>
      </c>
      <c r="C6001">
        <v>0</v>
      </c>
      <c r="D6001">
        <v>0</v>
      </c>
      <c r="E6001">
        <v>23</v>
      </c>
      <c r="F6001">
        <v>23</v>
      </c>
      <c r="G6001">
        <v>23</v>
      </c>
      <c r="H6001">
        <v>0</v>
      </c>
      <c r="I6001">
        <v>283573.28360000002</v>
      </c>
      <c r="J6001">
        <v>326.51440000000002</v>
      </c>
      <c r="K6001">
        <v>283899.79800000001</v>
      </c>
      <c r="L6001">
        <v>1</v>
      </c>
      <c r="M6001">
        <v>3</v>
      </c>
      <c r="N6001">
        <v>202412</v>
      </c>
      <c r="O6001">
        <v>0</v>
      </c>
      <c r="P6001">
        <v>0</v>
      </c>
      <c r="Q6001" t="s">
        <v>270</v>
      </c>
      <c r="R6001" t="s">
        <v>271</v>
      </c>
      <c r="W6001" t="s">
        <v>215</v>
      </c>
      <c r="X6001">
        <v>0</v>
      </c>
      <c r="AR6001" t="s">
        <v>216</v>
      </c>
      <c r="AT6001" t="s">
        <v>217</v>
      </c>
      <c r="AW6001" t="s">
        <v>218</v>
      </c>
      <c r="AX6001" t="s">
        <v>218</v>
      </c>
      <c r="AY6001" t="s">
        <v>223</v>
      </c>
      <c r="BC6001">
        <v>0</v>
      </c>
      <c r="BF6001">
        <v>202201</v>
      </c>
      <c r="BG6001">
        <f>VALUE(LEFT(Table6[[#This Row],[Accident Half Year]],4))</f>
        <v>2022</v>
      </c>
    </row>
    <row r="6002" spans="1:59" x14ac:dyDescent="0.2">
      <c r="A6002">
        <v>0</v>
      </c>
      <c r="B6002">
        <v>0</v>
      </c>
      <c r="C6002">
        <v>0</v>
      </c>
      <c r="D6002">
        <v>0</v>
      </c>
      <c r="E6002">
        <v>37.962000000000003</v>
      </c>
      <c r="F6002">
        <v>37.962000000000003</v>
      </c>
      <c r="G6002">
        <v>37.962000000000003</v>
      </c>
      <c r="H6002">
        <v>0</v>
      </c>
      <c r="I6002">
        <v>381519.94099999999</v>
      </c>
      <c r="J6002">
        <v>4050.9348</v>
      </c>
      <c r="K6002">
        <v>385570.87579999998</v>
      </c>
      <c r="L6002">
        <v>1</v>
      </c>
      <c r="M6002">
        <v>3</v>
      </c>
      <c r="N6002">
        <v>202412</v>
      </c>
      <c r="O6002">
        <v>0</v>
      </c>
      <c r="P6002">
        <v>0</v>
      </c>
      <c r="Q6002" t="s">
        <v>270</v>
      </c>
      <c r="R6002" t="s">
        <v>271</v>
      </c>
      <c r="W6002" t="s">
        <v>215</v>
      </c>
      <c r="X6002">
        <v>0</v>
      </c>
      <c r="AR6002" t="s">
        <v>216</v>
      </c>
      <c r="AT6002" t="s">
        <v>217</v>
      </c>
      <c r="AW6002" t="s">
        <v>218</v>
      </c>
      <c r="AX6002" t="s">
        <v>218</v>
      </c>
      <c r="AY6002" t="s">
        <v>223</v>
      </c>
      <c r="BC6002">
        <v>0</v>
      </c>
      <c r="BF6002">
        <v>202202</v>
      </c>
      <c r="BG6002">
        <f>VALUE(LEFT(Table6[[#This Row],[Accident Half Year]],4))</f>
        <v>2022</v>
      </c>
    </row>
    <row r="6003" spans="1:59" x14ac:dyDescent="0.2">
      <c r="A6003">
        <v>0</v>
      </c>
      <c r="B6003">
        <v>0</v>
      </c>
      <c r="C6003">
        <v>0</v>
      </c>
      <c r="D6003">
        <v>0</v>
      </c>
      <c r="E6003">
        <v>37.847999999999999</v>
      </c>
      <c r="F6003">
        <v>37.847999999999999</v>
      </c>
      <c r="G6003">
        <v>37.847999999999999</v>
      </c>
      <c r="H6003">
        <v>0</v>
      </c>
      <c r="I6003">
        <v>370124.0736</v>
      </c>
      <c r="J6003">
        <v>3079.056</v>
      </c>
      <c r="K6003">
        <v>373203.12959999999</v>
      </c>
      <c r="L6003">
        <v>1</v>
      </c>
      <c r="M6003">
        <v>3</v>
      </c>
      <c r="N6003">
        <v>202412</v>
      </c>
      <c r="O6003">
        <v>0</v>
      </c>
      <c r="P6003">
        <v>0</v>
      </c>
      <c r="Q6003" t="s">
        <v>270</v>
      </c>
      <c r="R6003" t="s">
        <v>271</v>
      </c>
      <c r="W6003" t="s">
        <v>215</v>
      </c>
      <c r="X6003">
        <v>0</v>
      </c>
      <c r="AR6003" t="s">
        <v>216</v>
      </c>
      <c r="AT6003" t="s">
        <v>217</v>
      </c>
      <c r="AW6003" t="s">
        <v>218</v>
      </c>
      <c r="AX6003" t="s">
        <v>218</v>
      </c>
      <c r="AY6003" t="s">
        <v>223</v>
      </c>
      <c r="BC6003">
        <v>0</v>
      </c>
      <c r="BF6003">
        <v>202301</v>
      </c>
      <c r="BG6003">
        <f>VALUE(LEFT(Table6[[#This Row],[Accident Half Year]],4))</f>
        <v>2023</v>
      </c>
    </row>
    <row r="6004" spans="1:59" x14ac:dyDescent="0.2">
      <c r="A6004">
        <v>0</v>
      </c>
      <c r="B6004">
        <v>0</v>
      </c>
      <c r="C6004">
        <v>0</v>
      </c>
      <c r="D6004">
        <v>0</v>
      </c>
      <c r="E6004">
        <v>38.259</v>
      </c>
      <c r="F6004">
        <v>38.259</v>
      </c>
      <c r="G6004">
        <v>38.259</v>
      </c>
      <c r="H6004">
        <v>0</v>
      </c>
      <c r="I6004">
        <v>463228.09090000001</v>
      </c>
      <c r="J6004">
        <v>6041.0081</v>
      </c>
      <c r="K6004">
        <v>469269.09899999999</v>
      </c>
      <c r="L6004">
        <v>1</v>
      </c>
      <c r="M6004">
        <v>3</v>
      </c>
      <c r="N6004">
        <v>202412</v>
      </c>
      <c r="O6004">
        <v>0</v>
      </c>
      <c r="P6004">
        <v>0</v>
      </c>
      <c r="Q6004" t="s">
        <v>270</v>
      </c>
      <c r="R6004" t="s">
        <v>271</v>
      </c>
      <c r="W6004" t="s">
        <v>215</v>
      </c>
      <c r="X6004">
        <v>0</v>
      </c>
      <c r="AR6004" t="s">
        <v>216</v>
      </c>
      <c r="AT6004" t="s">
        <v>217</v>
      </c>
      <c r="AW6004" t="s">
        <v>218</v>
      </c>
      <c r="AX6004" t="s">
        <v>218</v>
      </c>
      <c r="AY6004" t="s">
        <v>223</v>
      </c>
      <c r="BC6004">
        <v>0</v>
      </c>
      <c r="BF6004">
        <v>202302</v>
      </c>
      <c r="BG6004">
        <f>VALUE(LEFT(Table6[[#This Row],[Accident Half Year]],4))</f>
        <v>2023</v>
      </c>
    </row>
    <row r="6005" spans="1:59" x14ac:dyDescent="0.2">
      <c r="A6005">
        <v>0</v>
      </c>
      <c r="B6005">
        <v>0</v>
      </c>
      <c r="C6005">
        <v>0</v>
      </c>
      <c r="D6005">
        <v>0</v>
      </c>
      <c r="E6005">
        <v>21.712</v>
      </c>
      <c r="F6005">
        <v>21.712</v>
      </c>
      <c r="G6005">
        <v>20.768000000000001</v>
      </c>
      <c r="H6005">
        <v>0</v>
      </c>
      <c r="I6005">
        <v>217217.12119999999</v>
      </c>
      <c r="J6005">
        <v>86.820800000000006</v>
      </c>
      <c r="K6005">
        <v>217303.94200000001</v>
      </c>
      <c r="L6005">
        <v>1</v>
      </c>
      <c r="M6005">
        <v>3</v>
      </c>
      <c r="N6005">
        <v>202412</v>
      </c>
      <c r="O6005">
        <v>0</v>
      </c>
      <c r="P6005">
        <v>0</v>
      </c>
      <c r="Q6005" t="s">
        <v>270</v>
      </c>
      <c r="R6005" t="s">
        <v>271</v>
      </c>
      <c r="W6005" t="s">
        <v>215</v>
      </c>
      <c r="X6005">
        <v>0</v>
      </c>
      <c r="AR6005" t="s">
        <v>216</v>
      </c>
      <c r="AT6005" t="s">
        <v>217</v>
      </c>
      <c r="AW6005" t="s">
        <v>218</v>
      </c>
      <c r="AX6005" t="s">
        <v>218</v>
      </c>
      <c r="AY6005" t="s">
        <v>223</v>
      </c>
      <c r="BC6005">
        <v>0</v>
      </c>
      <c r="BF6005">
        <v>202401</v>
      </c>
      <c r="BG6005">
        <f>VALUE(LEFT(Table6[[#This Row],[Accident Half Year]],4))</f>
        <v>2024</v>
      </c>
    </row>
    <row r="6006" spans="1:59" x14ac:dyDescent="0.2">
      <c r="A6006">
        <v>0</v>
      </c>
      <c r="B6006">
        <v>0</v>
      </c>
      <c r="C6006">
        <v>0</v>
      </c>
      <c r="D6006">
        <v>0</v>
      </c>
      <c r="E6006">
        <v>18.48</v>
      </c>
      <c r="F6006">
        <v>18.48</v>
      </c>
      <c r="G6006">
        <v>14.28</v>
      </c>
      <c r="H6006">
        <v>0</v>
      </c>
      <c r="I6006">
        <v>455866.2671</v>
      </c>
      <c r="J6006">
        <v>2793.6716999999999</v>
      </c>
      <c r="K6006">
        <v>458659.9388</v>
      </c>
      <c r="L6006">
        <v>1</v>
      </c>
      <c r="M6006">
        <v>3</v>
      </c>
      <c r="N6006">
        <v>202412</v>
      </c>
      <c r="O6006">
        <v>0</v>
      </c>
      <c r="P6006">
        <v>0</v>
      </c>
      <c r="Q6006" t="s">
        <v>270</v>
      </c>
      <c r="R6006" t="s">
        <v>271</v>
      </c>
      <c r="W6006" t="s">
        <v>215</v>
      </c>
      <c r="X6006">
        <v>0</v>
      </c>
      <c r="AR6006" t="s">
        <v>216</v>
      </c>
      <c r="AT6006" t="s">
        <v>217</v>
      </c>
      <c r="AW6006" t="s">
        <v>218</v>
      </c>
      <c r="AX6006" t="s">
        <v>218</v>
      </c>
      <c r="AY6006" t="s">
        <v>223</v>
      </c>
      <c r="BC6006">
        <v>0</v>
      </c>
      <c r="BF6006">
        <v>202402</v>
      </c>
      <c r="BG6006">
        <f>VALUE(LEFT(Table6[[#This Row],[Accident Half Year]],4))</f>
        <v>2024</v>
      </c>
    </row>
    <row r="6007" spans="1:59" x14ac:dyDescent="0.2">
      <c r="A6007">
        <v>1</v>
      </c>
      <c r="B6007">
        <v>5.4423000000000004</v>
      </c>
      <c r="C6007">
        <v>122</v>
      </c>
      <c r="D6007">
        <v>623.07259999999997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1</v>
      </c>
      <c r="M6007">
        <v>3</v>
      </c>
      <c r="N6007">
        <v>202412</v>
      </c>
      <c r="O6007">
        <v>0</v>
      </c>
      <c r="P6007">
        <v>0</v>
      </c>
      <c r="Q6007" t="s">
        <v>270</v>
      </c>
      <c r="R6007" t="s">
        <v>271</v>
      </c>
      <c r="W6007" t="s">
        <v>215</v>
      </c>
      <c r="X6007">
        <v>0</v>
      </c>
      <c r="AR6007" t="s">
        <v>216</v>
      </c>
      <c r="AT6007" t="s">
        <v>217</v>
      </c>
      <c r="AW6007" t="s">
        <v>218</v>
      </c>
      <c r="AX6007" t="s">
        <v>218</v>
      </c>
      <c r="AY6007" t="s">
        <v>266</v>
      </c>
      <c r="BF6007">
        <v>202001</v>
      </c>
      <c r="BG6007">
        <f>VALUE(LEFT(Table6[[#This Row],[Accident Half Year]],4))</f>
        <v>2020</v>
      </c>
    </row>
    <row r="6008" spans="1:59" x14ac:dyDescent="0.2">
      <c r="A6008">
        <v>9</v>
      </c>
      <c r="B6008">
        <v>5.0354999999999999</v>
      </c>
      <c r="C6008">
        <v>927</v>
      </c>
      <c r="D6008">
        <v>541.89949999999999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1</v>
      </c>
      <c r="M6008">
        <v>3</v>
      </c>
      <c r="N6008">
        <v>202412</v>
      </c>
      <c r="O6008">
        <v>0</v>
      </c>
      <c r="P6008">
        <v>0</v>
      </c>
      <c r="Q6008" t="s">
        <v>270</v>
      </c>
      <c r="R6008" t="s">
        <v>271</v>
      </c>
      <c r="W6008" t="s">
        <v>215</v>
      </c>
      <c r="X6008">
        <v>0</v>
      </c>
      <c r="AR6008" t="s">
        <v>216</v>
      </c>
      <c r="AT6008" t="s">
        <v>217</v>
      </c>
      <c r="AW6008" t="s">
        <v>218</v>
      </c>
      <c r="AX6008" t="s">
        <v>218</v>
      </c>
      <c r="AY6008" t="s">
        <v>266</v>
      </c>
      <c r="BF6008">
        <v>202002</v>
      </c>
      <c r="BG6008">
        <f>VALUE(LEFT(Table6[[#This Row],[Accident Half Year]],4))</f>
        <v>2020</v>
      </c>
    </row>
    <row r="6009" spans="1:59" x14ac:dyDescent="0.2">
      <c r="A6009">
        <v>4.0833000000000004</v>
      </c>
      <c r="B6009">
        <v>6.1317000000000004</v>
      </c>
      <c r="C6009">
        <v>465</v>
      </c>
      <c r="D6009">
        <v>640.95420000000001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1</v>
      </c>
      <c r="M6009">
        <v>3</v>
      </c>
      <c r="N6009">
        <v>202412</v>
      </c>
      <c r="O6009">
        <v>0</v>
      </c>
      <c r="P6009">
        <v>0</v>
      </c>
      <c r="Q6009" t="s">
        <v>270</v>
      </c>
      <c r="R6009" t="s">
        <v>271</v>
      </c>
      <c r="W6009" t="s">
        <v>215</v>
      </c>
      <c r="X6009">
        <v>0</v>
      </c>
      <c r="AR6009" t="s">
        <v>216</v>
      </c>
      <c r="AT6009" t="s">
        <v>217</v>
      </c>
      <c r="AW6009" t="s">
        <v>218</v>
      </c>
      <c r="AX6009" t="s">
        <v>218</v>
      </c>
      <c r="AY6009" t="s">
        <v>266</v>
      </c>
      <c r="BF6009">
        <v>202101</v>
      </c>
      <c r="BG6009">
        <f>VALUE(LEFT(Table6[[#This Row],[Accident Half Year]],4))</f>
        <v>2021</v>
      </c>
    </row>
    <row r="6010" spans="1:59" x14ac:dyDescent="0.2">
      <c r="A6010">
        <v>10.333299999999999</v>
      </c>
      <c r="B6010">
        <v>6.9743000000000004</v>
      </c>
      <c r="C6010">
        <v>1061</v>
      </c>
      <c r="D6010">
        <v>744.96460000000002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1</v>
      </c>
      <c r="M6010">
        <v>3</v>
      </c>
      <c r="N6010">
        <v>202412</v>
      </c>
      <c r="O6010">
        <v>0</v>
      </c>
      <c r="P6010">
        <v>0</v>
      </c>
      <c r="Q6010" t="s">
        <v>270</v>
      </c>
      <c r="R6010" t="s">
        <v>271</v>
      </c>
      <c r="W6010" t="s">
        <v>215</v>
      </c>
      <c r="X6010">
        <v>0</v>
      </c>
      <c r="AR6010" t="s">
        <v>216</v>
      </c>
      <c r="AT6010" t="s">
        <v>217</v>
      </c>
      <c r="AW6010" t="s">
        <v>218</v>
      </c>
      <c r="AX6010" t="s">
        <v>218</v>
      </c>
      <c r="AY6010" t="s">
        <v>266</v>
      </c>
      <c r="BF6010">
        <v>202102</v>
      </c>
      <c r="BG6010">
        <f>VALUE(LEFT(Table6[[#This Row],[Accident Half Year]],4))</f>
        <v>2021</v>
      </c>
    </row>
    <row r="6011" spans="1:59" x14ac:dyDescent="0.2">
      <c r="A6011">
        <v>0.33329999999999999</v>
      </c>
      <c r="B6011">
        <v>5.3068999999999997</v>
      </c>
      <c r="C6011">
        <v>37</v>
      </c>
      <c r="D6011">
        <v>559.54010000000005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1</v>
      </c>
      <c r="M6011">
        <v>3</v>
      </c>
      <c r="N6011">
        <v>202412</v>
      </c>
      <c r="O6011">
        <v>0</v>
      </c>
      <c r="P6011">
        <v>0</v>
      </c>
      <c r="Q6011" t="s">
        <v>270</v>
      </c>
      <c r="R6011" t="s">
        <v>271</v>
      </c>
      <c r="W6011" t="s">
        <v>215</v>
      </c>
      <c r="X6011">
        <v>0</v>
      </c>
      <c r="AR6011" t="s">
        <v>216</v>
      </c>
      <c r="AT6011" t="s">
        <v>217</v>
      </c>
      <c r="AW6011" t="s">
        <v>218</v>
      </c>
      <c r="AX6011" t="s">
        <v>218</v>
      </c>
      <c r="AY6011" t="s">
        <v>266</v>
      </c>
      <c r="BF6011">
        <v>202201</v>
      </c>
      <c r="BG6011">
        <f>VALUE(LEFT(Table6[[#This Row],[Accident Half Year]],4))</f>
        <v>2022</v>
      </c>
    </row>
    <row r="6012" spans="1:59" x14ac:dyDescent="0.2">
      <c r="A6012">
        <v>8</v>
      </c>
      <c r="B6012">
        <v>5.0525000000000002</v>
      </c>
      <c r="C6012">
        <v>754</v>
      </c>
      <c r="D6012">
        <v>506.56270000000001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1</v>
      </c>
      <c r="M6012">
        <v>3</v>
      </c>
      <c r="N6012">
        <v>202412</v>
      </c>
      <c r="O6012">
        <v>0</v>
      </c>
      <c r="P6012">
        <v>0</v>
      </c>
      <c r="Q6012" t="s">
        <v>270</v>
      </c>
      <c r="R6012" t="s">
        <v>271</v>
      </c>
      <c r="W6012" t="s">
        <v>215</v>
      </c>
      <c r="X6012">
        <v>0</v>
      </c>
      <c r="AR6012" t="s">
        <v>216</v>
      </c>
      <c r="AT6012" t="s">
        <v>217</v>
      </c>
      <c r="AW6012" t="s">
        <v>218</v>
      </c>
      <c r="AX6012" t="s">
        <v>218</v>
      </c>
      <c r="AY6012" t="s">
        <v>266</v>
      </c>
      <c r="BF6012">
        <v>202202</v>
      </c>
      <c r="BG6012">
        <f>VALUE(LEFT(Table6[[#This Row],[Accident Half Year]],4))</f>
        <v>2022</v>
      </c>
    </row>
    <row r="6013" spans="1:59" x14ac:dyDescent="0.2">
      <c r="A6013">
        <v>2</v>
      </c>
      <c r="B6013">
        <v>4.9611999999999998</v>
      </c>
      <c r="C6013">
        <v>288</v>
      </c>
      <c r="D6013">
        <v>506.759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1</v>
      </c>
      <c r="M6013">
        <v>3</v>
      </c>
      <c r="N6013">
        <v>202412</v>
      </c>
      <c r="O6013">
        <v>0</v>
      </c>
      <c r="P6013">
        <v>0</v>
      </c>
      <c r="Q6013" t="s">
        <v>270</v>
      </c>
      <c r="R6013" t="s">
        <v>271</v>
      </c>
      <c r="W6013" t="s">
        <v>215</v>
      </c>
      <c r="X6013">
        <v>0</v>
      </c>
      <c r="AR6013" t="s">
        <v>216</v>
      </c>
      <c r="AT6013" t="s">
        <v>217</v>
      </c>
      <c r="AW6013" t="s">
        <v>218</v>
      </c>
      <c r="AX6013" t="s">
        <v>218</v>
      </c>
      <c r="AY6013" t="s">
        <v>266</v>
      </c>
      <c r="BF6013">
        <v>202301</v>
      </c>
      <c r="BG6013">
        <f>VALUE(LEFT(Table6[[#This Row],[Accident Half Year]],4))</f>
        <v>2023</v>
      </c>
    </row>
    <row r="6014" spans="1:59" x14ac:dyDescent="0.2">
      <c r="A6014">
        <v>8</v>
      </c>
      <c r="B6014">
        <v>4.9039000000000001</v>
      </c>
      <c r="C6014">
        <v>1322</v>
      </c>
      <c r="D6014">
        <v>757.37099999999998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1</v>
      </c>
      <c r="M6014">
        <v>3</v>
      </c>
      <c r="N6014">
        <v>202412</v>
      </c>
      <c r="O6014">
        <v>0</v>
      </c>
      <c r="P6014">
        <v>0</v>
      </c>
      <c r="Q6014" t="s">
        <v>270</v>
      </c>
      <c r="R6014" t="s">
        <v>271</v>
      </c>
      <c r="W6014" t="s">
        <v>215</v>
      </c>
      <c r="X6014">
        <v>0</v>
      </c>
      <c r="AR6014" t="s">
        <v>216</v>
      </c>
      <c r="AT6014" t="s">
        <v>217</v>
      </c>
      <c r="AW6014" t="s">
        <v>218</v>
      </c>
      <c r="AX6014" t="s">
        <v>218</v>
      </c>
      <c r="AY6014" t="s">
        <v>266</v>
      </c>
      <c r="BF6014">
        <v>202302</v>
      </c>
      <c r="BG6014">
        <f>VALUE(LEFT(Table6[[#This Row],[Accident Half Year]],4))</f>
        <v>2023</v>
      </c>
    </row>
    <row r="6015" spans="1:59" x14ac:dyDescent="0.2">
      <c r="A6015">
        <v>2.3332999999999999</v>
      </c>
      <c r="B6015">
        <v>4.8495999999999997</v>
      </c>
      <c r="C6015">
        <v>343</v>
      </c>
      <c r="D6015">
        <v>794.9239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1</v>
      </c>
      <c r="M6015">
        <v>3</v>
      </c>
      <c r="N6015">
        <v>202412</v>
      </c>
      <c r="O6015">
        <v>0</v>
      </c>
      <c r="P6015">
        <v>0</v>
      </c>
      <c r="Q6015" t="s">
        <v>270</v>
      </c>
      <c r="R6015" t="s">
        <v>271</v>
      </c>
      <c r="W6015" t="s">
        <v>215</v>
      </c>
      <c r="X6015">
        <v>0</v>
      </c>
      <c r="AR6015" t="s">
        <v>216</v>
      </c>
      <c r="AT6015" t="s">
        <v>217</v>
      </c>
      <c r="AW6015" t="s">
        <v>218</v>
      </c>
      <c r="AX6015" t="s">
        <v>218</v>
      </c>
      <c r="AY6015" t="s">
        <v>266</v>
      </c>
      <c r="BF6015">
        <v>202401</v>
      </c>
      <c r="BG6015">
        <f>VALUE(LEFT(Table6[[#This Row],[Accident Half Year]],4))</f>
        <v>2024</v>
      </c>
    </row>
    <row r="6016" spans="1:59" x14ac:dyDescent="0.2">
      <c r="A6016">
        <v>8.3332999999999995</v>
      </c>
      <c r="B6016">
        <v>5.5355999999999996</v>
      </c>
      <c r="C6016">
        <v>1810</v>
      </c>
      <c r="D6016">
        <v>1032.1093000000001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1</v>
      </c>
      <c r="M6016">
        <v>3</v>
      </c>
      <c r="N6016">
        <v>202412</v>
      </c>
      <c r="O6016">
        <v>0</v>
      </c>
      <c r="P6016">
        <v>0</v>
      </c>
      <c r="Q6016" t="s">
        <v>270</v>
      </c>
      <c r="R6016" t="s">
        <v>271</v>
      </c>
      <c r="W6016" t="s">
        <v>215</v>
      </c>
      <c r="X6016">
        <v>0</v>
      </c>
      <c r="AR6016" t="s">
        <v>216</v>
      </c>
      <c r="AT6016" t="s">
        <v>217</v>
      </c>
      <c r="AW6016" t="s">
        <v>218</v>
      </c>
      <c r="AX6016" t="s">
        <v>218</v>
      </c>
      <c r="AY6016" t="s">
        <v>266</v>
      </c>
      <c r="BF6016">
        <v>202402</v>
      </c>
      <c r="BG6016">
        <f>VALUE(LEFT(Table6[[#This Row],[Accident Half Year]],4))</f>
        <v>2024</v>
      </c>
    </row>
    <row r="6017" spans="1:59" x14ac:dyDescent="0.2">
      <c r="A6017">
        <v>8262.6666999999998</v>
      </c>
      <c r="B6017">
        <v>7847.1606000000002</v>
      </c>
      <c r="C6017">
        <v>1646727</v>
      </c>
      <c r="D6017">
        <v>1546428.1327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1</v>
      </c>
      <c r="M6017">
        <v>3</v>
      </c>
      <c r="N6017">
        <v>202412</v>
      </c>
      <c r="O6017">
        <v>0</v>
      </c>
      <c r="P6017">
        <v>0</v>
      </c>
      <c r="Q6017" t="s">
        <v>270</v>
      </c>
      <c r="R6017" t="s">
        <v>271</v>
      </c>
      <c r="W6017" t="s">
        <v>215</v>
      </c>
      <c r="X6017">
        <v>0</v>
      </c>
      <c r="AR6017" t="s">
        <v>216</v>
      </c>
      <c r="AT6017" t="s">
        <v>217</v>
      </c>
      <c r="AW6017" t="s">
        <v>218</v>
      </c>
      <c r="AX6017" t="s">
        <v>218</v>
      </c>
      <c r="AY6017" t="s">
        <v>224</v>
      </c>
      <c r="BF6017">
        <v>202001</v>
      </c>
      <c r="BG6017">
        <f>VALUE(LEFT(Table6[[#This Row],[Accident Half Year]],4))</f>
        <v>2020</v>
      </c>
    </row>
    <row r="6018" spans="1:59" x14ac:dyDescent="0.2">
      <c r="A6018">
        <v>7832.9166999999998</v>
      </c>
      <c r="B6018">
        <v>8140.0423000000001</v>
      </c>
      <c r="C6018">
        <v>1556728</v>
      </c>
      <c r="D6018">
        <v>1616115.1964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1</v>
      </c>
      <c r="M6018">
        <v>3</v>
      </c>
      <c r="N6018">
        <v>202412</v>
      </c>
      <c r="O6018">
        <v>0</v>
      </c>
      <c r="P6018">
        <v>0</v>
      </c>
      <c r="Q6018" t="s">
        <v>270</v>
      </c>
      <c r="R6018" t="s">
        <v>271</v>
      </c>
      <c r="W6018" t="s">
        <v>215</v>
      </c>
      <c r="X6018">
        <v>0</v>
      </c>
      <c r="AR6018" t="s">
        <v>216</v>
      </c>
      <c r="AT6018" t="s">
        <v>217</v>
      </c>
      <c r="AW6018" t="s">
        <v>218</v>
      </c>
      <c r="AX6018" t="s">
        <v>218</v>
      </c>
      <c r="AY6018" t="s">
        <v>224</v>
      </c>
      <c r="BF6018">
        <v>202002</v>
      </c>
      <c r="BG6018">
        <f>VALUE(LEFT(Table6[[#This Row],[Accident Half Year]],4))</f>
        <v>2020</v>
      </c>
    </row>
    <row r="6019" spans="1:59" x14ac:dyDescent="0.2">
      <c r="A6019">
        <v>8629</v>
      </c>
      <c r="B6019">
        <v>8040.4404000000004</v>
      </c>
      <c r="C6019">
        <v>1763992</v>
      </c>
      <c r="D6019">
        <v>1613459.557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1</v>
      </c>
      <c r="M6019">
        <v>3</v>
      </c>
      <c r="N6019">
        <v>202412</v>
      </c>
      <c r="O6019">
        <v>0</v>
      </c>
      <c r="P6019">
        <v>0</v>
      </c>
      <c r="Q6019" t="s">
        <v>270</v>
      </c>
      <c r="R6019" t="s">
        <v>271</v>
      </c>
      <c r="W6019" t="s">
        <v>215</v>
      </c>
      <c r="X6019">
        <v>0</v>
      </c>
      <c r="AR6019" t="s">
        <v>216</v>
      </c>
      <c r="AT6019" t="s">
        <v>217</v>
      </c>
      <c r="AW6019" t="s">
        <v>218</v>
      </c>
      <c r="AX6019" t="s">
        <v>218</v>
      </c>
      <c r="AY6019" t="s">
        <v>224</v>
      </c>
      <c r="BF6019">
        <v>202101</v>
      </c>
      <c r="BG6019">
        <f>VALUE(LEFT(Table6[[#This Row],[Accident Half Year]],4))</f>
        <v>2021</v>
      </c>
    </row>
    <row r="6020" spans="1:59" x14ac:dyDescent="0.2">
      <c r="A6020">
        <v>7927.1666999999998</v>
      </c>
      <c r="B6020">
        <v>8330.3776999999991</v>
      </c>
      <c r="C6020">
        <v>1629782</v>
      </c>
      <c r="D6020">
        <v>1693918.8267999999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1</v>
      </c>
      <c r="M6020">
        <v>3</v>
      </c>
      <c r="N6020">
        <v>202412</v>
      </c>
      <c r="O6020">
        <v>0</v>
      </c>
      <c r="P6020">
        <v>0</v>
      </c>
      <c r="Q6020" t="s">
        <v>270</v>
      </c>
      <c r="R6020" t="s">
        <v>271</v>
      </c>
      <c r="W6020" t="s">
        <v>215</v>
      </c>
      <c r="X6020">
        <v>0</v>
      </c>
      <c r="AR6020" t="s">
        <v>216</v>
      </c>
      <c r="AT6020" t="s">
        <v>217</v>
      </c>
      <c r="AW6020" t="s">
        <v>218</v>
      </c>
      <c r="AX6020" t="s">
        <v>218</v>
      </c>
      <c r="AY6020" t="s">
        <v>224</v>
      </c>
      <c r="BF6020">
        <v>202102</v>
      </c>
      <c r="BG6020">
        <f>VALUE(LEFT(Table6[[#This Row],[Accident Half Year]],4))</f>
        <v>2021</v>
      </c>
    </row>
    <row r="6021" spans="1:59" x14ac:dyDescent="0.2">
      <c r="A6021">
        <v>8625.5</v>
      </c>
      <c r="B6021">
        <v>8157.5407999999998</v>
      </c>
      <c r="C6021">
        <v>1812716</v>
      </c>
      <c r="D6021">
        <v>1684007.7498999999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1</v>
      </c>
      <c r="M6021">
        <v>3</v>
      </c>
      <c r="N6021">
        <v>202412</v>
      </c>
      <c r="O6021">
        <v>0</v>
      </c>
      <c r="P6021">
        <v>0</v>
      </c>
      <c r="Q6021" t="s">
        <v>270</v>
      </c>
      <c r="R6021" t="s">
        <v>271</v>
      </c>
      <c r="W6021" t="s">
        <v>215</v>
      </c>
      <c r="X6021">
        <v>0</v>
      </c>
      <c r="AR6021" t="s">
        <v>216</v>
      </c>
      <c r="AT6021" t="s">
        <v>217</v>
      </c>
      <c r="AW6021" t="s">
        <v>218</v>
      </c>
      <c r="AX6021" t="s">
        <v>218</v>
      </c>
      <c r="AY6021" t="s">
        <v>224</v>
      </c>
      <c r="BF6021">
        <v>202201</v>
      </c>
      <c r="BG6021">
        <f>VALUE(LEFT(Table6[[#This Row],[Accident Half Year]],4))</f>
        <v>2022</v>
      </c>
    </row>
    <row r="6022" spans="1:59" x14ac:dyDescent="0.2">
      <c r="A6022">
        <v>8096.3333000000002</v>
      </c>
      <c r="B6022">
        <v>8424.0802000000003</v>
      </c>
      <c r="C6022">
        <v>1716971</v>
      </c>
      <c r="D6022">
        <v>1766822.0242000001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1</v>
      </c>
      <c r="M6022">
        <v>3</v>
      </c>
      <c r="N6022">
        <v>202412</v>
      </c>
      <c r="O6022">
        <v>0</v>
      </c>
      <c r="P6022">
        <v>0</v>
      </c>
      <c r="Q6022" t="s">
        <v>270</v>
      </c>
      <c r="R6022" t="s">
        <v>271</v>
      </c>
      <c r="W6022" t="s">
        <v>215</v>
      </c>
      <c r="X6022">
        <v>0</v>
      </c>
      <c r="AR6022" t="s">
        <v>216</v>
      </c>
      <c r="AT6022" t="s">
        <v>217</v>
      </c>
      <c r="AW6022" t="s">
        <v>218</v>
      </c>
      <c r="AX6022" t="s">
        <v>218</v>
      </c>
      <c r="AY6022" t="s">
        <v>224</v>
      </c>
      <c r="BF6022">
        <v>202202</v>
      </c>
      <c r="BG6022">
        <f>VALUE(LEFT(Table6[[#This Row],[Accident Half Year]],4))</f>
        <v>2022</v>
      </c>
    </row>
    <row r="6023" spans="1:59" x14ac:dyDescent="0.2">
      <c r="A6023">
        <v>8738.6666999999998</v>
      </c>
      <c r="B6023">
        <v>8275.6139999999996</v>
      </c>
      <c r="C6023">
        <v>1883477</v>
      </c>
      <c r="D6023">
        <v>1758448.2808000001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1</v>
      </c>
      <c r="M6023">
        <v>3</v>
      </c>
      <c r="N6023">
        <v>202412</v>
      </c>
      <c r="O6023">
        <v>0</v>
      </c>
      <c r="P6023">
        <v>0</v>
      </c>
      <c r="Q6023" t="s">
        <v>270</v>
      </c>
      <c r="R6023" t="s">
        <v>271</v>
      </c>
      <c r="W6023" t="s">
        <v>215</v>
      </c>
      <c r="X6023">
        <v>0</v>
      </c>
      <c r="AR6023" t="s">
        <v>216</v>
      </c>
      <c r="AT6023" t="s">
        <v>217</v>
      </c>
      <c r="AW6023" t="s">
        <v>218</v>
      </c>
      <c r="AX6023" t="s">
        <v>218</v>
      </c>
      <c r="AY6023" t="s">
        <v>224</v>
      </c>
      <c r="BF6023">
        <v>202301</v>
      </c>
      <c r="BG6023">
        <f>VALUE(LEFT(Table6[[#This Row],[Accident Half Year]],4))</f>
        <v>2023</v>
      </c>
    </row>
    <row r="6024" spans="1:59" x14ac:dyDescent="0.2">
      <c r="A6024">
        <v>8298.5833000000002</v>
      </c>
      <c r="B6024">
        <v>8546.4647999999997</v>
      </c>
      <c r="C6024">
        <v>1843999</v>
      </c>
      <c r="D6024">
        <v>1850775.7315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1</v>
      </c>
      <c r="M6024">
        <v>3</v>
      </c>
      <c r="N6024">
        <v>202412</v>
      </c>
      <c r="O6024">
        <v>0</v>
      </c>
      <c r="P6024">
        <v>0</v>
      </c>
      <c r="Q6024" t="s">
        <v>270</v>
      </c>
      <c r="R6024" t="s">
        <v>271</v>
      </c>
      <c r="W6024" t="s">
        <v>215</v>
      </c>
      <c r="X6024">
        <v>0</v>
      </c>
      <c r="AR6024" t="s">
        <v>216</v>
      </c>
      <c r="AT6024" t="s">
        <v>217</v>
      </c>
      <c r="AW6024" t="s">
        <v>218</v>
      </c>
      <c r="AX6024" t="s">
        <v>218</v>
      </c>
      <c r="AY6024" t="s">
        <v>224</v>
      </c>
      <c r="BF6024">
        <v>202302</v>
      </c>
      <c r="BG6024">
        <f>VALUE(LEFT(Table6[[#This Row],[Accident Half Year]],4))</f>
        <v>2023</v>
      </c>
    </row>
    <row r="6025" spans="1:59" x14ac:dyDescent="0.2">
      <c r="A6025">
        <v>8880.75</v>
      </c>
      <c r="B6025">
        <v>8496.9722000000002</v>
      </c>
      <c r="C6025">
        <v>2003679</v>
      </c>
      <c r="D6025">
        <v>1879047.3892000001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1</v>
      </c>
      <c r="M6025">
        <v>3</v>
      </c>
      <c r="N6025">
        <v>202412</v>
      </c>
      <c r="O6025">
        <v>0</v>
      </c>
      <c r="P6025">
        <v>0</v>
      </c>
      <c r="Q6025" t="s">
        <v>270</v>
      </c>
      <c r="R6025" t="s">
        <v>271</v>
      </c>
      <c r="W6025" t="s">
        <v>215</v>
      </c>
      <c r="X6025">
        <v>0</v>
      </c>
      <c r="AR6025" t="s">
        <v>216</v>
      </c>
      <c r="AT6025" t="s">
        <v>217</v>
      </c>
      <c r="AW6025" t="s">
        <v>218</v>
      </c>
      <c r="AX6025" t="s">
        <v>218</v>
      </c>
      <c r="AY6025" t="s">
        <v>224</v>
      </c>
      <c r="BF6025">
        <v>202401</v>
      </c>
      <c r="BG6025">
        <f>VALUE(LEFT(Table6[[#This Row],[Accident Half Year]],4))</f>
        <v>2024</v>
      </c>
    </row>
    <row r="6026" spans="1:59" x14ac:dyDescent="0.2">
      <c r="A6026">
        <v>8390.25</v>
      </c>
      <c r="B6026">
        <v>8678.8183000000008</v>
      </c>
      <c r="C6026">
        <v>1902412</v>
      </c>
      <c r="D6026">
        <v>1953549.4449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1</v>
      </c>
      <c r="M6026">
        <v>3</v>
      </c>
      <c r="N6026">
        <v>202412</v>
      </c>
      <c r="O6026">
        <v>0</v>
      </c>
      <c r="P6026">
        <v>0</v>
      </c>
      <c r="Q6026" t="s">
        <v>270</v>
      </c>
      <c r="R6026" t="s">
        <v>271</v>
      </c>
      <c r="W6026" t="s">
        <v>215</v>
      </c>
      <c r="X6026">
        <v>0</v>
      </c>
      <c r="AR6026" t="s">
        <v>216</v>
      </c>
      <c r="AT6026" t="s">
        <v>217</v>
      </c>
      <c r="AW6026" t="s">
        <v>218</v>
      </c>
      <c r="AX6026" t="s">
        <v>218</v>
      </c>
      <c r="AY6026" t="s">
        <v>224</v>
      </c>
      <c r="BF6026">
        <v>202402</v>
      </c>
      <c r="BG6026">
        <f>VALUE(LEFT(Table6[[#This Row],[Accident Half Year]],4))</f>
        <v>2024</v>
      </c>
    </row>
    <row r="6027" spans="1:59" x14ac:dyDescent="0.2">
      <c r="A6027">
        <v>0</v>
      </c>
      <c r="B6027">
        <v>0</v>
      </c>
      <c r="C6027">
        <v>0</v>
      </c>
      <c r="D6027">
        <v>0</v>
      </c>
      <c r="E6027">
        <v>81</v>
      </c>
      <c r="F6027">
        <v>81</v>
      </c>
      <c r="G6027">
        <v>81</v>
      </c>
      <c r="H6027">
        <v>0</v>
      </c>
      <c r="I6027">
        <v>641766.98919999995</v>
      </c>
      <c r="J6027">
        <v>19752.665099999998</v>
      </c>
      <c r="K6027">
        <v>661519.65430000005</v>
      </c>
      <c r="L6027">
        <v>1</v>
      </c>
      <c r="M6027">
        <v>3</v>
      </c>
      <c r="N6027">
        <v>202412</v>
      </c>
      <c r="O6027">
        <v>0</v>
      </c>
      <c r="P6027">
        <v>0</v>
      </c>
      <c r="Q6027" t="s">
        <v>270</v>
      </c>
      <c r="R6027" t="s">
        <v>271</v>
      </c>
      <c r="W6027" t="s">
        <v>215</v>
      </c>
      <c r="X6027">
        <v>0</v>
      </c>
      <c r="AR6027" t="s">
        <v>216</v>
      </c>
      <c r="AT6027" t="s">
        <v>217</v>
      </c>
      <c r="AW6027" t="s">
        <v>218</v>
      </c>
      <c r="AX6027" t="s">
        <v>218</v>
      </c>
      <c r="AY6027" t="s">
        <v>224</v>
      </c>
      <c r="BC6027">
        <v>0</v>
      </c>
      <c r="BF6027">
        <v>202001</v>
      </c>
      <c r="BG6027">
        <f>VALUE(LEFT(Table6[[#This Row],[Accident Half Year]],4))</f>
        <v>2020</v>
      </c>
    </row>
    <row r="6028" spans="1:59" x14ac:dyDescent="0.2">
      <c r="A6028">
        <v>0</v>
      </c>
      <c r="B6028">
        <v>0</v>
      </c>
      <c r="C6028">
        <v>0</v>
      </c>
      <c r="D6028">
        <v>0</v>
      </c>
      <c r="E6028">
        <v>74</v>
      </c>
      <c r="F6028">
        <v>74</v>
      </c>
      <c r="G6028">
        <v>74</v>
      </c>
      <c r="H6028">
        <v>0</v>
      </c>
      <c r="I6028">
        <v>832803.14800000004</v>
      </c>
      <c r="J6028">
        <v>5956.7853999999998</v>
      </c>
      <c r="K6028">
        <v>838759.93339999998</v>
      </c>
      <c r="L6028">
        <v>1</v>
      </c>
      <c r="M6028">
        <v>3</v>
      </c>
      <c r="N6028">
        <v>202412</v>
      </c>
      <c r="O6028">
        <v>0</v>
      </c>
      <c r="P6028">
        <v>0</v>
      </c>
      <c r="Q6028" t="s">
        <v>270</v>
      </c>
      <c r="R6028" t="s">
        <v>271</v>
      </c>
      <c r="W6028" t="s">
        <v>215</v>
      </c>
      <c r="X6028">
        <v>0</v>
      </c>
      <c r="AR6028" t="s">
        <v>216</v>
      </c>
      <c r="AT6028" t="s">
        <v>217</v>
      </c>
      <c r="AW6028" t="s">
        <v>218</v>
      </c>
      <c r="AX6028" t="s">
        <v>218</v>
      </c>
      <c r="AY6028" t="s">
        <v>224</v>
      </c>
      <c r="BC6028">
        <v>0</v>
      </c>
      <c r="BF6028">
        <v>202002</v>
      </c>
      <c r="BG6028">
        <f>VALUE(LEFT(Table6[[#This Row],[Accident Half Year]],4))</f>
        <v>2020</v>
      </c>
    </row>
    <row r="6029" spans="1:59" x14ac:dyDescent="0.2">
      <c r="A6029">
        <v>0</v>
      </c>
      <c r="B6029">
        <v>0</v>
      </c>
      <c r="C6029">
        <v>0</v>
      </c>
      <c r="D6029">
        <v>0</v>
      </c>
      <c r="E6029">
        <v>74</v>
      </c>
      <c r="F6029">
        <v>74</v>
      </c>
      <c r="G6029">
        <v>74</v>
      </c>
      <c r="H6029">
        <v>0</v>
      </c>
      <c r="I6029">
        <v>846299.88300000003</v>
      </c>
      <c r="J6029">
        <v>25493.789400000001</v>
      </c>
      <c r="K6029">
        <v>871793.67240000004</v>
      </c>
      <c r="L6029">
        <v>1</v>
      </c>
      <c r="M6029">
        <v>3</v>
      </c>
      <c r="N6029">
        <v>202412</v>
      </c>
      <c r="O6029">
        <v>0</v>
      </c>
      <c r="P6029">
        <v>0</v>
      </c>
      <c r="Q6029" t="s">
        <v>270</v>
      </c>
      <c r="R6029" t="s">
        <v>271</v>
      </c>
      <c r="W6029" t="s">
        <v>215</v>
      </c>
      <c r="X6029">
        <v>0</v>
      </c>
      <c r="AR6029" t="s">
        <v>216</v>
      </c>
      <c r="AT6029" t="s">
        <v>217</v>
      </c>
      <c r="AW6029" t="s">
        <v>218</v>
      </c>
      <c r="AX6029" t="s">
        <v>218</v>
      </c>
      <c r="AY6029" t="s">
        <v>224</v>
      </c>
      <c r="BC6029">
        <v>0</v>
      </c>
      <c r="BF6029">
        <v>202101</v>
      </c>
      <c r="BG6029">
        <f>VALUE(LEFT(Table6[[#This Row],[Accident Half Year]],4))</f>
        <v>2021</v>
      </c>
    </row>
    <row r="6030" spans="1:59" x14ac:dyDescent="0.2">
      <c r="A6030">
        <v>0</v>
      </c>
      <c r="B6030">
        <v>0</v>
      </c>
      <c r="C6030">
        <v>0</v>
      </c>
      <c r="D6030">
        <v>0</v>
      </c>
      <c r="E6030">
        <v>69</v>
      </c>
      <c r="F6030">
        <v>69</v>
      </c>
      <c r="G6030">
        <v>69</v>
      </c>
      <c r="H6030">
        <v>0</v>
      </c>
      <c r="I6030">
        <v>774350.34360000002</v>
      </c>
      <c r="J6030">
        <v>18844.704600000001</v>
      </c>
      <c r="K6030">
        <v>793195.04819999996</v>
      </c>
      <c r="L6030">
        <v>1</v>
      </c>
      <c r="M6030">
        <v>3</v>
      </c>
      <c r="N6030">
        <v>202412</v>
      </c>
      <c r="O6030">
        <v>0</v>
      </c>
      <c r="P6030">
        <v>0</v>
      </c>
      <c r="Q6030" t="s">
        <v>270</v>
      </c>
      <c r="R6030" t="s">
        <v>271</v>
      </c>
      <c r="W6030" t="s">
        <v>215</v>
      </c>
      <c r="X6030">
        <v>0</v>
      </c>
      <c r="AR6030" t="s">
        <v>216</v>
      </c>
      <c r="AT6030" t="s">
        <v>217</v>
      </c>
      <c r="AW6030" t="s">
        <v>218</v>
      </c>
      <c r="AX6030" t="s">
        <v>218</v>
      </c>
      <c r="AY6030" t="s">
        <v>224</v>
      </c>
      <c r="BC6030">
        <v>0</v>
      </c>
      <c r="BF6030">
        <v>202102</v>
      </c>
      <c r="BG6030">
        <f>VALUE(LEFT(Table6[[#This Row],[Accident Half Year]],4))</f>
        <v>2021</v>
      </c>
    </row>
    <row r="6031" spans="1:59" x14ac:dyDescent="0.2">
      <c r="A6031">
        <v>0</v>
      </c>
      <c r="B6031">
        <v>0</v>
      </c>
      <c r="C6031">
        <v>0</v>
      </c>
      <c r="D6031">
        <v>0</v>
      </c>
      <c r="E6031">
        <v>35</v>
      </c>
      <c r="F6031">
        <v>35</v>
      </c>
      <c r="G6031">
        <v>35</v>
      </c>
      <c r="H6031">
        <v>0</v>
      </c>
      <c r="I6031">
        <v>473615.84639999998</v>
      </c>
      <c r="J6031">
        <v>4227.9142000000002</v>
      </c>
      <c r="K6031">
        <v>477843.76059999998</v>
      </c>
      <c r="L6031">
        <v>1</v>
      </c>
      <c r="M6031">
        <v>3</v>
      </c>
      <c r="N6031">
        <v>202412</v>
      </c>
      <c r="O6031">
        <v>0</v>
      </c>
      <c r="P6031">
        <v>0</v>
      </c>
      <c r="Q6031" t="s">
        <v>270</v>
      </c>
      <c r="R6031" t="s">
        <v>271</v>
      </c>
      <c r="W6031" t="s">
        <v>215</v>
      </c>
      <c r="X6031">
        <v>0</v>
      </c>
      <c r="AR6031" t="s">
        <v>216</v>
      </c>
      <c r="AT6031" t="s">
        <v>217</v>
      </c>
      <c r="AW6031" t="s">
        <v>218</v>
      </c>
      <c r="AX6031" t="s">
        <v>218</v>
      </c>
      <c r="AY6031" t="s">
        <v>224</v>
      </c>
      <c r="BC6031">
        <v>0</v>
      </c>
      <c r="BF6031">
        <v>202201</v>
      </c>
      <c r="BG6031">
        <f>VALUE(LEFT(Table6[[#This Row],[Accident Half Year]],4))</f>
        <v>2022</v>
      </c>
    </row>
    <row r="6032" spans="1:59" x14ac:dyDescent="0.2">
      <c r="A6032">
        <v>0</v>
      </c>
      <c r="B6032">
        <v>0</v>
      </c>
      <c r="C6032">
        <v>0</v>
      </c>
      <c r="D6032">
        <v>0</v>
      </c>
      <c r="E6032">
        <v>69.930000000000007</v>
      </c>
      <c r="F6032">
        <v>69.930000000000007</v>
      </c>
      <c r="G6032">
        <v>69.930000000000007</v>
      </c>
      <c r="H6032">
        <v>0</v>
      </c>
      <c r="I6032">
        <v>1063238.7017000001</v>
      </c>
      <c r="J6032">
        <v>15127.953799999999</v>
      </c>
      <c r="K6032">
        <v>1078366.6555000001</v>
      </c>
      <c r="L6032">
        <v>1</v>
      </c>
      <c r="M6032">
        <v>3</v>
      </c>
      <c r="N6032">
        <v>202412</v>
      </c>
      <c r="O6032">
        <v>0</v>
      </c>
      <c r="P6032">
        <v>0</v>
      </c>
      <c r="Q6032" t="s">
        <v>270</v>
      </c>
      <c r="R6032" t="s">
        <v>271</v>
      </c>
      <c r="W6032" t="s">
        <v>215</v>
      </c>
      <c r="X6032">
        <v>0</v>
      </c>
      <c r="AR6032" t="s">
        <v>216</v>
      </c>
      <c r="AT6032" t="s">
        <v>217</v>
      </c>
      <c r="AW6032" t="s">
        <v>218</v>
      </c>
      <c r="AX6032" t="s">
        <v>218</v>
      </c>
      <c r="AY6032" t="s">
        <v>224</v>
      </c>
      <c r="BC6032">
        <v>0</v>
      </c>
      <c r="BF6032">
        <v>202202</v>
      </c>
      <c r="BG6032">
        <f>VALUE(LEFT(Table6[[#This Row],[Accident Half Year]],4))</f>
        <v>2022</v>
      </c>
    </row>
    <row r="6033" spans="1:59" x14ac:dyDescent="0.2">
      <c r="A6033">
        <v>0</v>
      </c>
      <c r="B6033">
        <v>0</v>
      </c>
      <c r="C6033">
        <v>0</v>
      </c>
      <c r="D6033">
        <v>0</v>
      </c>
      <c r="E6033">
        <v>52.787999999999997</v>
      </c>
      <c r="F6033">
        <v>52.787999999999997</v>
      </c>
      <c r="G6033">
        <v>52.787999999999997</v>
      </c>
      <c r="H6033">
        <v>0</v>
      </c>
      <c r="I6033">
        <v>628449.43330000003</v>
      </c>
      <c r="J6033">
        <v>7350.6494000000002</v>
      </c>
      <c r="K6033">
        <v>635800.08270000003</v>
      </c>
      <c r="L6033">
        <v>1</v>
      </c>
      <c r="M6033">
        <v>3</v>
      </c>
      <c r="N6033">
        <v>202412</v>
      </c>
      <c r="O6033">
        <v>0</v>
      </c>
      <c r="P6033">
        <v>0</v>
      </c>
      <c r="Q6033" t="s">
        <v>270</v>
      </c>
      <c r="R6033" t="s">
        <v>271</v>
      </c>
      <c r="W6033" t="s">
        <v>215</v>
      </c>
      <c r="X6033">
        <v>0</v>
      </c>
      <c r="AR6033" t="s">
        <v>216</v>
      </c>
      <c r="AT6033" t="s">
        <v>217</v>
      </c>
      <c r="AW6033" t="s">
        <v>218</v>
      </c>
      <c r="AX6033" t="s">
        <v>218</v>
      </c>
      <c r="AY6033" t="s">
        <v>224</v>
      </c>
      <c r="BC6033">
        <v>0</v>
      </c>
      <c r="BF6033">
        <v>202301</v>
      </c>
      <c r="BG6033">
        <f>VALUE(LEFT(Table6[[#This Row],[Accident Half Year]],4))</f>
        <v>2023</v>
      </c>
    </row>
    <row r="6034" spans="1:59" x14ac:dyDescent="0.2">
      <c r="A6034">
        <v>0</v>
      </c>
      <c r="B6034">
        <v>0</v>
      </c>
      <c r="C6034">
        <v>0</v>
      </c>
      <c r="D6034">
        <v>0</v>
      </c>
      <c r="E6034">
        <v>73.575000000000003</v>
      </c>
      <c r="F6034">
        <v>73.575000000000003</v>
      </c>
      <c r="G6034">
        <v>71.613</v>
      </c>
      <c r="H6034">
        <v>0</v>
      </c>
      <c r="I6034">
        <v>988243.39610000001</v>
      </c>
      <c r="J6034">
        <v>18751.811799999999</v>
      </c>
      <c r="K6034">
        <v>1006995.2079</v>
      </c>
      <c r="L6034">
        <v>1</v>
      </c>
      <c r="M6034">
        <v>3</v>
      </c>
      <c r="N6034">
        <v>202412</v>
      </c>
      <c r="O6034">
        <v>0</v>
      </c>
      <c r="P6034">
        <v>0</v>
      </c>
      <c r="Q6034" t="s">
        <v>270</v>
      </c>
      <c r="R6034" t="s">
        <v>271</v>
      </c>
      <c r="W6034" t="s">
        <v>215</v>
      </c>
      <c r="X6034">
        <v>0</v>
      </c>
      <c r="AR6034" t="s">
        <v>216</v>
      </c>
      <c r="AT6034" t="s">
        <v>217</v>
      </c>
      <c r="AW6034" t="s">
        <v>218</v>
      </c>
      <c r="AX6034" t="s">
        <v>218</v>
      </c>
      <c r="AY6034" t="s">
        <v>224</v>
      </c>
      <c r="BC6034">
        <v>0</v>
      </c>
      <c r="BF6034">
        <v>202302</v>
      </c>
      <c r="BG6034">
        <f>VALUE(LEFT(Table6[[#This Row],[Accident Half Year]],4))</f>
        <v>2023</v>
      </c>
    </row>
    <row r="6035" spans="1:59" x14ac:dyDescent="0.2">
      <c r="A6035">
        <v>0</v>
      </c>
      <c r="B6035">
        <v>0</v>
      </c>
      <c r="C6035">
        <v>0</v>
      </c>
      <c r="D6035">
        <v>0</v>
      </c>
      <c r="E6035">
        <v>54.752000000000002</v>
      </c>
      <c r="F6035">
        <v>54.752000000000002</v>
      </c>
      <c r="G6035">
        <v>52.863999999999997</v>
      </c>
      <c r="H6035">
        <v>0</v>
      </c>
      <c r="I6035">
        <v>864499.91749999998</v>
      </c>
      <c r="J6035">
        <v>5571.3530000000001</v>
      </c>
      <c r="K6035">
        <v>870071.27049999998</v>
      </c>
      <c r="L6035">
        <v>1</v>
      </c>
      <c r="M6035">
        <v>3</v>
      </c>
      <c r="N6035">
        <v>202412</v>
      </c>
      <c r="O6035">
        <v>0</v>
      </c>
      <c r="P6035">
        <v>0</v>
      </c>
      <c r="Q6035" t="s">
        <v>270</v>
      </c>
      <c r="R6035" t="s">
        <v>271</v>
      </c>
      <c r="W6035" t="s">
        <v>215</v>
      </c>
      <c r="X6035">
        <v>0</v>
      </c>
      <c r="AR6035" t="s">
        <v>216</v>
      </c>
      <c r="AT6035" t="s">
        <v>217</v>
      </c>
      <c r="AW6035" t="s">
        <v>218</v>
      </c>
      <c r="AX6035" t="s">
        <v>218</v>
      </c>
      <c r="AY6035" t="s">
        <v>224</v>
      </c>
      <c r="BC6035">
        <v>0</v>
      </c>
      <c r="BF6035">
        <v>202401</v>
      </c>
      <c r="BG6035">
        <f>VALUE(LEFT(Table6[[#This Row],[Accident Half Year]],4))</f>
        <v>2024</v>
      </c>
    </row>
    <row r="6036" spans="1:59" x14ac:dyDescent="0.2">
      <c r="A6036">
        <v>0</v>
      </c>
      <c r="B6036">
        <v>0</v>
      </c>
      <c r="C6036">
        <v>0</v>
      </c>
      <c r="D6036">
        <v>0</v>
      </c>
      <c r="E6036">
        <v>68.88</v>
      </c>
      <c r="F6036">
        <v>68.88</v>
      </c>
      <c r="G6036">
        <v>56.28</v>
      </c>
      <c r="H6036">
        <v>0</v>
      </c>
      <c r="I6036">
        <v>1301580.7272000001</v>
      </c>
      <c r="J6036">
        <v>10089.4845</v>
      </c>
      <c r="K6036">
        <v>1311670.2117000001</v>
      </c>
      <c r="L6036">
        <v>1</v>
      </c>
      <c r="M6036">
        <v>3</v>
      </c>
      <c r="N6036">
        <v>202412</v>
      </c>
      <c r="O6036">
        <v>0</v>
      </c>
      <c r="P6036">
        <v>0</v>
      </c>
      <c r="Q6036" t="s">
        <v>270</v>
      </c>
      <c r="R6036" t="s">
        <v>271</v>
      </c>
      <c r="W6036" t="s">
        <v>215</v>
      </c>
      <c r="X6036">
        <v>0</v>
      </c>
      <c r="AR6036" t="s">
        <v>216</v>
      </c>
      <c r="AT6036" t="s">
        <v>217</v>
      </c>
      <c r="AW6036" t="s">
        <v>218</v>
      </c>
      <c r="AX6036" t="s">
        <v>218</v>
      </c>
      <c r="AY6036" t="s">
        <v>224</v>
      </c>
      <c r="BC6036">
        <v>0</v>
      </c>
      <c r="BF6036">
        <v>202402</v>
      </c>
      <c r="BG6036">
        <f>VALUE(LEFT(Table6[[#This Row],[Accident Half Year]],4))</f>
        <v>2024</v>
      </c>
    </row>
    <row r="6037" spans="1:59" x14ac:dyDescent="0.2">
      <c r="A6037">
        <v>1</v>
      </c>
      <c r="B6037">
        <v>0.31230000000000002</v>
      </c>
      <c r="C6037">
        <v>120</v>
      </c>
      <c r="D6037">
        <v>40.2301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1</v>
      </c>
      <c r="M6037">
        <v>3</v>
      </c>
      <c r="N6037">
        <v>202412</v>
      </c>
      <c r="O6037">
        <v>0</v>
      </c>
      <c r="P6037">
        <v>0</v>
      </c>
      <c r="Q6037" t="s">
        <v>270</v>
      </c>
      <c r="R6037" t="s">
        <v>271</v>
      </c>
      <c r="W6037" t="s">
        <v>215</v>
      </c>
      <c r="X6037">
        <v>0</v>
      </c>
      <c r="AR6037" t="s">
        <v>216</v>
      </c>
      <c r="AT6037" t="s">
        <v>217</v>
      </c>
      <c r="AW6037" t="s">
        <v>218</v>
      </c>
      <c r="AX6037" t="s">
        <v>218</v>
      </c>
      <c r="AY6037" t="s">
        <v>225</v>
      </c>
      <c r="BF6037">
        <v>202002</v>
      </c>
      <c r="BG6037">
        <f>VALUE(LEFT(Table6[[#This Row],[Accident Half Year]],4))</f>
        <v>2020</v>
      </c>
    </row>
    <row r="6038" spans="1:59" x14ac:dyDescent="0.2">
      <c r="A6038">
        <v>0</v>
      </c>
      <c r="B6038">
        <v>0.49590000000000001</v>
      </c>
      <c r="C6038">
        <v>0</v>
      </c>
      <c r="D6038">
        <v>57.523299999999999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1</v>
      </c>
      <c r="M6038">
        <v>3</v>
      </c>
      <c r="N6038">
        <v>202412</v>
      </c>
      <c r="O6038">
        <v>0</v>
      </c>
      <c r="P6038">
        <v>0</v>
      </c>
      <c r="Q6038" t="s">
        <v>270</v>
      </c>
      <c r="R6038" t="s">
        <v>271</v>
      </c>
      <c r="W6038" t="s">
        <v>215</v>
      </c>
      <c r="X6038">
        <v>0</v>
      </c>
      <c r="AR6038" t="s">
        <v>216</v>
      </c>
      <c r="AT6038" t="s">
        <v>217</v>
      </c>
      <c r="AW6038" t="s">
        <v>218</v>
      </c>
      <c r="AX6038" t="s">
        <v>218</v>
      </c>
      <c r="AY6038" t="s">
        <v>225</v>
      </c>
      <c r="BF6038">
        <v>202101</v>
      </c>
      <c r="BG6038">
        <f>VALUE(LEFT(Table6[[#This Row],[Accident Half Year]],4))</f>
        <v>2021</v>
      </c>
    </row>
    <row r="6039" spans="1:59" x14ac:dyDescent="0.2">
      <c r="A6039">
        <v>1.6667000000000001</v>
      </c>
      <c r="B6039">
        <v>0.57220000000000004</v>
      </c>
      <c r="C6039">
        <v>176</v>
      </c>
      <c r="D6039">
        <v>64.604399999999998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1</v>
      </c>
      <c r="M6039">
        <v>3</v>
      </c>
      <c r="N6039">
        <v>202412</v>
      </c>
      <c r="O6039">
        <v>0</v>
      </c>
      <c r="P6039">
        <v>0</v>
      </c>
      <c r="Q6039" t="s">
        <v>270</v>
      </c>
      <c r="R6039" t="s">
        <v>271</v>
      </c>
      <c r="W6039" t="s">
        <v>215</v>
      </c>
      <c r="X6039">
        <v>0</v>
      </c>
      <c r="AR6039" t="s">
        <v>216</v>
      </c>
      <c r="AT6039" t="s">
        <v>217</v>
      </c>
      <c r="AW6039" t="s">
        <v>218</v>
      </c>
      <c r="AX6039" t="s">
        <v>218</v>
      </c>
      <c r="AY6039" t="s">
        <v>225</v>
      </c>
      <c r="BF6039">
        <v>202102</v>
      </c>
      <c r="BG6039">
        <f>VALUE(LEFT(Table6[[#This Row],[Accident Half Year]],4))</f>
        <v>2021</v>
      </c>
    </row>
    <row r="6040" spans="1:59" x14ac:dyDescent="0.2">
      <c r="A6040">
        <v>0</v>
      </c>
      <c r="B6040">
        <v>1.0094000000000001</v>
      </c>
      <c r="C6040">
        <v>0</v>
      </c>
      <c r="D6040">
        <v>103.73609999999999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1</v>
      </c>
      <c r="M6040">
        <v>3</v>
      </c>
      <c r="N6040">
        <v>202412</v>
      </c>
      <c r="O6040">
        <v>0</v>
      </c>
      <c r="P6040">
        <v>0</v>
      </c>
      <c r="Q6040" t="s">
        <v>270</v>
      </c>
      <c r="R6040" t="s">
        <v>271</v>
      </c>
      <c r="W6040" t="s">
        <v>215</v>
      </c>
      <c r="X6040">
        <v>0</v>
      </c>
      <c r="AR6040" t="s">
        <v>216</v>
      </c>
      <c r="AT6040" t="s">
        <v>217</v>
      </c>
      <c r="AW6040" t="s">
        <v>218</v>
      </c>
      <c r="AX6040" t="s">
        <v>218</v>
      </c>
      <c r="AY6040" t="s">
        <v>225</v>
      </c>
      <c r="BF6040">
        <v>202201</v>
      </c>
      <c r="BG6040">
        <f>VALUE(LEFT(Table6[[#This Row],[Accident Half Year]],4))</f>
        <v>2022</v>
      </c>
    </row>
    <row r="6041" spans="1:59" x14ac:dyDescent="0.2">
      <c r="A6041">
        <v>2</v>
      </c>
      <c r="B6041">
        <v>1.0111000000000001</v>
      </c>
      <c r="C6041">
        <v>208</v>
      </c>
      <c r="D6041">
        <v>104.95269999999999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1</v>
      </c>
      <c r="M6041">
        <v>3</v>
      </c>
      <c r="N6041">
        <v>202412</v>
      </c>
      <c r="O6041">
        <v>0</v>
      </c>
      <c r="P6041">
        <v>0</v>
      </c>
      <c r="Q6041" t="s">
        <v>270</v>
      </c>
      <c r="R6041" t="s">
        <v>271</v>
      </c>
      <c r="W6041" t="s">
        <v>215</v>
      </c>
      <c r="X6041">
        <v>0</v>
      </c>
      <c r="AR6041" t="s">
        <v>216</v>
      </c>
      <c r="AT6041" t="s">
        <v>217</v>
      </c>
      <c r="AW6041" t="s">
        <v>218</v>
      </c>
      <c r="AX6041" t="s">
        <v>218</v>
      </c>
      <c r="AY6041" t="s">
        <v>225</v>
      </c>
      <c r="BF6041">
        <v>202202</v>
      </c>
      <c r="BG6041">
        <f>VALUE(LEFT(Table6[[#This Row],[Accident Half Year]],4))</f>
        <v>2022</v>
      </c>
    </row>
    <row r="6042" spans="1:59" x14ac:dyDescent="0.2">
      <c r="A6042">
        <v>0</v>
      </c>
      <c r="B6042">
        <v>0.99180000000000001</v>
      </c>
      <c r="C6042">
        <v>0</v>
      </c>
      <c r="D6042">
        <v>103.1452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1</v>
      </c>
      <c r="M6042">
        <v>3</v>
      </c>
      <c r="N6042">
        <v>202412</v>
      </c>
      <c r="O6042">
        <v>0</v>
      </c>
      <c r="P6042">
        <v>0</v>
      </c>
      <c r="Q6042" t="s">
        <v>270</v>
      </c>
      <c r="R6042" t="s">
        <v>271</v>
      </c>
      <c r="W6042" t="s">
        <v>215</v>
      </c>
      <c r="X6042">
        <v>0</v>
      </c>
      <c r="AR6042" t="s">
        <v>216</v>
      </c>
      <c r="AT6042" t="s">
        <v>217</v>
      </c>
      <c r="AW6042" t="s">
        <v>218</v>
      </c>
      <c r="AX6042" t="s">
        <v>218</v>
      </c>
      <c r="AY6042" t="s">
        <v>225</v>
      </c>
      <c r="BF6042">
        <v>202301</v>
      </c>
      <c r="BG6042">
        <f>VALUE(LEFT(Table6[[#This Row],[Accident Half Year]],4))</f>
        <v>2023</v>
      </c>
    </row>
    <row r="6043" spans="1:59" x14ac:dyDescent="0.2">
      <c r="A6043">
        <v>1</v>
      </c>
      <c r="B6043">
        <v>0.58540000000000003</v>
      </c>
      <c r="C6043">
        <v>83</v>
      </c>
      <c r="D6043">
        <v>55.660699999999999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1</v>
      </c>
      <c r="M6043">
        <v>3</v>
      </c>
      <c r="N6043">
        <v>202412</v>
      </c>
      <c r="O6043">
        <v>0</v>
      </c>
      <c r="P6043">
        <v>0</v>
      </c>
      <c r="Q6043" t="s">
        <v>270</v>
      </c>
      <c r="R6043" t="s">
        <v>271</v>
      </c>
      <c r="W6043" t="s">
        <v>215</v>
      </c>
      <c r="X6043">
        <v>0</v>
      </c>
      <c r="AR6043" t="s">
        <v>216</v>
      </c>
      <c r="AT6043" t="s">
        <v>217</v>
      </c>
      <c r="AW6043" t="s">
        <v>218</v>
      </c>
      <c r="AX6043" t="s">
        <v>218</v>
      </c>
      <c r="AY6043" t="s">
        <v>225</v>
      </c>
      <c r="BF6043">
        <v>202302</v>
      </c>
      <c r="BG6043">
        <f>VALUE(LEFT(Table6[[#This Row],[Accident Half Year]],4))</f>
        <v>2023</v>
      </c>
    </row>
    <row r="6044" spans="1:59" x14ac:dyDescent="0.2">
      <c r="A6044">
        <v>0</v>
      </c>
      <c r="B6044">
        <v>0.49730000000000002</v>
      </c>
      <c r="C6044">
        <v>0</v>
      </c>
      <c r="D6044">
        <v>41.27320000000000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1</v>
      </c>
      <c r="M6044">
        <v>3</v>
      </c>
      <c r="N6044">
        <v>202412</v>
      </c>
      <c r="O6044">
        <v>0</v>
      </c>
      <c r="P6044">
        <v>0</v>
      </c>
      <c r="Q6044" t="s">
        <v>270</v>
      </c>
      <c r="R6044" t="s">
        <v>271</v>
      </c>
      <c r="W6044" t="s">
        <v>215</v>
      </c>
      <c r="X6044">
        <v>0</v>
      </c>
      <c r="AR6044" t="s">
        <v>216</v>
      </c>
      <c r="AT6044" t="s">
        <v>217</v>
      </c>
      <c r="AW6044" t="s">
        <v>218</v>
      </c>
      <c r="AX6044" t="s">
        <v>218</v>
      </c>
      <c r="AY6044" t="s">
        <v>225</v>
      </c>
      <c r="BF6044">
        <v>202401</v>
      </c>
      <c r="BG6044">
        <f>VALUE(LEFT(Table6[[#This Row],[Accident Half Year]],4))</f>
        <v>2024</v>
      </c>
    </row>
    <row r="6045" spans="1:59" x14ac:dyDescent="0.2">
      <c r="A6045">
        <v>1</v>
      </c>
      <c r="B6045">
        <v>0.50360000000000005</v>
      </c>
      <c r="C6045">
        <v>82</v>
      </c>
      <c r="D6045">
        <v>41.485300000000002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1</v>
      </c>
      <c r="M6045">
        <v>3</v>
      </c>
      <c r="N6045">
        <v>202412</v>
      </c>
      <c r="O6045">
        <v>0</v>
      </c>
      <c r="P6045">
        <v>0</v>
      </c>
      <c r="Q6045" t="s">
        <v>270</v>
      </c>
      <c r="R6045" t="s">
        <v>271</v>
      </c>
      <c r="W6045" t="s">
        <v>215</v>
      </c>
      <c r="X6045">
        <v>0</v>
      </c>
      <c r="AR6045" t="s">
        <v>216</v>
      </c>
      <c r="AT6045" t="s">
        <v>217</v>
      </c>
      <c r="AW6045" t="s">
        <v>218</v>
      </c>
      <c r="AX6045" t="s">
        <v>218</v>
      </c>
      <c r="AY6045" t="s">
        <v>225</v>
      </c>
      <c r="BF6045">
        <v>202402</v>
      </c>
      <c r="BG6045">
        <f>VALUE(LEFT(Table6[[#This Row],[Accident Half Year]],4))</f>
        <v>2024</v>
      </c>
    </row>
    <row r="6046" spans="1:59" x14ac:dyDescent="0.2">
      <c r="A6046">
        <v>138.33330000000001</v>
      </c>
      <c r="B6046">
        <v>140.21729999999999</v>
      </c>
      <c r="C6046">
        <v>16824</v>
      </c>
      <c r="D6046">
        <v>17264.862400000002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1</v>
      </c>
      <c r="M6046">
        <v>3</v>
      </c>
      <c r="N6046">
        <v>202412</v>
      </c>
      <c r="O6046">
        <v>0</v>
      </c>
      <c r="P6046">
        <v>0</v>
      </c>
      <c r="Q6046" t="s">
        <v>270</v>
      </c>
      <c r="R6046" t="s">
        <v>271</v>
      </c>
      <c r="W6046" t="s">
        <v>215</v>
      </c>
      <c r="X6046">
        <v>0</v>
      </c>
      <c r="AR6046" t="s">
        <v>216</v>
      </c>
      <c r="AT6046" t="s">
        <v>217</v>
      </c>
      <c r="AW6046" t="s">
        <v>226</v>
      </c>
      <c r="AX6046" t="s">
        <v>226</v>
      </c>
      <c r="AY6046" t="s">
        <v>228</v>
      </c>
      <c r="BF6046">
        <v>202001</v>
      </c>
      <c r="BG6046">
        <f>VALUE(LEFT(Table6[[#This Row],[Accident Half Year]],4))</f>
        <v>2020</v>
      </c>
    </row>
    <row r="6047" spans="1:59" x14ac:dyDescent="0.2">
      <c r="A6047">
        <v>128.16669999999999</v>
      </c>
      <c r="B6047">
        <v>141.11619999999999</v>
      </c>
      <c r="C6047">
        <v>14982</v>
      </c>
      <c r="D6047">
        <v>17017.938200000001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1</v>
      </c>
      <c r="M6047">
        <v>3</v>
      </c>
      <c r="N6047">
        <v>202412</v>
      </c>
      <c r="O6047">
        <v>0</v>
      </c>
      <c r="P6047">
        <v>0</v>
      </c>
      <c r="Q6047" t="s">
        <v>270</v>
      </c>
      <c r="R6047" t="s">
        <v>271</v>
      </c>
      <c r="W6047" t="s">
        <v>215</v>
      </c>
      <c r="X6047">
        <v>0</v>
      </c>
      <c r="AR6047" t="s">
        <v>216</v>
      </c>
      <c r="AT6047" t="s">
        <v>217</v>
      </c>
      <c r="AW6047" t="s">
        <v>226</v>
      </c>
      <c r="AX6047" t="s">
        <v>226</v>
      </c>
      <c r="AY6047" t="s">
        <v>228</v>
      </c>
      <c r="BF6047">
        <v>202002</v>
      </c>
      <c r="BG6047">
        <f>VALUE(LEFT(Table6[[#This Row],[Accident Half Year]],4))</f>
        <v>2020</v>
      </c>
    </row>
    <row r="6048" spans="1:59" x14ac:dyDescent="0.2">
      <c r="A6048">
        <v>29.666699999999999</v>
      </c>
      <c r="B6048">
        <v>109.1148</v>
      </c>
      <c r="C6048">
        <v>3963</v>
      </c>
      <c r="D6048">
        <v>13121.979600000001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1</v>
      </c>
      <c r="M6048">
        <v>3</v>
      </c>
      <c r="N6048">
        <v>202412</v>
      </c>
      <c r="O6048">
        <v>0</v>
      </c>
      <c r="P6048">
        <v>0</v>
      </c>
      <c r="Q6048" t="s">
        <v>270</v>
      </c>
      <c r="R6048" t="s">
        <v>271</v>
      </c>
      <c r="W6048" t="s">
        <v>215</v>
      </c>
      <c r="X6048">
        <v>0</v>
      </c>
      <c r="AR6048" t="s">
        <v>216</v>
      </c>
      <c r="AT6048" t="s">
        <v>217</v>
      </c>
      <c r="AW6048" t="s">
        <v>226</v>
      </c>
      <c r="AX6048" t="s">
        <v>226</v>
      </c>
      <c r="AY6048" t="s">
        <v>228</v>
      </c>
      <c r="BF6048">
        <v>202101</v>
      </c>
      <c r="BG6048">
        <f>VALUE(LEFT(Table6[[#This Row],[Accident Half Year]],4))</f>
        <v>2021</v>
      </c>
    </row>
    <row r="6049" spans="1:59" x14ac:dyDescent="0.2">
      <c r="A6049">
        <v>23.333300000000001</v>
      </c>
      <c r="B6049">
        <v>48.777999999999999</v>
      </c>
      <c r="C6049">
        <v>3008</v>
      </c>
      <c r="D6049">
        <v>6096.9935999999998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1</v>
      </c>
      <c r="M6049">
        <v>3</v>
      </c>
      <c r="N6049">
        <v>202412</v>
      </c>
      <c r="O6049">
        <v>0</v>
      </c>
      <c r="P6049">
        <v>0</v>
      </c>
      <c r="Q6049" t="s">
        <v>270</v>
      </c>
      <c r="R6049" t="s">
        <v>271</v>
      </c>
      <c r="W6049" t="s">
        <v>215</v>
      </c>
      <c r="X6049">
        <v>0</v>
      </c>
      <c r="AR6049" t="s">
        <v>216</v>
      </c>
      <c r="AT6049" t="s">
        <v>217</v>
      </c>
      <c r="AW6049" t="s">
        <v>226</v>
      </c>
      <c r="AX6049" t="s">
        <v>226</v>
      </c>
      <c r="AY6049" t="s">
        <v>228</v>
      </c>
      <c r="BF6049">
        <v>202102</v>
      </c>
      <c r="BG6049">
        <f>VALUE(LEFT(Table6[[#This Row],[Accident Half Year]],4))</f>
        <v>2021</v>
      </c>
    </row>
    <row r="6050" spans="1:59" x14ac:dyDescent="0.2">
      <c r="A6050">
        <v>32.583300000000001</v>
      </c>
      <c r="B6050">
        <v>27.951499999999999</v>
      </c>
      <c r="C6050">
        <v>4628</v>
      </c>
      <c r="D6050">
        <v>3854.2559999999999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1</v>
      </c>
      <c r="M6050">
        <v>3</v>
      </c>
      <c r="N6050">
        <v>202412</v>
      </c>
      <c r="O6050">
        <v>0</v>
      </c>
      <c r="P6050">
        <v>0</v>
      </c>
      <c r="Q6050" t="s">
        <v>270</v>
      </c>
      <c r="R6050" t="s">
        <v>271</v>
      </c>
      <c r="W6050" t="s">
        <v>215</v>
      </c>
      <c r="X6050">
        <v>0</v>
      </c>
      <c r="AR6050" t="s">
        <v>216</v>
      </c>
      <c r="AT6050" t="s">
        <v>217</v>
      </c>
      <c r="AW6050" t="s">
        <v>226</v>
      </c>
      <c r="AX6050" t="s">
        <v>226</v>
      </c>
      <c r="AY6050" t="s">
        <v>228</v>
      </c>
      <c r="BF6050">
        <v>202201</v>
      </c>
      <c r="BG6050">
        <f>VALUE(LEFT(Table6[[#This Row],[Accident Half Year]],4))</f>
        <v>2022</v>
      </c>
    </row>
    <row r="6051" spans="1:59" x14ac:dyDescent="0.2">
      <c r="A6051">
        <v>18.583300000000001</v>
      </c>
      <c r="B6051">
        <v>26.507999999999999</v>
      </c>
      <c r="C6051">
        <v>2860</v>
      </c>
      <c r="D6051">
        <v>3713.4904000000001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1</v>
      </c>
      <c r="M6051">
        <v>3</v>
      </c>
      <c r="N6051">
        <v>202412</v>
      </c>
      <c r="O6051">
        <v>0</v>
      </c>
      <c r="P6051">
        <v>0</v>
      </c>
      <c r="Q6051" t="s">
        <v>270</v>
      </c>
      <c r="R6051" t="s">
        <v>271</v>
      </c>
      <c r="W6051" t="s">
        <v>215</v>
      </c>
      <c r="X6051">
        <v>0</v>
      </c>
      <c r="AR6051" t="s">
        <v>216</v>
      </c>
      <c r="AT6051" t="s">
        <v>217</v>
      </c>
      <c r="AW6051" t="s">
        <v>226</v>
      </c>
      <c r="AX6051" t="s">
        <v>226</v>
      </c>
      <c r="AY6051" t="s">
        <v>228</v>
      </c>
      <c r="BF6051">
        <v>202202</v>
      </c>
      <c r="BG6051">
        <f>VALUE(LEFT(Table6[[#This Row],[Accident Half Year]],4))</f>
        <v>2022</v>
      </c>
    </row>
    <row r="6052" spans="1:59" x14ac:dyDescent="0.2">
      <c r="A6052">
        <v>17.583300000000001</v>
      </c>
      <c r="B6052">
        <v>20.100300000000001</v>
      </c>
      <c r="C6052">
        <v>2238</v>
      </c>
      <c r="D6052">
        <v>2842.7505999999998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1</v>
      </c>
      <c r="M6052">
        <v>3</v>
      </c>
      <c r="N6052">
        <v>202412</v>
      </c>
      <c r="O6052">
        <v>0</v>
      </c>
      <c r="P6052">
        <v>0</v>
      </c>
      <c r="Q6052" t="s">
        <v>270</v>
      </c>
      <c r="R6052" t="s">
        <v>271</v>
      </c>
      <c r="W6052" t="s">
        <v>215</v>
      </c>
      <c r="X6052">
        <v>0</v>
      </c>
      <c r="AR6052" t="s">
        <v>216</v>
      </c>
      <c r="AT6052" t="s">
        <v>217</v>
      </c>
      <c r="AW6052" t="s">
        <v>226</v>
      </c>
      <c r="AX6052" t="s">
        <v>226</v>
      </c>
      <c r="AY6052" t="s">
        <v>228</v>
      </c>
      <c r="BF6052">
        <v>202301</v>
      </c>
      <c r="BG6052">
        <f>VALUE(LEFT(Table6[[#This Row],[Accident Half Year]],4))</f>
        <v>2023</v>
      </c>
    </row>
    <row r="6053" spans="1:59" x14ac:dyDescent="0.2">
      <c r="A6053">
        <v>19.666699999999999</v>
      </c>
      <c r="B6053">
        <v>19.638100000000001</v>
      </c>
      <c r="C6053">
        <v>3001</v>
      </c>
      <c r="D6053">
        <v>2798.6941999999999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1</v>
      </c>
      <c r="M6053">
        <v>3</v>
      </c>
      <c r="N6053">
        <v>202412</v>
      </c>
      <c r="O6053">
        <v>0</v>
      </c>
      <c r="P6053">
        <v>0</v>
      </c>
      <c r="Q6053" t="s">
        <v>270</v>
      </c>
      <c r="R6053" t="s">
        <v>271</v>
      </c>
      <c r="W6053" t="s">
        <v>215</v>
      </c>
      <c r="X6053">
        <v>0</v>
      </c>
      <c r="AR6053" t="s">
        <v>216</v>
      </c>
      <c r="AT6053" t="s">
        <v>217</v>
      </c>
      <c r="AW6053" t="s">
        <v>226</v>
      </c>
      <c r="AX6053" t="s">
        <v>226</v>
      </c>
      <c r="AY6053" t="s">
        <v>228</v>
      </c>
      <c r="BF6053">
        <v>202302</v>
      </c>
      <c r="BG6053">
        <f>VALUE(LEFT(Table6[[#This Row],[Accident Half Year]],4))</f>
        <v>2023</v>
      </c>
    </row>
    <row r="6054" spans="1:59" x14ac:dyDescent="0.2">
      <c r="A6054">
        <v>19.25</v>
      </c>
      <c r="B6054">
        <v>17.625699999999998</v>
      </c>
      <c r="C6054">
        <v>2489</v>
      </c>
      <c r="D6054">
        <v>2414.0603000000001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1</v>
      </c>
      <c r="M6054">
        <v>3</v>
      </c>
      <c r="N6054">
        <v>202412</v>
      </c>
      <c r="O6054">
        <v>0</v>
      </c>
      <c r="P6054">
        <v>0</v>
      </c>
      <c r="Q6054" t="s">
        <v>270</v>
      </c>
      <c r="R6054" t="s">
        <v>271</v>
      </c>
      <c r="W6054" t="s">
        <v>215</v>
      </c>
      <c r="X6054">
        <v>0</v>
      </c>
      <c r="AR6054" t="s">
        <v>216</v>
      </c>
      <c r="AT6054" t="s">
        <v>217</v>
      </c>
      <c r="AW6054" t="s">
        <v>226</v>
      </c>
      <c r="AX6054" t="s">
        <v>226</v>
      </c>
      <c r="AY6054" t="s">
        <v>228</v>
      </c>
      <c r="BF6054">
        <v>202401</v>
      </c>
      <c r="BG6054">
        <f>VALUE(LEFT(Table6[[#This Row],[Accident Half Year]],4))</f>
        <v>2024</v>
      </c>
    </row>
    <row r="6055" spans="1:59" x14ac:dyDescent="0.2">
      <c r="A6055">
        <v>25.333300000000001</v>
      </c>
      <c r="B6055">
        <v>22.237400000000001</v>
      </c>
      <c r="C6055">
        <v>3708</v>
      </c>
      <c r="D6055">
        <v>3171.3335000000002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1</v>
      </c>
      <c r="M6055">
        <v>3</v>
      </c>
      <c r="N6055">
        <v>202412</v>
      </c>
      <c r="O6055">
        <v>0</v>
      </c>
      <c r="P6055">
        <v>0</v>
      </c>
      <c r="Q6055" t="s">
        <v>270</v>
      </c>
      <c r="R6055" t="s">
        <v>271</v>
      </c>
      <c r="W6055" t="s">
        <v>215</v>
      </c>
      <c r="X6055">
        <v>0</v>
      </c>
      <c r="AR6055" t="s">
        <v>216</v>
      </c>
      <c r="AT6055" t="s">
        <v>217</v>
      </c>
      <c r="AW6055" t="s">
        <v>226</v>
      </c>
      <c r="AX6055" t="s">
        <v>226</v>
      </c>
      <c r="AY6055" t="s">
        <v>228</v>
      </c>
      <c r="BF6055">
        <v>202402</v>
      </c>
      <c r="BG6055">
        <f>VALUE(LEFT(Table6[[#This Row],[Accident Half Year]],4))</f>
        <v>2024</v>
      </c>
    </row>
    <row r="6056" spans="1:59" x14ac:dyDescent="0.2">
      <c r="A6056">
        <v>0</v>
      </c>
      <c r="B6056">
        <v>0</v>
      </c>
      <c r="C6056">
        <v>0</v>
      </c>
      <c r="D6056">
        <v>0</v>
      </c>
      <c r="E6056">
        <v>1</v>
      </c>
      <c r="F6056">
        <v>1</v>
      </c>
      <c r="G6056">
        <v>1</v>
      </c>
      <c r="H6056">
        <v>0</v>
      </c>
      <c r="I6056">
        <v>5223.4898999999996</v>
      </c>
      <c r="J6056">
        <v>0</v>
      </c>
      <c r="K6056">
        <v>5223.4898999999996</v>
      </c>
      <c r="L6056">
        <v>1</v>
      </c>
      <c r="M6056">
        <v>3</v>
      </c>
      <c r="N6056">
        <v>202412</v>
      </c>
      <c r="O6056">
        <v>0</v>
      </c>
      <c r="P6056">
        <v>0</v>
      </c>
      <c r="Q6056" t="s">
        <v>270</v>
      </c>
      <c r="R6056" t="s">
        <v>271</v>
      </c>
      <c r="W6056" t="s">
        <v>215</v>
      </c>
      <c r="X6056">
        <v>0</v>
      </c>
      <c r="AR6056" t="s">
        <v>216</v>
      </c>
      <c r="AT6056" t="s">
        <v>217</v>
      </c>
      <c r="AW6056" t="s">
        <v>226</v>
      </c>
      <c r="AX6056" t="s">
        <v>226</v>
      </c>
      <c r="AY6056" t="s">
        <v>228</v>
      </c>
      <c r="BC6056">
        <v>0</v>
      </c>
      <c r="BF6056">
        <v>202001</v>
      </c>
      <c r="BG6056">
        <f>VALUE(LEFT(Table6[[#This Row],[Accident Half Year]],4))</f>
        <v>2020</v>
      </c>
    </row>
    <row r="6057" spans="1:59" x14ac:dyDescent="0.2">
      <c r="A6057">
        <v>0</v>
      </c>
      <c r="B6057">
        <v>0</v>
      </c>
      <c r="C6057">
        <v>0</v>
      </c>
      <c r="D6057">
        <v>0</v>
      </c>
      <c r="E6057">
        <v>1</v>
      </c>
      <c r="F6057">
        <v>1</v>
      </c>
      <c r="G6057">
        <v>1</v>
      </c>
      <c r="H6057">
        <v>0</v>
      </c>
      <c r="I6057">
        <v>5650.1454000000003</v>
      </c>
      <c r="J6057">
        <v>0</v>
      </c>
      <c r="K6057">
        <v>5650.1454000000003</v>
      </c>
      <c r="L6057">
        <v>1</v>
      </c>
      <c r="M6057">
        <v>3</v>
      </c>
      <c r="N6057">
        <v>202412</v>
      </c>
      <c r="O6057">
        <v>0</v>
      </c>
      <c r="P6057">
        <v>0</v>
      </c>
      <c r="Q6057" t="s">
        <v>270</v>
      </c>
      <c r="R6057" t="s">
        <v>271</v>
      </c>
      <c r="W6057" t="s">
        <v>215</v>
      </c>
      <c r="X6057">
        <v>0</v>
      </c>
      <c r="AR6057" t="s">
        <v>216</v>
      </c>
      <c r="AT6057" t="s">
        <v>217</v>
      </c>
      <c r="AW6057" t="s">
        <v>226</v>
      </c>
      <c r="AX6057" t="s">
        <v>226</v>
      </c>
      <c r="AY6057" t="s">
        <v>228</v>
      </c>
      <c r="BC6057">
        <v>0</v>
      </c>
      <c r="BF6057">
        <v>202101</v>
      </c>
      <c r="BG6057">
        <f>VALUE(LEFT(Table6[[#This Row],[Accident Half Year]],4))</f>
        <v>2021</v>
      </c>
    </row>
    <row r="6058" spans="1:59" x14ac:dyDescent="0.2">
      <c r="A6058">
        <v>0</v>
      </c>
      <c r="B6058">
        <v>0</v>
      </c>
      <c r="C6058">
        <v>0</v>
      </c>
      <c r="D6058">
        <v>0</v>
      </c>
      <c r="E6058">
        <v>1</v>
      </c>
      <c r="F6058">
        <v>1</v>
      </c>
      <c r="G6058">
        <v>1</v>
      </c>
      <c r="H6058">
        <v>0</v>
      </c>
      <c r="I6058">
        <v>11164.0206</v>
      </c>
      <c r="J6058">
        <v>0</v>
      </c>
      <c r="K6058">
        <v>11164.0206</v>
      </c>
      <c r="L6058">
        <v>1</v>
      </c>
      <c r="M6058">
        <v>3</v>
      </c>
      <c r="N6058">
        <v>202412</v>
      </c>
      <c r="O6058">
        <v>0</v>
      </c>
      <c r="P6058">
        <v>0</v>
      </c>
      <c r="Q6058" t="s">
        <v>270</v>
      </c>
      <c r="R6058" t="s">
        <v>271</v>
      </c>
      <c r="W6058" t="s">
        <v>215</v>
      </c>
      <c r="X6058">
        <v>0</v>
      </c>
      <c r="AR6058" t="s">
        <v>216</v>
      </c>
      <c r="AT6058" t="s">
        <v>217</v>
      </c>
      <c r="AW6058" t="s">
        <v>226</v>
      </c>
      <c r="AX6058" t="s">
        <v>226</v>
      </c>
      <c r="AY6058" t="s">
        <v>228</v>
      </c>
      <c r="BC6058">
        <v>0</v>
      </c>
      <c r="BF6058">
        <v>202102</v>
      </c>
      <c r="BG6058">
        <f>VALUE(LEFT(Table6[[#This Row],[Accident Half Year]],4))</f>
        <v>2021</v>
      </c>
    </row>
    <row r="6059" spans="1:59" x14ac:dyDescent="0.2">
      <c r="A6059">
        <v>2008.3333</v>
      </c>
      <c r="B6059">
        <v>1735.3285000000001</v>
      </c>
      <c r="C6059">
        <v>206223</v>
      </c>
      <c r="D6059">
        <v>175950.97750000001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1</v>
      </c>
      <c r="M6059">
        <v>3</v>
      </c>
      <c r="N6059">
        <v>202412</v>
      </c>
      <c r="O6059">
        <v>0</v>
      </c>
      <c r="P6059">
        <v>0</v>
      </c>
      <c r="Q6059" t="s">
        <v>270</v>
      </c>
      <c r="R6059" t="s">
        <v>271</v>
      </c>
      <c r="W6059" t="s">
        <v>215</v>
      </c>
      <c r="X6059">
        <v>0</v>
      </c>
      <c r="AR6059" t="s">
        <v>216</v>
      </c>
      <c r="AT6059" t="s">
        <v>217</v>
      </c>
      <c r="AW6059" t="s">
        <v>226</v>
      </c>
      <c r="AX6059" t="s">
        <v>226</v>
      </c>
      <c r="AY6059" t="s">
        <v>229</v>
      </c>
      <c r="BF6059">
        <v>202001</v>
      </c>
      <c r="BG6059">
        <f>VALUE(LEFT(Table6[[#This Row],[Accident Half Year]],4))</f>
        <v>2020</v>
      </c>
    </row>
    <row r="6060" spans="1:59" x14ac:dyDescent="0.2">
      <c r="A6060">
        <v>1853.25</v>
      </c>
      <c r="B6060">
        <v>1916.7047</v>
      </c>
      <c r="C6060">
        <v>184663</v>
      </c>
      <c r="D6060">
        <v>194555.4711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1</v>
      </c>
      <c r="M6060">
        <v>3</v>
      </c>
      <c r="N6060">
        <v>202412</v>
      </c>
      <c r="O6060">
        <v>0</v>
      </c>
      <c r="P6060">
        <v>0</v>
      </c>
      <c r="Q6060" t="s">
        <v>270</v>
      </c>
      <c r="R6060" t="s">
        <v>271</v>
      </c>
      <c r="W6060" t="s">
        <v>215</v>
      </c>
      <c r="X6060">
        <v>0</v>
      </c>
      <c r="AR6060" t="s">
        <v>216</v>
      </c>
      <c r="AT6060" t="s">
        <v>217</v>
      </c>
      <c r="AW6060" t="s">
        <v>226</v>
      </c>
      <c r="AX6060" t="s">
        <v>226</v>
      </c>
      <c r="AY6060" t="s">
        <v>229</v>
      </c>
      <c r="BF6060">
        <v>202002</v>
      </c>
      <c r="BG6060">
        <f>VALUE(LEFT(Table6[[#This Row],[Accident Half Year]],4))</f>
        <v>2020</v>
      </c>
    </row>
    <row r="6061" spans="1:59" x14ac:dyDescent="0.2">
      <c r="A6061">
        <v>2378.75</v>
      </c>
      <c r="B6061">
        <v>2002.4312</v>
      </c>
      <c r="C6061">
        <v>251362</v>
      </c>
      <c r="D6061">
        <v>204423.8449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1</v>
      </c>
      <c r="M6061">
        <v>3</v>
      </c>
      <c r="N6061">
        <v>202412</v>
      </c>
      <c r="O6061">
        <v>0</v>
      </c>
      <c r="P6061">
        <v>0</v>
      </c>
      <c r="Q6061" t="s">
        <v>270</v>
      </c>
      <c r="R6061" t="s">
        <v>271</v>
      </c>
      <c r="W6061" t="s">
        <v>215</v>
      </c>
      <c r="X6061">
        <v>0</v>
      </c>
      <c r="AR6061" t="s">
        <v>216</v>
      </c>
      <c r="AT6061" t="s">
        <v>217</v>
      </c>
      <c r="AW6061" t="s">
        <v>226</v>
      </c>
      <c r="AX6061" t="s">
        <v>226</v>
      </c>
      <c r="AY6061" t="s">
        <v>229</v>
      </c>
      <c r="BF6061">
        <v>202101</v>
      </c>
      <c r="BG6061">
        <f>VALUE(LEFT(Table6[[#This Row],[Accident Half Year]],4))</f>
        <v>2021</v>
      </c>
    </row>
    <row r="6062" spans="1:59" x14ac:dyDescent="0.2">
      <c r="A6062">
        <v>2100.6667000000002</v>
      </c>
      <c r="B6062">
        <v>2198.4630000000002</v>
      </c>
      <c r="C6062">
        <v>213093</v>
      </c>
      <c r="D6062">
        <v>227809.65659999999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1</v>
      </c>
      <c r="M6062">
        <v>3</v>
      </c>
      <c r="N6062">
        <v>202412</v>
      </c>
      <c r="O6062">
        <v>0</v>
      </c>
      <c r="P6062">
        <v>0</v>
      </c>
      <c r="Q6062" t="s">
        <v>270</v>
      </c>
      <c r="R6062" t="s">
        <v>271</v>
      </c>
      <c r="W6062" t="s">
        <v>215</v>
      </c>
      <c r="X6062">
        <v>0</v>
      </c>
      <c r="AR6062" t="s">
        <v>216</v>
      </c>
      <c r="AT6062" t="s">
        <v>217</v>
      </c>
      <c r="AW6062" t="s">
        <v>226</v>
      </c>
      <c r="AX6062" t="s">
        <v>226</v>
      </c>
      <c r="AY6062" t="s">
        <v>229</v>
      </c>
      <c r="BF6062">
        <v>202102</v>
      </c>
      <c r="BG6062">
        <f>VALUE(LEFT(Table6[[#This Row],[Accident Half Year]],4))</f>
        <v>2021</v>
      </c>
    </row>
    <row r="6063" spans="1:59" x14ac:dyDescent="0.2">
      <c r="A6063">
        <v>2657.0832999999998</v>
      </c>
      <c r="B6063">
        <v>2262.3157000000001</v>
      </c>
      <c r="C6063">
        <v>284886</v>
      </c>
      <c r="D6063">
        <v>235158.16149999999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1</v>
      </c>
      <c r="M6063">
        <v>3</v>
      </c>
      <c r="N6063">
        <v>202412</v>
      </c>
      <c r="O6063">
        <v>0</v>
      </c>
      <c r="P6063">
        <v>0</v>
      </c>
      <c r="Q6063" t="s">
        <v>270</v>
      </c>
      <c r="R6063" t="s">
        <v>271</v>
      </c>
      <c r="W6063" t="s">
        <v>215</v>
      </c>
      <c r="X6063">
        <v>0</v>
      </c>
      <c r="AR6063" t="s">
        <v>216</v>
      </c>
      <c r="AT6063" t="s">
        <v>217</v>
      </c>
      <c r="AW6063" t="s">
        <v>226</v>
      </c>
      <c r="AX6063" t="s">
        <v>226</v>
      </c>
      <c r="AY6063" t="s">
        <v>229</v>
      </c>
      <c r="BF6063">
        <v>202201</v>
      </c>
      <c r="BG6063">
        <f>VALUE(LEFT(Table6[[#This Row],[Accident Half Year]],4))</f>
        <v>2022</v>
      </c>
    </row>
    <row r="6064" spans="1:59" x14ac:dyDescent="0.2">
      <c r="A6064">
        <v>2360.5</v>
      </c>
      <c r="B6064">
        <v>2473.1988999999999</v>
      </c>
      <c r="C6064">
        <v>249532</v>
      </c>
      <c r="D6064">
        <v>262126.531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1</v>
      </c>
      <c r="M6064">
        <v>3</v>
      </c>
      <c r="N6064">
        <v>202412</v>
      </c>
      <c r="O6064">
        <v>0</v>
      </c>
      <c r="P6064">
        <v>0</v>
      </c>
      <c r="Q6064" t="s">
        <v>270</v>
      </c>
      <c r="R6064" t="s">
        <v>271</v>
      </c>
      <c r="W6064" t="s">
        <v>215</v>
      </c>
      <c r="X6064">
        <v>0</v>
      </c>
      <c r="AR6064" t="s">
        <v>216</v>
      </c>
      <c r="AT6064" t="s">
        <v>217</v>
      </c>
      <c r="AW6064" t="s">
        <v>226</v>
      </c>
      <c r="AX6064" t="s">
        <v>226</v>
      </c>
      <c r="AY6064" t="s">
        <v>229</v>
      </c>
      <c r="BF6064">
        <v>202202</v>
      </c>
      <c r="BG6064">
        <f>VALUE(LEFT(Table6[[#This Row],[Accident Half Year]],4))</f>
        <v>2022</v>
      </c>
    </row>
    <row r="6065" spans="1:59" x14ac:dyDescent="0.2">
      <c r="A6065">
        <v>2821</v>
      </c>
      <c r="B6065">
        <v>2526.1152999999999</v>
      </c>
      <c r="C6065">
        <v>317561</v>
      </c>
      <c r="D6065">
        <v>273395.64779999998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1</v>
      </c>
      <c r="M6065">
        <v>3</v>
      </c>
      <c r="N6065">
        <v>202412</v>
      </c>
      <c r="O6065">
        <v>0</v>
      </c>
      <c r="P6065">
        <v>0</v>
      </c>
      <c r="Q6065" t="s">
        <v>270</v>
      </c>
      <c r="R6065" t="s">
        <v>271</v>
      </c>
      <c r="W6065" t="s">
        <v>215</v>
      </c>
      <c r="X6065">
        <v>0</v>
      </c>
      <c r="AR6065" t="s">
        <v>216</v>
      </c>
      <c r="AT6065" t="s">
        <v>217</v>
      </c>
      <c r="AW6065" t="s">
        <v>226</v>
      </c>
      <c r="AX6065" t="s">
        <v>226</v>
      </c>
      <c r="AY6065" t="s">
        <v>229</v>
      </c>
      <c r="BF6065">
        <v>202301</v>
      </c>
      <c r="BG6065">
        <f>VALUE(LEFT(Table6[[#This Row],[Accident Half Year]],4))</f>
        <v>2023</v>
      </c>
    </row>
    <row r="6066" spans="1:59" x14ac:dyDescent="0.2">
      <c r="A6066">
        <v>2705.6667000000002</v>
      </c>
      <c r="B6066">
        <v>2712.8276000000001</v>
      </c>
      <c r="C6066">
        <v>303512</v>
      </c>
      <c r="D6066">
        <v>300366.1887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1</v>
      </c>
      <c r="M6066">
        <v>3</v>
      </c>
      <c r="N6066">
        <v>202412</v>
      </c>
      <c r="O6066">
        <v>0</v>
      </c>
      <c r="P6066">
        <v>0</v>
      </c>
      <c r="Q6066" t="s">
        <v>270</v>
      </c>
      <c r="R6066" t="s">
        <v>271</v>
      </c>
      <c r="W6066" t="s">
        <v>215</v>
      </c>
      <c r="X6066">
        <v>0</v>
      </c>
      <c r="AR6066" t="s">
        <v>216</v>
      </c>
      <c r="AT6066" t="s">
        <v>217</v>
      </c>
      <c r="AW6066" t="s">
        <v>226</v>
      </c>
      <c r="AX6066" t="s">
        <v>226</v>
      </c>
      <c r="AY6066" t="s">
        <v>229</v>
      </c>
      <c r="BF6066">
        <v>202302</v>
      </c>
      <c r="BG6066">
        <f>VALUE(LEFT(Table6[[#This Row],[Accident Half Year]],4))</f>
        <v>2023</v>
      </c>
    </row>
    <row r="6067" spans="1:59" x14ac:dyDescent="0.2">
      <c r="A6067">
        <v>3146.0832999999998</v>
      </c>
      <c r="B6067">
        <v>2809.3733000000002</v>
      </c>
      <c r="C6067">
        <v>367789</v>
      </c>
      <c r="D6067">
        <v>320209.91350000002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1</v>
      </c>
      <c r="M6067">
        <v>3</v>
      </c>
      <c r="N6067">
        <v>202412</v>
      </c>
      <c r="O6067">
        <v>0</v>
      </c>
      <c r="P6067">
        <v>0</v>
      </c>
      <c r="Q6067" t="s">
        <v>270</v>
      </c>
      <c r="R6067" t="s">
        <v>271</v>
      </c>
      <c r="W6067" t="s">
        <v>215</v>
      </c>
      <c r="X6067">
        <v>0</v>
      </c>
      <c r="AR6067" t="s">
        <v>216</v>
      </c>
      <c r="AT6067" t="s">
        <v>217</v>
      </c>
      <c r="AW6067" t="s">
        <v>226</v>
      </c>
      <c r="AX6067" t="s">
        <v>226</v>
      </c>
      <c r="AY6067" t="s">
        <v>229</v>
      </c>
      <c r="BF6067">
        <v>202401</v>
      </c>
      <c r="BG6067">
        <f>VALUE(LEFT(Table6[[#This Row],[Accident Half Year]],4))</f>
        <v>2024</v>
      </c>
    </row>
    <row r="6068" spans="1:59" x14ac:dyDescent="0.2">
      <c r="A6068">
        <v>3008.4167000000002</v>
      </c>
      <c r="B6068">
        <v>3040.6221</v>
      </c>
      <c r="C6068">
        <v>352795</v>
      </c>
      <c r="D6068">
        <v>351887.62729999999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1</v>
      </c>
      <c r="M6068">
        <v>3</v>
      </c>
      <c r="N6068">
        <v>202412</v>
      </c>
      <c r="O6068">
        <v>0</v>
      </c>
      <c r="P6068">
        <v>0</v>
      </c>
      <c r="Q6068" t="s">
        <v>270</v>
      </c>
      <c r="R6068" t="s">
        <v>271</v>
      </c>
      <c r="W6068" t="s">
        <v>215</v>
      </c>
      <c r="X6068">
        <v>0</v>
      </c>
      <c r="AR6068" t="s">
        <v>216</v>
      </c>
      <c r="AT6068" t="s">
        <v>217</v>
      </c>
      <c r="AW6068" t="s">
        <v>226</v>
      </c>
      <c r="AX6068" t="s">
        <v>226</v>
      </c>
      <c r="AY6068" t="s">
        <v>229</v>
      </c>
      <c r="BF6068">
        <v>202402</v>
      </c>
      <c r="BG6068">
        <f>VALUE(LEFT(Table6[[#This Row],[Accident Half Year]],4))</f>
        <v>2024</v>
      </c>
    </row>
    <row r="6069" spans="1:59" x14ac:dyDescent="0.2">
      <c r="A6069">
        <v>0</v>
      </c>
      <c r="B6069">
        <v>0</v>
      </c>
      <c r="C6069">
        <v>0</v>
      </c>
      <c r="D6069">
        <v>0</v>
      </c>
      <c r="E6069">
        <v>1</v>
      </c>
      <c r="F6069">
        <v>1</v>
      </c>
      <c r="G6069">
        <v>1</v>
      </c>
      <c r="H6069">
        <v>0</v>
      </c>
      <c r="I6069">
        <v>37952.728600000002</v>
      </c>
      <c r="J6069">
        <v>0</v>
      </c>
      <c r="K6069">
        <v>37952.728600000002</v>
      </c>
      <c r="L6069">
        <v>1</v>
      </c>
      <c r="M6069">
        <v>3</v>
      </c>
      <c r="N6069">
        <v>202412</v>
      </c>
      <c r="O6069">
        <v>0</v>
      </c>
      <c r="P6069">
        <v>0</v>
      </c>
      <c r="Q6069" t="s">
        <v>270</v>
      </c>
      <c r="R6069" t="s">
        <v>271</v>
      </c>
      <c r="W6069" t="s">
        <v>215</v>
      </c>
      <c r="X6069">
        <v>0</v>
      </c>
      <c r="AR6069" t="s">
        <v>216</v>
      </c>
      <c r="AT6069" t="s">
        <v>217</v>
      </c>
      <c r="AW6069" t="s">
        <v>226</v>
      </c>
      <c r="AX6069" t="s">
        <v>226</v>
      </c>
      <c r="AY6069" t="s">
        <v>229</v>
      </c>
      <c r="BC6069">
        <v>0</v>
      </c>
      <c r="BF6069">
        <v>202001</v>
      </c>
      <c r="BG6069">
        <f>VALUE(LEFT(Table6[[#This Row],[Accident Half Year]],4))</f>
        <v>2020</v>
      </c>
    </row>
    <row r="6070" spans="1:59" x14ac:dyDescent="0.2">
      <c r="A6070">
        <v>0</v>
      </c>
      <c r="B6070">
        <v>0</v>
      </c>
      <c r="C6070">
        <v>0</v>
      </c>
      <c r="D6070">
        <v>0</v>
      </c>
      <c r="E6070">
        <v>6</v>
      </c>
      <c r="F6070">
        <v>6</v>
      </c>
      <c r="G6070">
        <v>6</v>
      </c>
      <c r="H6070">
        <v>0</v>
      </c>
      <c r="I6070">
        <v>53058.615899999997</v>
      </c>
      <c r="J6070">
        <v>1389.402</v>
      </c>
      <c r="K6070">
        <v>54448.017899999999</v>
      </c>
      <c r="L6070">
        <v>1</v>
      </c>
      <c r="M6070">
        <v>3</v>
      </c>
      <c r="N6070">
        <v>202412</v>
      </c>
      <c r="O6070">
        <v>0</v>
      </c>
      <c r="P6070">
        <v>0</v>
      </c>
      <c r="Q6070" t="s">
        <v>270</v>
      </c>
      <c r="R6070" t="s">
        <v>271</v>
      </c>
      <c r="W6070" t="s">
        <v>215</v>
      </c>
      <c r="X6070">
        <v>0</v>
      </c>
      <c r="AR6070" t="s">
        <v>216</v>
      </c>
      <c r="AT6070" t="s">
        <v>217</v>
      </c>
      <c r="AW6070" t="s">
        <v>226</v>
      </c>
      <c r="AX6070" t="s">
        <v>226</v>
      </c>
      <c r="AY6070" t="s">
        <v>229</v>
      </c>
      <c r="BC6070">
        <v>0</v>
      </c>
      <c r="BF6070">
        <v>202002</v>
      </c>
      <c r="BG6070">
        <f>VALUE(LEFT(Table6[[#This Row],[Accident Half Year]],4))</f>
        <v>2020</v>
      </c>
    </row>
    <row r="6071" spans="1:59" x14ac:dyDescent="0.2">
      <c r="A6071">
        <v>0</v>
      </c>
      <c r="B6071">
        <v>0</v>
      </c>
      <c r="C6071">
        <v>0</v>
      </c>
      <c r="D6071">
        <v>0</v>
      </c>
      <c r="E6071">
        <v>8</v>
      </c>
      <c r="F6071">
        <v>8</v>
      </c>
      <c r="G6071">
        <v>8</v>
      </c>
      <c r="H6071">
        <v>0</v>
      </c>
      <c r="I6071">
        <v>61791.215400000001</v>
      </c>
      <c r="J6071">
        <v>2146.5372000000002</v>
      </c>
      <c r="K6071">
        <v>63937.7526</v>
      </c>
      <c r="L6071">
        <v>1</v>
      </c>
      <c r="M6071">
        <v>3</v>
      </c>
      <c r="N6071">
        <v>202412</v>
      </c>
      <c r="O6071">
        <v>0</v>
      </c>
      <c r="P6071">
        <v>0</v>
      </c>
      <c r="Q6071" t="s">
        <v>270</v>
      </c>
      <c r="R6071" t="s">
        <v>271</v>
      </c>
      <c r="W6071" t="s">
        <v>215</v>
      </c>
      <c r="X6071">
        <v>0</v>
      </c>
      <c r="AR6071" t="s">
        <v>216</v>
      </c>
      <c r="AT6071" t="s">
        <v>217</v>
      </c>
      <c r="AW6071" t="s">
        <v>226</v>
      </c>
      <c r="AX6071" t="s">
        <v>226</v>
      </c>
      <c r="AY6071" t="s">
        <v>229</v>
      </c>
      <c r="BC6071">
        <v>0</v>
      </c>
      <c r="BF6071">
        <v>202101</v>
      </c>
      <c r="BG6071">
        <f>VALUE(LEFT(Table6[[#This Row],[Accident Half Year]],4))</f>
        <v>2021</v>
      </c>
    </row>
    <row r="6072" spans="1:59" x14ac:dyDescent="0.2">
      <c r="A6072">
        <v>0</v>
      </c>
      <c r="B6072">
        <v>0</v>
      </c>
      <c r="C6072">
        <v>0</v>
      </c>
      <c r="D6072">
        <v>0</v>
      </c>
      <c r="E6072">
        <v>17</v>
      </c>
      <c r="F6072">
        <v>17</v>
      </c>
      <c r="G6072">
        <v>17</v>
      </c>
      <c r="H6072">
        <v>0</v>
      </c>
      <c r="I6072">
        <v>164710.1286</v>
      </c>
      <c r="J6072">
        <v>3345.9402</v>
      </c>
      <c r="K6072">
        <v>168056.06880000001</v>
      </c>
      <c r="L6072">
        <v>1</v>
      </c>
      <c r="M6072">
        <v>3</v>
      </c>
      <c r="N6072">
        <v>202412</v>
      </c>
      <c r="O6072">
        <v>0</v>
      </c>
      <c r="P6072">
        <v>0</v>
      </c>
      <c r="Q6072" t="s">
        <v>270</v>
      </c>
      <c r="R6072" t="s">
        <v>271</v>
      </c>
      <c r="W6072" t="s">
        <v>215</v>
      </c>
      <c r="X6072">
        <v>0</v>
      </c>
      <c r="AR6072" t="s">
        <v>216</v>
      </c>
      <c r="AT6072" t="s">
        <v>217</v>
      </c>
      <c r="AW6072" t="s">
        <v>226</v>
      </c>
      <c r="AX6072" t="s">
        <v>226</v>
      </c>
      <c r="AY6072" t="s">
        <v>229</v>
      </c>
      <c r="BC6072">
        <v>0</v>
      </c>
      <c r="BF6072">
        <v>202102</v>
      </c>
      <c r="BG6072">
        <f>VALUE(LEFT(Table6[[#This Row],[Accident Half Year]],4))</f>
        <v>2021</v>
      </c>
    </row>
    <row r="6073" spans="1:59" x14ac:dyDescent="0.2">
      <c r="A6073">
        <v>0</v>
      </c>
      <c r="B6073">
        <v>0</v>
      </c>
      <c r="C6073">
        <v>0</v>
      </c>
      <c r="D6073">
        <v>0</v>
      </c>
      <c r="E6073">
        <v>4</v>
      </c>
      <c r="F6073">
        <v>4</v>
      </c>
      <c r="G6073">
        <v>4</v>
      </c>
      <c r="H6073">
        <v>0</v>
      </c>
      <c r="I6073">
        <v>48141.864600000001</v>
      </c>
      <c r="J6073">
        <v>1402.2228</v>
      </c>
      <c r="K6073">
        <v>49544.087399999997</v>
      </c>
      <c r="L6073">
        <v>1</v>
      </c>
      <c r="M6073">
        <v>3</v>
      </c>
      <c r="N6073">
        <v>202412</v>
      </c>
      <c r="O6073">
        <v>0</v>
      </c>
      <c r="P6073">
        <v>0</v>
      </c>
      <c r="Q6073" t="s">
        <v>270</v>
      </c>
      <c r="R6073" t="s">
        <v>271</v>
      </c>
      <c r="W6073" t="s">
        <v>215</v>
      </c>
      <c r="X6073">
        <v>0</v>
      </c>
      <c r="AR6073" t="s">
        <v>216</v>
      </c>
      <c r="AT6073" t="s">
        <v>217</v>
      </c>
      <c r="AW6073" t="s">
        <v>226</v>
      </c>
      <c r="AX6073" t="s">
        <v>226</v>
      </c>
      <c r="AY6073" t="s">
        <v>229</v>
      </c>
      <c r="BC6073">
        <v>0</v>
      </c>
      <c r="BF6073">
        <v>202201</v>
      </c>
      <c r="BG6073">
        <f>VALUE(LEFT(Table6[[#This Row],[Accident Half Year]],4))</f>
        <v>2022</v>
      </c>
    </row>
    <row r="6074" spans="1:59" x14ac:dyDescent="0.2">
      <c r="A6074">
        <v>0</v>
      </c>
      <c r="B6074">
        <v>0</v>
      </c>
      <c r="C6074">
        <v>0</v>
      </c>
      <c r="D6074">
        <v>0</v>
      </c>
      <c r="E6074">
        <v>10.989000000000001</v>
      </c>
      <c r="F6074">
        <v>10.989000000000001</v>
      </c>
      <c r="G6074">
        <v>10.989000000000001</v>
      </c>
      <c r="H6074">
        <v>0</v>
      </c>
      <c r="I6074">
        <v>114843.4436</v>
      </c>
      <c r="J6074">
        <v>373.84660000000002</v>
      </c>
      <c r="K6074">
        <v>115217.2902</v>
      </c>
      <c r="L6074">
        <v>1</v>
      </c>
      <c r="M6074">
        <v>3</v>
      </c>
      <c r="N6074">
        <v>202412</v>
      </c>
      <c r="O6074">
        <v>0</v>
      </c>
      <c r="P6074">
        <v>0</v>
      </c>
      <c r="Q6074" t="s">
        <v>270</v>
      </c>
      <c r="R6074" t="s">
        <v>271</v>
      </c>
      <c r="W6074" t="s">
        <v>215</v>
      </c>
      <c r="X6074">
        <v>0</v>
      </c>
      <c r="AR6074" t="s">
        <v>216</v>
      </c>
      <c r="AT6074" t="s">
        <v>217</v>
      </c>
      <c r="AW6074" t="s">
        <v>226</v>
      </c>
      <c r="AX6074" t="s">
        <v>226</v>
      </c>
      <c r="AY6074" t="s">
        <v>229</v>
      </c>
      <c r="BC6074">
        <v>0</v>
      </c>
      <c r="BF6074">
        <v>202202</v>
      </c>
      <c r="BG6074">
        <f>VALUE(LEFT(Table6[[#This Row],[Accident Half Year]],4))</f>
        <v>2022</v>
      </c>
    </row>
    <row r="6075" spans="1:59" x14ac:dyDescent="0.2">
      <c r="A6075">
        <v>0</v>
      </c>
      <c r="B6075">
        <v>0</v>
      </c>
      <c r="C6075">
        <v>0</v>
      </c>
      <c r="D6075">
        <v>0</v>
      </c>
      <c r="E6075">
        <v>7.96</v>
      </c>
      <c r="F6075">
        <v>7.96</v>
      </c>
      <c r="G6075">
        <v>7.96</v>
      </c>
      <c r="H6075">
        <v>0</v>
      </c>
      <c r="I6075">
        <v>108035.1888</v>
      </c>
      <c r="J6075">
        <v>629.89440000000002</v>
      </c>
      <c r="K6075">
        <v>108665.08319999999</v>
      </c>
      <c r="L6075">
        <v>1</v>
      </c>
      <c r="M6075">
        <v>3</v>
      </c>
      <c r="N6075">
        <v>202412</v>
      </c>
      <c r="O6075">
        <v>0</v>
      </c>
      <c r="P6075">
        <v>0</v>
      </c>
      <c r="Q6075" t="s">
        <v>270</v>
      </c>
      <c r="R6075" t="s">
        <v>271</v>
      </c>
      <c r="W6075" t="s">
        <v>215</v>
      </c>
      <c r="X6075">
        <v>0</v>
      </c>
      <c r="AR6075" t="s">
        <v>216</v>
      </c>
      <c r="AT6075" t="s">
        <v>217</v>
      </c>
      <c r="AW6075" t="s">
        <v>226</v>
      </c>
      <c r="AX6075" t="s">
        <v>226</v>
      </c>
      <c r="AY6075" t="s">
        <v>229</v>
      </c>
      <c r="BC6075">
        <v>0</v>
      </c>
      <c r="BF6075">
        <v>202301</v>
      </c>
      <c r="BG6075">
        <f>VALUE(LEFT(Table6[[#This Row],[Accident Half Year]],4))</f>
        <v>2023</v>
      </c>
    </row>
    <row r="6076" spans="1:59" x14ac:dyDescent="0.2">
      <c r="A6076">
        <v>0</v>
      </c>
      <c r="B6076">
        <v>0</v>
      </c>
      <c r="C6076">
        <v>0</v>
      </c>
      <c r="D6076">
        <v>0</v>
      </c>
      <c r="E6076">
        <v>8.8290000000000006</v>
      </c>
      <c r="F6076">
        <v>8.8290000000000006</v>
      </c>
      <c r="G6076">
        <v>8.8290000000000006</v>
      </c>
      <c r="H6076">
        <v>0</v>
      </c>
      <c r="I6076">
        <v>199999.5667</v>
      </c>
      <c r="J6076">
        <v>2522.6237000000001</v>
      </c>
      <c r="K6076">
        <v>202522.19039999999</v>
      </c>
      <c r="L6076">
        <v>1</v>
      </c>
      <c r="M6076">
        <v>3</v>
      </c>
      <c r="N6076">
        <v>202412</v>
      </c>
      <c r="O6076">
        <v>0</v>
      </c>
      <c r="P6076">
        <v>0</v>
      </c>
      <c r="Q6076" t="s">
        <v>270</v>
      </c>
      <c r="R6076" t="s">
        <v>271</v>
      </c>
      <c r="W6076" t="s">
        <v>215</v>
      </c>
      <c r="X6076">
        <v>0</v>
      </c>
      <c r="AR6076" t="s">
        <v>216</v>
      </c>
      <c r="AT6076" t="s">
        <v>217</v>
      </c>
      <c r="AW6076" t="s">
        <v>226</v>
      </c>
      <c r="AX6076" t="s">
        <v>226</v>
      </c>
      <c r="AY6076" t="s">
        <v>229</v>
      </c>
      <c r="BC6076">
        <v>0</v>
      </c>
      <c r="BF6076">
        <v>202302</v>
      </c>
      <c r="BG6076">
        <f>VALUE(LEFT(Table6[[#This Row],[Accident Half Year]],4))</f>
        <v>2023</v>
      </c>
    </row>
    <row r="6077" spans="1:59" x14ac:dyDescent="0.2">
      <c r="A6077">
        <v>0</v>
      </c>
      <c r="B6077">
        <v>0</v>
      </c>
      <c r="C6077">
        <v>0</v>
      </c>
      <c r="D6077">
        <v>0</v>
      </c>
      <c r="E6077">
        <v>2.8260000000000001</v>
      </c>
      <c r="F6077">
        <v>2.8260000000000001</v>
      </c>
      <c r="G6077">
        <v>2.8260000000000001</v>
      </c>
      <c r="H6077">
        <v>0</v>
      </c>
      <c r="I6077">
        <v>36534.548999999999</v>
      </c>
      <c r="J6077">
        <v>0</v>
      </c>
      <c r="K6077">
        <v>36534.548999999999</v>
      </c>
      <c r="L6077">
        <v>1</v>
      </c>
      <c r="M6077">
        <v>3</v>
      </c>
      <c r="N6077">
        <v>202412</v>
      </c>
      <c r="O6077">
        <v>0</v>
      </c>
      <c r="P6077">
        <v>0</v>
      </c>
      <c r="Q6077" t="s">
        <v>270</v>
      </c>
      <c r="R6077" t="s">
        <v>271</v>
      </c>
      <c r="W6077" t="s">
        <v>215</v>
      </c>
      <c r="X6077">
        <v>0</v>
      </c>
      <c r="AR6077" t="s">
        <v>216</v>
      </c>
      <c r="AT6077" t="s">
        <v>217</v>
      </c>
      <c r="AW6077" t="s">
        <v>226</v>
      </c>
      <c r="AX6077" t="s">
        <v>226</v>
      </c>
      <c r="AY6077" t="s">
        <v>229</v>
      </c>
      <c r="BC6077">
        <v>0</v>
      </c>
      <c r="BF6077">
        <v>202401</v>
      </c>
      <c r="BG6077">
        <f>VALUE(LEFT(Table6[[#This Row],[Accident Half Year]],4))</f>
        <v>2024</v>
      </c>
    </row>
    <row r="6078" spans="1:59" x14ac:dyDescent="0.2">
      <c r="A6078">
        <v>0</v>
      </c>
      <c r="B6078">
        <v>0</v>
      </c>
      <c r="C6078">
        <v>0</v>
      </c>
      <c r="D6078">
        <v>0</v>
      </c>
      <c r="E6078">
        <v>13.36</v>
      </c>
      <c r="F6078">
        <v>13.36</v>
      </c>
      <c r="G6078">
        <v>11.69</v>
      </c>
      <c r="H6078">
        <v>0</v>
      </c>
      <c r="I6078">
        <v>310513.58399999997</v>
      </c>
      <c r="J6078">
        <v>7297.0320000000002</v>
      </c>
      <c r="K6078">
        <v>317810.61599999998</v>
      </c>
      <c r="L6078">
        <v>1</v>
      </c>
      <c r="M6078">
        <v>3</v>
      </c>
      <c r="N6078">
        <v>202412</v>
      </c>
      <c r="O6078">
        <v>0</v>
      </c>
      <c r="P6078">
        <v>0</v>
      </c>
      <c r="Q6078" t="s">
        <v>270</v>
      </c>
      <c r="R6078" t="s">
        <v>271</v>
      </c>
      <c r="W6078" t="s">
        <v>215</v>
      </c>
      <c r="X6078">
        <v>0</v>
      </c>
      <c r="AR6078" t="s">
        <v>216</v>
      </c>
      <c r="AT6078" t="s">
        <v>217</v>
      </c>
      <c r="AW6078" t="s">
        <v>226</v>
      </c>
      <c r="AX6078" t="s">
        <v>226</v>
      </c>
      <c r="AY6078" t="s">
        <v>229</v>
      </c>
      <c r="BC6078">
        <v>0</v>
      </c>
      <c r="BF6078">
        <v>202402</v>
      </c>
      <c r="BG6078">
        <f>VALUE(LEFT(Table6[[#This Row],[Accident Half Year]],4))</f>
        <v>2024</v>
      </c>
    </row>
    <row r="6079" spans="1:59" x14ac:dyDescent="0.2">
      <c r="A6079">
        <v>172.16669999999999</v>
      </c>
      <c r="B6079">
        <v>170.12270000000001</v>
      </c>
      <c r="C6079">
        <v>22100</v>
      </c>
      <c r="D6079">
        <v>21430.134900000001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1</v>
      </c>
      <c r="M6079">
        <v>3</v>
      </c>
      <c r="N6079">
        <v>202412</v>
      </c>
      <c r="O6079">
        <v>0</v>
      </c>
      <c r="P6079">
        <v>0</v>
      </c>
      <c r="Q6079" t="s">
        <v>270</v>
      </c>
      <c r="R6079" t="s">
        <v>271</v>
      </c>
      <c r="W6079" t="s">
        <v>215</v>
      </c>
      <c r="X6079">
        <v>0</v>
      </c>
      <c r="AR6079" t="s">
        <v>216</v>
      </c>
      <c r="AT6079" t="s">
        <v>217</v>
      </c>
      <c r="AW6079" t="s">
        <v>226</v>
      </c>
      <c r="AX6079" t="s">
        <v>226</v>
      </c>
      <c r="AY6079" t="s">
        <v>230</v>
      </c>
      <c r="BF6079">
        <v>202001</v>
      </c>
      <c r="BG6079">
        <f>VALUE(LEFT(Table6[[#This Row],[Accident Half Year]],4))</f>
        <v>2020</v>
      </c>
    </row>
    <row r="6080" spans="1:59" x14ac:dyDescent="0.2">
      <c r="A6080">
        <v>204.75</v>
      </c>
      <c r="B6080">
        <v>185.83860000000001</v>
      </c>
      <c r="C6080">
        <v>29143</v>
      </c>
      <c r="D6080">
        <v>24598.4067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1</v>
      </c>
      <c r="M6080">
        <v>3</v>
      </c>
      <c r="N6080">
        <v>202412</v>
      </c>
      <c r="O6080">
        <v>0</v>
      </c>
      <c r="P6080">
        <v>0</v>
      </c>
      <c r="Q6080" t="s">
        <v>270</v>
      </c>
      <c r="R6080" t="s">
        <v>271</v>
      </c>
      <c r="W6080" t="s">
        <v>215</v>
      </c>
      <c r="X6080">
        <v>0</v>
      </c>
      <c r="AR6080" t="s">
        <v>216</v>
      </c>
      <c r="AT6080" t="s">
        <v>217</v>
      </c>
      <c r="AW6080" t="s">
        <v>226</v>
      </c>
      <c r="AX6080" t="s">
        <v>226</v>
      </c>
      <c r="AY6080" t="s">
        <v>230</v>
      </c>
      <c r="BF6080">
        <v>202002</v>
      </c>
      <c r="BG6080">
        <f>VALUE(LEFT(Table6[[#This Row],[Accident Half Year]],4))</f>
        <v>2020</v>
      </c>
    </row>
    <row r="6081" spans="1:59" x14ac:dyDescent="0.2">
      <c r="A6081">
        <v>191.75</v>
      </c>
      <c r="B6081">
        <v>194.09970000000001</v>
      </c>
      <c r="C6081">
        <v>26571</v>
      </c>
      <c r="D6081">
        <v>26880.199000000001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1</v>
      </c>
      <c r="M6081">
        <v>3</v>
      </c>
      <c r="N6081">
        <v>202412</v>
      </c>
      <c r="O6081">
        <v>0</v>
      </c>
      <c r="P6081">
        <v>0</v>
      </c>
      <c r="Q6081" t="s">
        <v>270</v>
      </c>
      <c r="R6081" t="s">
        <v>271</v>
      </c>
      <c r="W6081" t="s">
        <v>215</v>
      </c>
      <c r="X6081">
        <v>0</v>
      </c>
      <c r="AR6081" t="s">
        <v>216</v>
      </c>
      <c r="AT6081" t="s">
        <v>217</v>
      </c>
      <c r="AW6081" t="s">
        <v>226</v>
      </c>
      <c r="AX6081" t="s">
        <v>226</v>
      </c>
      <c r="AY6081" t="s">
        <v>230</v>
      </c>
      <c r="BF6081">
        <v>202101</v>
      </c>
      <c r="BG6081">
        <f>VALUE(LEFT(Table6[[#This Row],[Accident Half Year]],4))</f>
        <v>2021</v>
      </c>
    </row>
    <row r="6082" spans="1:59" x14ac:dyDescent="0.2">
      <c r="A6082">
        <v>199.16669999999999</v>
      </c>
      <c r="B6082">
        <v>198.1652</v>
      </c>
      <c r="C6082">
        <v>25907</v>
      </c>
      <c r="D6082">
        <v>27289.786100000001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1</v>
      </c>
      <c r="M6082">
        <v>3</v>
      </c>
      <c r="N6082">
        <v>202412</v>
      </c>
      <c r="O6082">
        <v>0</v>
      </c>
      <c r="P6082">
        <v>0</v>
      </c>
      <c r="Q6082" t="s">
        <v>270</v>
      </c>
      <c r="R6082" t="s">
        <v>271</v>
      </c>
      <c r="W6082" t="s">
        <v>215</v>
      </c>
      <c r="X6082">
        <v>0</v>
      </c>
      <c r="AR6082" t="s">
        <v>216</v>
      </c>
      <c r="AT6082" t="s">
        <v>217</v>
      </c>
      <c r="AW6082" t="s">
        <v>226</v>
      </c>
      <c r="AX6082" t="s">
        <v>226</v>
      </c>
      <c r="AY6082" t="s">
        <v>230</v>
      </c>
      <c r="BF6082">
        <v>202102</v>
      </c>
      <c r="BG6082">
        <f>VALUE(LEFT(Table6[[#This Row],[Accident Half Year]],4))</f>
        <v>2021</v>
      </c>
    </row>
    <row r="6083" spans="1:59" x14ac:dyDescent="0.2">
      <c r="A6083">
        <v>200.33330000000001</v>
      </c>
      <c r="B6083">
        <v>194.2758</v>
      </c>
      <c r="C6083">
        <v>33127</v>
      </c>
      <c r="D6083">
        <v>27350.532200000001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1</v>
      </c>
      <c r="M6083">
        <v>3</v>
      </c>
      <c r="N6083">
        <v>202412</v>
      </c>
      <c r="O6083">
        <v>0</v>
      </c>
      <c r="P6083">
        <v>0</v>
      </c>
      <c r="Q6083" t="s">
        <v>270</v>
      </c>
      <c r="R6083" t="s">
        <v>271</v>
      </c>
      <c r="W6083" t="s">
        <v>215</v>
      </c>
      <c r="X6083">
        <v>0</v>
      </c>
      <c r="AR6083" t="s">
        <v>216</v>
      </c>
      <c r="AT6083" t="s">
        <v>217</v>
      </c>
      <c r="AW6083" t="s">
        <v>226</v>
      </c>
      <c r="AX6083" t="s">
        <v>226</v>
      </c>
      <c r="AY6083" t="s">
        <v>230</v>
      </c>
      <c r="BF6083">
        <v>202201</v>
      </c>
      <c r="BG6083">
        <f>VALUE(LEFT(Table6[[#This Row],[Accident Half Year]],4))</f>
        <v>2022</v>
      </c>
    </row>
    <row r="6084" spans="1:59" x14ac:dyDescent="0.2">
      <c r="A6084">
        <v>216.25</v>
      </c>
      <c r="B6084">
        <v>208.9785</v>
      </c>
      <c r="C6084">
        <v>31395</v>
      </c>
      <c r="D6084">
        <v>31876.8305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1</v>
      </c>
      <c r="M6084">
        <v>3</v>
      </c>
      <c r="N6084">
        <v>202412</v>
      </c>
      <c r="O6084">
        <v>0</v>
      </c>
      <c r="P6084">
        <v>0</v>
      </c>
      <c r="Q6084" t="s">
        <v>270</v>
      </c>
      <c r="R6084" t="s">
        <v>271</v>
      </c>
      <c r="W6084" t="s">
        <v>215</v>
      </c>
      <c r="X6084">
        <v>0</v>
      </c>
      <c r="AR6084" t="s">
        <v>216</v>
      </c>
      <c r="AT6084" t="s">
        <v>217</v>
      </c>
      <c r="AW6084" t="s">
        <v>226</v>
      </c>
      <c r="AX6084" t="s">
        <v>226</v>
      </c>
      <c r="AY6084" t="s">
        <v>230</v>
      </c>
      <c r="BF6084">
        <v>202202</v>
      </c>
      <c r="BG6084">
        <f>VALUE(LEFT(Table6[[#This Row],[Accident Half Year]],4))</f>
        <v>2022</v>
      </c>
    </row>
    <row r="6085" spans="1:59" x14ac:dyDescent="0.2">
      <c r="A6085">
        <v>222.58330000000001</v>
      </c>
      <c r="B6085">
        <v>209.76759999999999</v>
      </c>
      <c r="C6085">
        <v>40135</v>
      </c>
      <c r="D6085">
        <v>33013.425499999998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1</v>
      </c>
      <c r="M6085">
        <v>3</v>
      </c>
      <c r="N6085">
        <v>202412</v>
      </c>
      <c r="O6085">
        <v>0</v>
      </c>
      <c r="P6085">
        <v>0</v>
      </c>
      <c r="Q6085" t="s">
        <v>270</v>
      </c>
      <c r="R6085" t="s">
        <v>271</v>
      </c>
      <c r="W6085" t="s">
        <v>215</v>
      </c>
      <c r="X6085">
        <v>0</v>
      </c>
      <c r="AR6085" t="s">
        <v>216</v>
      </c>
      <c r="AT6085" t="s">
        <v>217</v>
      </c>
      <c r="AW6085" t="s">
        <v>226</v>
      </c>
      <c r="AX6085" t="s">
        <v>226</v>
      </c>
      <c r="AY6085" t="s">
        <v>230</v>
      </c>
      <c r="BF6085">
        <v>202301</v>
      </c>
      <c r="BG6085">
        <f>VALUE(LEFT(Table6[[#This Row],[Accident Half Year]],4))</f>
        <v>2023</v>
      </c>
    </row>
    <row r="6086" spans="1:59" x14ac:dyDescent="0.2">
      <c r="A6086">
        <v>230.25</v>
      </c>
      <c r="B6086">
        <v>229.08430000000001</v>
      </c>
      <c r="C6086">
        <v>34522</v>
      </c>
      <c r="D6086">
        <v>38361.3891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1</v>
      </c>
      <c r="M6086">
        <v>3</v>
      </c>
      <c r="N6086">
        <v>202412</v>
      </c>
      <c r="O6086">
        <v>0</v>
      </c>
      <c r="P6086">
        <v>0</v>
      </c>
      <c r="Q6086" t="s">
        <v>270</v>
      </c>
      <c r="R6086" t="s">
        <v>271</v>
      </c>
      <c r="W6086" t="s">
        <v>215</v>
      </c>
      <c r="X6086">
        <v>0</v>
      </c>
      <c r="AR6086" t="s">
        <v>216</v>
      </c>
      <c r="AT6086" t="s">
        <v>217</v>
      </c>
      <c r="AW6086" t="s">
        <v>226</v>
      </c>
      <c r="AX6086" t="s">
        <v>226</v>
      </c>
      <c r="AY6086" t="s">
        <v>230</v>
      </c>
      <c r="BF6086">
        <v>202302</v>
      </c>
      <c r="BG6086">
        <f>VALUE(LEFT(Table6[[#This Row],[Accident Half Year]],4))</f>
        <v>2023</v>
      </c>
    </row>
    <row r="6087" spans="1:59" x14ac:dyDescent="0.2">
      <c r="A6087">
        <v>304.58330000000001</v>
      </c>
      <c r="B6087">
        <v>243.3922</v>
      </c>
      <c r="C6087">
        <v>57424</v>
      </c>
      <c r="D6087">
        <v>40883.375899999999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1</v>
      </c>
      <c r="M6087">
        <v>3</v>
      </c>
      <c r="N6087">
        <v>202412</v>
      </c>
      <c r="O6087">
        <v>0</v>
      </c>
      <c r="P6087">
        <v>0</v>
      </c>
      <c r="Q6087" t="s">
        <v>270</v>
      </c>
      <c r="R6087" t="s">
        <v>271</v>
      </c>
      <c r="W6087" t="s">
        <v>215</v>
      </c>
      <c r="X6087">
        <v>0</v>
      </c>
      <c r="AR6087" t="s">
        <v>216</v>
      </c>
      <c r="AT6087" t="s">
        <v>217</v>
      </c>
      <c r="AW6087" t="s">
        <v>226</v>
      </c>
      <c r="AX6087" t="s">
        <v>226</v>
      </c>
      <c r="AY6087" t="s">
        <v>230</v>
      </c>
      <c r="BF6087">
        <v>202401</v>
      </c>
      <c r="BG6087">
        <f>VALUE(LEFT(Table6[[#This Row],[Accident Half Year]],4))</f>
        <v>2024</v>
      </c>
    </row>
    <row r="6088" spans="1:59" x14ac:dyDescent="0.2">
      <c r="A6088">
        <v>267.33330000000001</v>
      </c>
      <c r="B6088">
        <v>274.6574</v>
      </c>
      <c r="C6088">
        <v>47030</v>
      </c>
      <c r="D6088">
        <v>48954.453399999999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1</v>
      </c>
      <c r="M6088">
        <v>3</v>
      </c>
      <c r="N6088">
        <v>202412</v>
      </c>
      <c r="O6088">
        <v>0</v>
      </c>
      <c r="P6088">
        <v>0</v>
      </c>
      <c r="Q6088" t="s">
        <v>270</v>
      </c>
      <c r="R6088" t="s">
        <v>271</v>
      </c>
      <c r="W6088" t="s">
        <v>215</v>
      </c>
      <c r="X6088">
        <v>0</v>
      </c>
      <c r="AR6088" t="s">
        <v>216</v>
      </c>
      <c r="AT6088" t="s">
        <v>217</v>
      </c>
      <c r="AW6088" t="s">
        <v>226</v>
      </c>
      <c r="AX6088" t="s">
        <v>226</v>
      </c>
      <c r="AY6088" t="s">
        <v>230</v>
      </c>
      <c r="BF6088">
        <v>202402</v>
      </c>
      <c r="BG6088">
        <f>VALUE(LEFT(Table6[[#This Row],[Accident Half Year]],4))</f>
        <v>2024</v>
      </c>
    </row>
    <row r="6089" spans="1:59" x14ac:dyDescent="0.2">
      <c r="A6089">
        <v>0</v>
      </c>
      <c r="B6089">
        <v>0</v>
      </c>
      <c r="C6089">
        <v>0</v>
      </c>
      <c r="D6089">
        <v>0</v>
      </c>
      <c r="E6089">
        <v>1</v>
      </c>
      <c r="F6089">
        <v>1</v>
      </c>
      <c r="G6089">
        <v>1</v>
      </c>
      <c r="H6089">
        <v>0</v>
      </c>
      <c r="I6089">
        <v>14482.861800000001</v>
      </c>
      <c r="J6089">
        <v>0</v>
      </c>
      <c r="K6089">
        <v>14482.861800000001</v>
      </c>
      <c r="L6089">
        <v>1</v>
      </c>
      <c r="M6089">
        <v>3</v>
      </c>
      <c r="N6089">
        <v>202412</v>
      </c>
      <c r="O6089">
        <v>0</v>
      </c>
      <c r="P6089">
        <v>0</v>
      </c>
      <c r="Q6089" t="s">
        <v>270</v>
      </c>
      <c r="R6089" t="s">
        <v>271</v>
      </c>
      <c r="W6089" t="s">
        <v>215</v>
      </c>
      <c r="X6089">
        <v>0</v>
      </c>
      <c r="AR6089" t="s">
        <v>216</v>
      </c>
      <c r="AT6089" t="s">
        <v>217</v>
      </c>
      <c r="AW6089" t="s">
        <v>226</v>
      </c>
      <c r="AX6089" t="s">
        <v>226</v>
      </c>
      <c r="AY6089" t="s">
        <v>230</v>
      </c>
      <c r="BC6089">
        <v>0</v>
      </c>
      <c r="BF6089">
        <v>202001</v>
      </c>
      <c r="BG6089">
        <f>VALUE(LEFT(Table6[[#This Row],[Accident Half Year]],4))</f>
        <v>2020</v>
      </c>
    </row>
    <row r="6090" spans="1:59" x14ac:dyDescent="0.2">
      <c r="A6090">
        <v>0</v>
      </c>
      <c r="B6090">
        <v>0</v>
      </c>
      <c r="C6090">
        <v>0</v>
      </c>
      <c r="D6090">
        <v>0</v>
      </c>
      <c r="E6090">
        <v>3</v>
      </c>
      <c r="F6090">
        <v>3</v>
      </c>
      <c r="G6090">
        <v>3</v>
      </c>
      <c r="H6090">
        <v>0</v>
      </c>
      <c r="I6090">
        <v>32406.1476</v>
      </c>
      <c r="J6090">
        <v>399.17739999999998</v>
      </c>
      <c r="K6090">
        <v>32805.324999999997</v>
      </c>
      <c r="L6090">
        <v>1</v>
      </c>
      <c r="M6090">
        <v>3</v>
      </c>
      <c r="N6090">
        <v>202412</v>
      </c>
      <c r="O6090">
        <v>0</v>
      </c>
      <c r="P6090">
        <v>0</v>
      </c>
      <c r="Q6090" t="s">
        <v>270</v>
      </c>
      <c r="R6090" t="s">
        <v>271</v>
      </c>
      <c r="W6090" t="s">
        <v>215</v>
      </c>
      <c r="X6090">
        <v>0</v>
      </c>
      <c r="AR6090" t="s">
        <v>216</v>
      </c>
      <c r="AT6090" t="s">
        <v>217</v>
      </c>
      <c r="AW6090" t="s">
        <v>226</v>
      </c>
      <c r="AX6090" t="s">
        <v>226</v>
      </c>
      <c r="AY6090" t="s">
        <v>230</v>
      </c>
      <c r="BC6090">
        <v>0</v>
      </c>
      <c r="BF6090">
        <v>202002</v>
      </c>
      <c r="BG6090">
        <f>VALUE(LEFT(Table6[[#This Row],[Accident Half Year]],4))</f>
        <v>2020</v>
      </c>
    </row>
    <row r="6091" spans="1:59" x14ac:dyDescent="0.2">
      <c r="A6091">
        <v>0</v>
      </c>
      <c r="B6091">
        <v>0</v>
      </c>
      <c r="C6091">
        <v>0</v>
      </c>
      <c r="D6091">
        <v>0</v>
      </c>
      <c r="E6091">
        <v>1</v>
      </c>
      <c r="F6091">
        <v>1</v>
      </c>
      <c r="G6091">
        <v>1</v>
      </c>
      <c r="H6091">
        <v>0</v>
      </c>
      <c r="I6091">
        <v>18698.298599999998</v>
      </c>
      <c r="J6091">
        <v>0</v>
      </c>
      <c r="K6091">
        <v>18698.298599999998</v>
      </c>
      <c r="L6091">
        <v>1</v>
      </c>
      <c r="M6091">
        <v>3</v>
      </c>
      <c r="N6091">
        <v>202412</v>
      </c>
      <c r="O6091">
        <v>0</v>
      </c>
      <c r="P6091">
        <v>0</v>
      </c>
      <c r="Q6091" t="s">
        <v>270</v>
      </c>
      <c r="R6091" t="s">
        <v>271</v>
      </c>
      <c r="W6091" t="s">
        <v>215</v>
      </c>
      <c r="X6091">
        <v>0</v>
      </c>
      <c r="AR6091" t="s">
        <v>216</v>
      </c>
      <c r="AT6091" t="s">
        <v>217</v>
      </c>
      <c r="AW6091" t="s">
        <v>226</v>
      </c>
      <c r="AX6091" t="s">
        <v>226</v>
      </c>
      <c r="AY6091" t="s">
        <v>230</v>
      </c>
      <c r="BC6091">
        <v>0</v>
      </c>
      <c r="BF6091">
        <v>202102</v>
      </c>
      <c r="BG6091">
        <f>VALUE(LEFT(Table6[[#This Row],[Accident Half Year]],4))</f>
        <v>2021</v>
      </c>
    </row>
    <row r="6092" spans="1:59" x14ac:dyDescent="0.2">
      <c r="A6092">
        <v>0</v>
      </c>
      <c r="B6092">
        <v>0</v>
      </c>
      <c r="C6092">
        <v>0</v>
      </c>
      <c r="D6092">
        <v>0</v>
      </c>
      <c r="E6092">
        <v>1.962</v>
      </c>
      <c r="F6092">
        <v>1.962</v>
      </c>
      <c r="G6092">
        <v>1.962</v>
      </c>
      <c r="H6092">
        <v>0</v>
      </c>
      <c r="I6092">
        <v>40743.331200000001</v>
      </c>
      <c r="J6092">
        <v>32.8752</v>
      </c>
      <c r="K6092">
        <v>40776.206400000003</v>
      </c>
      <c r="L6092">
        <v>1</v>
      </c>
      <c r="M6092">
        <v>3</v>
      </c>
      <c r="N6092">
        <v>202412</v>
      </c>
      <c r="O6092">
        <v>0</v>
      </c>
      <c r="P6092">
        <v>0</v>
      </c>
      <c r="Q6092" t="s">
        <v>270</v>
      </c>
      <c r="R6092" t="s">
        <v>271</v>
      </c>
      <c r="W6092" t="s">
        <v>215</v>
      </c>
      <c r="X6092">
        <v>0</v>
      </c>
      <c r="AR6092" t="s">
        <v>216</v>
      </c>
      <c r="AT6092" t="s">
        <v>217</v>
      </c>
      <c r="AW6092" t="s">
        <v>226</v>
      </c>
      <c r="AX6092" t="s">
        <v>226</v>
      </c>
      <c r="AY6092" t="s">
        <v>230</v>
      </c>
      <c r="BC6092">
        <v>0</v>
      </c>
      <c r="BF6092">
        <v>202302</v>
      </c>
      <c r="BG6092">
        <f>VALUE(LEFT(Table6[[#This Row],[Accident Half Year]],4))</f>
        <v>2023</v>
      </c>
    </row>
    <row r="6093" spans="1:59" x14ac:dyDescent="0.2">
      <c r="A6093">
        <v>0</v>
      </c>
      <c r="B6093">
        <v>0</v>
      </c>
      <c r="C6093">
        <v>0</v>
      </c>
      <c r="D6093">
        <v>0</v>
      </c>
      <c r="E6093">
        <v>3.7679999999999998</v>
      </c>
      <c r="F6093">
        <v>3.7679999999999998</v>
      </c>
      <c r="G6093">
        <v>3.7679999999999998</v>
      </c>
      <c r="H6093">
        <v>0</v>
      </c>
      <c r="I6093">
        <v>101149.041</v>
      </c>
      <c r="J6093">
        <v>30.7254</v>
      </c>
      <c r="K6093">
        <v>101179.76639999999</v>
      </c>
      <c r="L6093">
        <v>1</v>
      </c>
      <c r="M6093">
        <v>3</v>
      </c>
      <c r="N6093">
        <v>202412</v>
      </c>
      <c r="O6093">
        <v>0</v>
      </c>
      <c r="P6093">
        <v>0</v>
      </c>
      <c r="Q6093" t="s">
        <v>270</v>
      </c>
      <c r="R6093" t="s">
        <v>271</v>
      </c>
      <c r="W6093" t="s">
        <v>215</v>
      </c>
      <c r="X6093">
        <v>0</v>
      </c>
      <c r="AR6093" t="s">
        <v>216</v>
      </c>
      <c r="AT6093" t="s">
        <v>217</v>
      </c>
      <c r="AW6093" t="s">
        <v>226</v>
      </c>
      <c r="AX6093" t="s">
        <v>226</v>
      </c>
      <c r="AY6093" t="s">
        <v>230</v>
      </c>
      <c r="BC6093">
        <v>0</v>
      </c>
      <c r="BF6093">
        <v>202401</v>
      </c>
      <c r="BG6093">
        <f>VALUE(LEFT(Table6[[#This Row],[Accident Half Year]],4))</f>
        <v>2024</v>
      </c>
    </row>
    <row r="6094" spans="1:59" x14ac:dyDescent="0.2">
      <c r="A6094">
        <v>0</v>
      </c>
      <c r="B6094">
        <v>0</v>
      </c>
      <c r="C6094">
        <v>0</v>
      </c>
      <c r="D6094">
        <v>0</v>
      </c>
      <c r="E6094">
        <v>0.83499999999999996</v>
      </c>
      <c r="F6094">
        <v>0.83499999999999996</v>
      </c>
      <c r="G6094">
        <v>0.83499999999999996</v>
      </c>
      <c r="H6094">
        <v>0</v>
      </c>
      <c r="I6094">
        <v>30269.88</v>
      </c>
      <c r="J6094">
        <v>125.208</v>
      </c>
      <c r="K6094">
        <v>30395.088</v>
      </c>
      <c r="L6094">
        <v>1</v>
      </c>
      <c r="M6094">
        <v>3</v>
      </c>
      <c r="N6094">
        <v>202412</v>
      </c>
      <c r="O6094">
        <v>0</v>
      </c>
      <c r="P6094">
        <v>0</v>
      </c>
      <c r="Q6094" t="s">
        <v>270</v>
      </c>
      <c r="R6094" t="s">
        <v>271</v>
      </c>
      <c r="W6094" t="s">
        <v>215</v>
      </c>
      <c r="X6094">
        <v>0</v>
      </c>
      <c r="AR6094" t="s">
        <v>216</v>
      </c>
      <c r="AT6094" t="s">
        <v>217</v>
      </c>
      <c r="AW6094" t="s">
        <v>226</v>
      </c>
      <c r="AX6094" t="s">
        <v>226</v>
      </c>
      <c r="AY6094" t="s">
        <v>230</v>
      </c>
      <c r="BC6094">
        <v>0</v>
      </c>
      <c r="BF6094">
        <v>202402</v>
      </c>
      <c r="BG6094">
        <f>VALUE(LEFT(Table6[[#This Row],[Accident Half Year]],4))</f>
        <v>2024</v>
      </c>
    </row>
    <row r="6095" spans="1:59" x14ac:dyDescent="0.2">
      <c r="A6095">
        <v>2963.5</v>
      </c>
      <c r="B6095">
        <v>2805.4623999999999</v>
      </c>
      <c r="C6095">
        <v>331949</v>
      </c>
      <c r="D6095">
        <v>309988.58140000002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1</v>
      </c>
      <c r="M6095">
        <v>3</v>
      </c>
      <c r="N6095">
        <v>202412</v>
      </c>
      <c r="O6095">
        <v>0</v>
      </c>
      <c r="P6095">
        <v>0</v>
      </c>
      <c r="Q6095" t="s">
        <v>270</v>
      </c>
      <c r="R6095" t="s">
        <v>271</v>
      </c>
      <c r="W6095" t="s">
        <v>215</v>
      </c>
      <c r="X6095">
        <v>0</v>
      </c>
      <c r="AR6095" t="s">
        <v>216</v>
      </c>
      <c r="AT6095" t="s">
        <v>217</v>
      </c>
      <c r="AW6095" t="s">
        <v>226</v>
      </c>
      <c r="AX6095" t="s">
        <v>226</v>
      </c>
      <c r="AY6095" t="s">
        <v>231</v>
      </c>
      <c r="BF6095">
        <v>202001</v>
      </c>
      <c r="BG6095">
        <f>VALUE(LEFT(Table6[[#This Row],[Accident Half Year]],4))</f>
        <v>2020</v>
      </c>
    </row>
    <row r="6096" spans="1:59" x14ac:dyDescent="0.2">
      <c r="A6096">
        <v>2776.75</v>
      </c>
      <c r="B6096">
        <v>2898.3334</v>
      </c>
      <c r="C6096">
        <v>308627</v>
      </c>
      <c r="D6096">
        <v>323124.48839999997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1</v>
      </c>
      <c r="M6096">
        <v>3</v>
      </c>
      <c r="N6096">
        <v>202412</v>
      </c>
      <c r="O6096">
        <v>0</v>
      </c>
      <c r="P6096">
        <v>0</v>
      </c>
      <c r="Q6096" t="s">
        <v>270</v>
      </c>
      <c r="R6096" t="s">
        <v>271</v>
      </c>
      <c r="W6096" t="s">
        <v>215</v>
      </c>
      <c r="X6096">
        <v>0</v>
      </c>
      <c r="AR6096" t="s">
        <v>216</v>
      </c>
      <c r="AT6096" t="s">
        <v>217</v>
      </c>
      <c r="AW6096" t="s">
        <v>226</v>
      </c>
      <c r="AX6096" t="s">
        <v>226</v>
      </c>
      <c r="AY6096" t="s">
        <v>231</v>
      </c>
      <c r="BF6096">
        <v>202002</v>
      </c>
      <c r="BG6096">
        <f>VALUE(LEFT(Table6[[#This Row],[Accident Half Year]],4))</f>
        <v>2020</v>
      </c>
    </row>
    <row r="6097" spans="1:59" x14ac:dyDescent="0.2">
      <c r="A6097">
        <v>3123.8332999999998</v>
      </c>
      <c r="B6097">
        <v>2874.0904999999998</v>
      </c>
      <c r="C6097">
        <v>362298</v>
      </c>
      <c r="D6097">
        <v>324057.14419999998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1</v>
      </c>
      <c r="M6097">
        <v>3</v>
      </c>
      <c r="N6097">
        <v>202412</v>
      </c>
      <c r="O6097">
        <v>0</v>
      </c>
      <c r="P6097">
        <v>0</v>
      </c>
      <c r="Q6097" t="s">
        <v>270</v>
      </c>
      <c r="R6097" t="s">
        <v>271</v>
      </c>
      <c r="W6097" t="s">
        <v>215</v>
      </c>
      <c r="X6097">
        <v>0</v>
      </c>
      <c r="AR6097" t="s">
        <v>216</v>
      </c>
      <c r="AT6097" t="s">
        <v>217</v>
      </c>
      <c r="AW6097" t="s">
        <v>226</v>
      </c>
      <c r="AX6097" t="s">
        <v>226</v>
      </c>
      <c r="AY6097" t="s">
        <v>231</v>
      </c>
      <c r="BF6097">
        <v>202101</v>
      </c>
      <c r="BG6097">
        <f>VALUE(LEFT(Table6[[#This Row],[Accident Half Year]],4))</f>
        <v>2021</v>
      </c>
    </row>
    <row r="6098" spans="1:59" x14ac:dyDescent="0.2">
      <c r="A6098">
        <v>2868.25</v>
      </c>
      <c r="B6098">
        <v>3005.4830999999999</v>
      </c>
      <c r="C6098">
        <v>326237</v>
      </c>
      <c r="D6098">
        <v>343563.66279999999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1</v>
      </c>
      <c r="M6098">
        <v>3</v>
      </c>
      <c r="N6098">
        <v>202412</v>
      </c>
      <c r="O6098">
        <v>0</v>
      </c>
      <c r="P6098">
        <v>0</v>
      </c>
      <c r="Q6098" t="s">
        <v>270</v>
      </c>
      <c r="R6098" t="s">
        <v>271</v>
      </c>
      <c r="W6098" t="s">
        <v>215</v>
      </c>
      <c r="X6098">
        <v>0</v>
      </c>
      <c r="AR6098" t="s">
        <v>216</v>
      </c>
      <c r="AT6098" t="s">
        <v>217</v>
      </c>
      <c r="AW6098" t="s">
        <v>226</v>
      </c>
      <c r="AX6098" t="s">
        <v>226</v>
      </c>
      <c r="AY6098" t="s">
        <v>231</v>
      </c>
      <c r="BF6098">
        <v>202102</v>
      </c>
      <c r="BG6098">
        <f>VALUE(LEFT(Table6[[#This Row],[Accident Half Year]],4))</f>
        <v>2021</v>
      </c>
    </row>
    <row r="6099" spans="1:59" x14ac:dyDescent="0.2">
      <c r="A6099">
        <v>3032.5</v>
      </c>
      <c r="B6099">
        <v>2923.7123999999999</v>
      </c>
      <c r="C6099">
        <v>357689</v>
      </c>
      <c r="D6099">
        <v>336570.3542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1</v>
      </c>
      <c r="M6099">
        <v>3</v>
      </c>
      <c r="N6099">
        <v>202412</v>
      </c>
      <c r="O6099">
        <v>0</v>
      </c>
      <c r="P6099">
        <v>0</v>
      </c>
      <c r="Q6099" t="s">
        <v>270</v>
      </c>
      <c r="R6099" t="s">
        <v>271</v>
      </c>
      <c r="W6099" t="s">
        <v>215</v>
      </c>
      <c r="X6099">
        <v>0</v>
      </c>
      <c r="AR6099" t="s">
        <v>216</v>
      </c>
      <c r="AT6099" t="s">
        <v>217</v>
      </c>
      <c r="AW6099" t="s">
        <v>226</v>
      </c>
      <c r="AX6099" t="s">
        <v>226</v>
      </c>
      <c r="AY6099" t="s">
        <v>231</v>
      </c>
      <c r="BF6099">
        <v>202201</v>
      </c>
      <c r="BG6099">
        <f>VALUE(LEFT(Table6[[#This Row],[Accident Half Year]],4))</f>
        <v>2022</v>
      </c>
    </row>
    <row r="6100" spans="1:59" x14ac:dyDescent="0.2">
      <c r="A6100">
        <v>2792.1667000000002</v>
      </c>
      <c r="B6100">
        <v>2959.6885000000002</v>
      </c>
      <c r="C6100">
        <v>324666</v>
      </c>
      <c r="D6100">
        <v>345480.4057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1</v>
      </c>
      <c r="M6100">
        <v>3</v>
      </c>
      <c r="N6100">
        <v>202412</v>
      </c>
      <c r="O6100">
        <v>0</v>
      </c>
      <c r="P6100">
        <v>0</v>
      </c>
      <c r="Q6100" t="s">
        <v>270</v>
      </c>
      <c r="R6100" t="s">
        <v>271</v>
      </c>
      <c r="W6100" t="s">
        <v>215</v>
      </c>
      <c r="X6100">
        <v>0</v>
      </c>
      <c r="AR6100" t="s">
        <v>216</v>
      </c>
      <c r="AT6100" t="s">
        <v>217</v>
      </c>
      <c r="AW6100" t="s">
        <v>226</v>
      </c>
      <c r="AX6100" t="s">
        <v>226</v>
      </c>
      <c r="AY6100" t="s">
        <v>231</v>
      </c>
      <c r="BF6100">
        <v>202202</v>
      </c>
      <c r="BG6100">
        <f>VALUE(LEFT(Table6[[#This Row],[Accident Half Year]],4))</f>
        <v>2022</v>
      </c>
    </row>
    <row r="6101" spans="1:59" x14ac:dyDescent="0.2">
      <c r="A6101">
        <v>2884.0832999999998</v>
      </c>
      <c r="B6101">
        <v>2854.1329999999998</v>
      </c>
      <c r="C6101">
        <v>349352</v>
      </c>
      <c r="D6101">
        <v>337045.5061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1</v>
      </c>
      <c r="M6101">
        <v>3</v>
      </c>
      <c r="N6101">
        <v>202412</v>
      </c>
      <c r="O6101">
        <v>0</v>
      </c>
      <c r="P6101">
        <v>0</v>
      </c>
      <c r="Q6101" t="s">
        <v>270</v>
      </c>
      <c r="R6101" t="s">
        <v>271</v>
      </c>
      <c r="W6101" t="s">
        <v>215</v>
      </c>
      <c r="X6101">
        <v>0</v>
      </c>
      <c r="AR6101" t="s">
        <v>216</v>
      </c>
      <c r="AT6101" t="s">
        <v>217</v>
      </c>
      <c r="AW6101" t="s">
        <v>226</v>
      </c>
      <c r="AX6101" t="s">
        <v>226</v>
      </c>
      <c r="AY6101" t="s">
        <v>231</v>
      </c>
      <c r="BF6101">
        <v>202301</v>
      </c>
      <c r="BG6101">
        <f>VALUE(LEFT(Table6[[#This Row],[Accident Half Year]],4))</f>
        <v>2023</v>
      </c>
    </row>
    <row r="6102" spans="1:59" x14ac:dyDescent="0.2">
      <c r="A6102">
        <v>2645.9167000000002</v>
      </c>
      <c r="B6102">
        <v>2825.7919000000002</v>
      </c>
      <c r="C6102">
        <v>328806</v>
      </c>
      <c r="D6102">
        <v>340973.3222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1</v>
      </c>
      <c r="M6102">
        <v>3</v>
      </c>
      <c r="N6102">
        <v>202412</v>
      </c>
      <c r="O6102">
        <v>0</v>
      </c>
      <c r="P6102">
        <v>0</v>
      </c>
      <c r="Q6102" t="s">
        <v>270</v>
      </c>
      <c r="R6102" t="s">
        <v>271</v>
      </c>
      <c r="W6102" t="s">
        <v>215</v>
      </c>
      <c r="X6102">
        <v>0</v>
      </c>
      <c r="AR6102" t="s">
        <v>216</v>
      </c>
      <c r="AT6102" t="s">
        <v>217</v>
      </c>
      <c r="AW6102" t="s">
        <v>226</v>
      </c>
      <c r="AX6102" t="s">
        <v>226</v>
      </c>
      <c r="AY6102" t="s">
        <v>231</v>
      </c>
      <c r="BF6102">
        <v>202302</v>
      </c>
      <c r="BG6102">
        <f>VALUE(LEFT(Table6[[#This Row],[Accident Half Year]],4))</f>
        <v>2023</v>
      </c>
    </row>
    <row r="6103" spans="1:59" x14ac:dyDescent="0.2">
      <c r="A6103">
        <v>2813.9167000000002</v>
      </c>
      <c r="B6103">
        <v>2716.1709000000001</v>
      </c>
      <c r="C6103">
        <v>361422</v>
      </c>
      <c r="D6103">
        <v>337068.48619999998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1</v>
      </c>
      <c r="M6103">
        <v>3</v>
      </c>
      <c r="N6103">
        <v>202412</v>
      </c>
      <c r="O6103">
        <v>0</v>
      </c>
      <c r="P6103">
        <v>0</v>
      </c>
      <c r="Q6103" t="s">
        <v>270</v>
      </c>
      <c r="R6103" t="s">
        <v>271</v>
      </c>
      <c r="W6103" t="s">
        <v>215</v>
      </c>
      <c r="X6103">
        <v>0</v>
      </c>
      <c r="AR6103" t="s">
        <v>216</v>
      </c>
      <c r="AT6103" t="s">
        <v>217</v>
      </c>
      <c r="AW6103" t="s">
        <v>226</v>
      </c>
      <c r="AX6103" t="s">
        <v>226</v>
      </c>
      <c r="AY6103" t="s">
        <v>231</v>
      </c>
      <c r="BF6103">
        <v>202401</v>
      </c>
      <c r="BG6103">
        <f>VALUE(LEFT(Table6[[#This Row],[Accident Half Year]],4))</f>
        <v>2024</v>
      </c>
    </row>
    <row r="6104" spans="1:59" x14ac:dyDescent="0.2">
      <c r="A6104">
        <v>2591.1667000000002</v>
      </c>
      <c r="B6104">
        <v>2731.1783</v>
      </c>
      <c r="C6104">
        <v>337124</v>
      </c>
      <c r="D6104">
        <v>349491.9111000000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1</v>
      </c>
      <c r="M6104">
        <v>3</v>
      </c>
      <c r="N6104">
        <v>202412</v>
      </c>
      <c r="O6104">
        <v>0</v>
      </c>
      <c r="P6104">
        <v>0</v>
      </c>
      <c r="Q6104" t="s">
        <v>270</v>
      </c>
      <c r="R6104" t="s">
        <v>271</v>
      </c>
      <c r="W6104" t="s">
        <v>215</v>
      </c>
      <c r="X6104">
        <v>0</v>
      </c>
      <c r="AR6104" t="s">
        <v>216</v>
      </c>
      <c r="AT6104" t="s">
        <v>217</v>
      </c>
      <c r="AW6104" t="s">
        <v>226</v>
      </c>
      <c r="AX6104" t="s">
        <v>226</v>
      </c>
      <c r="AY6104" t="s">
        <v>231</v>
      </c>
      <c r="BF6104">
        <v>202402</v>
      </c>
      <c r="BG6104">
        <f>VALUE(LEFT(Table6[[#This Row],[Accident Half Year]],4))</f>
        <v>2024</v>
      </c>
    </row>
    <row r="6105" spans="1:59" x14ac:dyDescent="0.2">
      <c r="A6105">
        <v>0</v>
      </c>
      <c r="B6105">
        <v>0</v>
      </c>
      <c r="C6105">
        <v>0</v>
      </c>
      <c r="D6105">
        <v>0</v>
      </c>
      <c r="E6105">
        <v>6</v>
      </c>
      <c r="F6105">
        <v>6</v>
      </c>
      <c r="G6105">
        <v>6</v>
      </c>
      <c r="H6105">
        <v>0</v>
      </c>
      <c r="I6105">
        <v>41296.114999999998</v>
      </c>
      <c r="J6105">
        <v>0</v>
      </c>
      <c r="K6105">
        <v>41296.114999999998</v>
      </c>
      <c r="L6105">
        <v>1</v>
      </c>
      <c r="M6105">
        <v>3</v>
      </c>
      <c r="N6105">
        <v>202412</v>
      </c>
      <c r="O6105">
        <v>0</v>
      </c>
      <c r="P6105">
        <v>0</v>
      </c>
      <c r="Q6105" t="s">
        <v>270</v>
      </c>
      <c r="R6105" t="s">
        <v>271</v>
      </c>
      <c r="W6105" t="s">
        <v>215</v>
      </c>
      <c r="X6105">
        <v>0</v>
      </c>
      <c r="AR6105" t="s">
        <v>216</v>
      </c>
      <c r="AT6105" t="s">
        <v>217</v>
      </c>
      <c r="AW6105" t="s">
        <v>226</v>
      </c>
      <c r="AX6105" t="s">
        <v>226</v>
      </c>
      <c r="AY6105" t="s">
        <v>231</v>
      </c>
      <c r="BC6105">
        <v>0</v>
      </c>
      <c r="BF6105">
        <v>202001</v>
      </c>
      <c r="BG6105">
        <f>VALUE(LEFT(Table6[[#This Row],[Accident Half Year]],4))</f>
        <v>2020</v>
      </c>
    </row>
    <row r="6106" spans="1:59" x14ac:dyDescent="0.2">
      <c r="A6106">
        <v>0</v>
      </c>
      <c r="B6106">
        <v>0</v>
      </c>
      <c r="C6106">
        <v>0</v>
      </c>
      <c r="D6106">
        <v>0</v>
      </c>
      <c r="E6106">
        <v>10</v>
      </c>
      <c r="F6106">
        <v>10</v>
      </c>
      <c r="G6106">
        <v>10</v>
      </c>
      <c r="H6106">
        <v>0</v>
      </c>
      <c r="I6106">
        <v>68170.016699999993</v>
      </c>
      <c r="J6106">
        <v>1959.4979000000001</v>
      </c>
      <c r="K6106">
        <v>70129.514599999995</v>
      </c>
      <c r="L6106">
        <v>1</v>
      </c>
      <c r="M6106">
        <v>3</v>
      </c>
      <c r="N6106">
        <v>202412</v>
      </c>
      <c r="O6106">
        <v>0</v>
      </c>
      <c r="P6106">
        <v>0</v>
      </c>
      <c r="Q6106" t="s">
        <v>270</v>
      </c>
      <c r="R6106" t="s">
        <v>271</v>
      </c>
      <c r="W6106" t="s">
        <v>215</v>
      </c>
      <c r="X6106">
        <v>0</v>
      </c>
      <c r="AR6106" t="s">
        <v>216</v>
      </c>
      <c r="AT6106" t="s">
        <v>217</v>
      </c>
      <c r="AW6106" t="s">
        <v>226</v>
      </c>
      <c r="AX6106" t="s">
        <v>226</v>
      </c>
      <c r="AY6106" t="s">
        <v>231</v>
      </c>
      <c r="BC6106">
        <v>0</v>
      </c>
      <c r="BF6106">
        <v>202002</v>
      </c>
      <c r="BG6106">
        <f>VALUE(LEFT(Table6[[#This Row],[Accident Half Year]],4))</f>
        <v>2020</v>
      </c>
    </row>
    <row r="6107" spans="1:59" x14ac:dyDescent="0.2">
      <c r="A6107">
        <v>0</v>
      </c>
      <c r="B6107">
        <v>0</v>
      </c>
      <c r="C6107">
        <v>0</v>
      </c>
      <c r="D6107">
        <v>0</v>
      </c>
      <c r="E6107">
        <v>11</v>
      </c>
      <c r="F6107">
        <v>11</v>
      </c>
      <c r="G6107">
        <v>11</v>
      </c>
      <c r="H6107">
        <v>0</v>
      </c>
      <c r="I6107">
        <v>73740.197400000005</v>
      </c>
      <c r="J6107">
        <v>1399.8666000000001</v>
      </c>
      <c r="K6107">
        <v>75140.063999999998</v>
      </c>
      <c r="L6107">
        <v>1</v>
      </c>
      <c r="M6107">
        <v>3</v>
      </c>
      <c r="N6107">
        <v>202412</v>
      </c>
      <c r="O6107">
        <v>0</v>
      </c>
      <c r="P6107">
        <v>0</v>
      </c>
      <c r="Q6107" t="s">
        <v>270</v>
      </c>
      <c r="R6107" t="s">
        <v>271</v>
      </c>
      <c r="W6107" t="s">
        <v>215</v>
      </c>
      <c r="X6107">
        <v>0</v>
      </c>
      <c r="AR6107" t="s">
        <v>216</v>
      </c>
      <c r="AT6107" t="s">
        <v>217</v>
      </c>
      <c r="AW6107" t="s">
        <v>226</v>
      </c>
      <c r="AX6107" t="s">
        <v>226</v>
      </c>
      <c r="AY6107" t="s">
        <v>231</v>
      </c>
      <c r="BC6107">
        <v>0</v>
      </c>
      <c r="BF6107">
        <v>202101</v>
      </c>
      <c r="BG6107">
        <f>VALUE(LEFT(Table6[[#This Row],[Accident Half Year]],4))</f>
        <v>2021</v>
      </c>
    </row>
    <row r="6108" spans="1:59" x14ac:dyDescent="0.2">
      <c r="A6108">
        <v>0</v>
      </c>
      <c r="B6108">
        <v>0</v>
      </c>
      <c r="C6108">
        <v>0</v>
      </c>
      <c r="D6108">
        <v>0</v>
      </c>
      <c r="E6108">
        <v>14</v>
      </c>
      <c r="F6108">
        <v>14</v>
      </c>
      <c r="G6108">
        <v>14</v>
      </c>
      <c r="H6108">
        <v>0</v>
      </c>
      <c r="I6108">
        <v>79611.077999999994</v>
      </c>
      <c r="J6108">
        <v>1933.6854000000001</v>
      </c>
      <c r="K6108">
        <v>81544.763399999996</v>
      </c>
      <c r="L6108">
        <v>1</v>
      </c>
      <c r="M6108">
        <v>3</v>
      </c>
      <c r="N6108">
        <v>202412</v>
      </c>
      <c r="O6108">
        <v>0</v>
      </c>
      <c r="P6108">
        <v>0</v>
      </c>
      <c r="Q6108" t="s">
        <v>270</v>
      </c>
      <c r="R6108" t="s">
        <v>271</v>
      </c>
      <c r="W6108" t="s">
        <v>215</v>
      </c>
      <c r="X6108">
        <v>0</v>
      </c>
      <c r="AR6108" t="s">
        <v>216</v>
      </c>
      <c r="AT6108" t="s">
        <v>217</v>
      </c>
      <c r="AW6108" t="s">
        <v>226</v>
      </c>
      <c r="AX6108" t="s">
        <v>226</v>
      </c>
      <c r="AY6108" t="s">
        <v>231</v>
      </c>
      <c r="BC6108">
        <v>0</v>
      </c>
      <c r="BF6108">
        <v>202102</v>
      </c>
      <c r="BG6108">
        <f>VALUE(LEFT(Table6[[#This Row],[Accident Half Year]],4))</f>
        <v>2021</v>
      </c>
    </row>
    <row r="6109" spans="1:59" x14ac:dyDescent="0.2">
      <c r="A6109">
        <v>0</v>
      </c>
      <c r="B6109">
        <v>0</v>
      </c>
      <c r="C6109">
        <v>0</v>
      </c>
      <c r="D6109">
        <v>0</v>
      </c>
      <c r="E6109">
        <v>7</v>
      </c>
      <c r="F6109">
        <v>7</v>
      </c>
      <c r="G6109">
        <v>7</v>
      </c>
      <c r="H6109">
        <v>0</v>
      </c>
      <c r="I6109">
        <v>49200.800000000003</v>
      </c>
      <c r="J6109">
        <v>384.66079999999999</v>
      </c>
      <c r="K6109">
        <v>49585.460800000001</v>
      </c>
      <c r="L6109">
        <v>1</v>
      </c>
      <c r="M6109">
        <v>3</v>
      </c>
      <c r="N6109">
        <v>202412</v>
      </c>
      <c r="O6109">
        <v>0</v>
      </c>
      <c r="P6109">
        <v>0</v>
      </c>
      <c r="Q6109" t="s">
        <v>270</v>
      </c>
      <c r="R6109" t="s">
        <v>271</v>
      </c>
      <c r="W6109" t="s">
        <v>215</v>
      </c>
      <c r="X6109">
        <v>0</v>
      </c>
      <c r="AR6109" t="s">
        <v>216</v>
      </c>
      <c r="AT6109" t="s">
        <v>217</v>
      </c>
      <c r="AW6109" t="s">
        <v>226</v>
      </c>
      <c r="AX6109" t="s">
        <v>226</v>
      </c>
      <c r="AY6109" t="s">
        <v>231</v>
      </c>
      <c r="BC6109">
        <v>0</v>
      </c>
      <c r="BF6109">
        <v>202201</v>
      </c>
      <c r="BG6109">
        <f>VALUE(LEFT(Table6[[#This Row],[Accident Half Year]],4))</f>
        <v>2022</v>
      </c>
    </row>
    <row r="6110" spans="1:59" x14ac:dyDescent="0.2">
      <c r="A6110">
        <v>0</v>
      </c>
      <c r="B6110">
        <v>0</v>
      </c>
      <c r="C6110">
        <v>0</v>
      </c>
      <c r="D6110">
        <v>0</v>
      </c>
      <c r="E6110">
        <v>9.99</v>
      </c>
      <c r="F6110">
        <v>9.99</v>
      </c>
      <c r="G6110">
        <v>9.99</v>
      </c>
      <c r="H6110">
        <v>0</v>
      </c>
      <c r="I6110">
        <v>76104.008199999997</v>
      </c>
      <c r="J6110">
        <v>2731.8701000000001</v>
      </c>
      <c r="K6110">
        <v>78835.878299999997</v>
      </c>
      <c r="L6110">
        <v>1</v>
      </c>
      <c r="M6110">
        <v>3</v>
      </c>
      <c r="N6110">
        <v>202412</v>
      </c>
      <c r="O6110">
        <v>0</v>
      </c>
      <c r="P6110">
        <v>0</v>
      </c>
      <c r="Q6110" t="s">
        <v>270</v>
      </c>
      <c r="R6110" t="s">
        <v>271</v>
      </c>
      <c r="W6110" t="s">
        <v>215</v>
      </c>
      <c r="X6110">
        <v>0</v>
      </c>
      <c r="AR6110" t="s">
        <v>216</v>
      </c>
      <c r="AT6110" t="s">
        <v>217</v>
      </c>
      <c r="AW6110" t="s">
        <v>226</v>
      </c>
      <c r="AX6110" t="s">
        <v>226</v>
      </c>
      <c r="AY6110" t="s">
        <v>231</v>
      </c>
      <c r="BC6110">
        <v>0</v>
      </c>
      <c r="BF6110">
        <v>202202</v>
      </c>
      <c r="BG6110">
        <f>VALUE(LEFT(Table6[[#This Row],[Accident Half Year]],4))</f>
        <v>2022</v>
      </c>
    </row>
    <row r="6111" spans="1:59" x14ac:dyDescent="0.2">
      <c r="A6111">
        <v>0</v>
      </c>
      <c r="B6111">
        <v>0</v>
      </c>
      <c r="C6111">
        <v>0</v>
      </c>
      <c r="D6111">
        <v>0</v>
      </c>
      <c r="E6111">
        <v>6.9649999999999999</v>
      </c>
      <c r="F6111">
        <v>6.9649999999999999</v>
      </c>
      <c r="G6111">
        <v>6.9649999999999999</v>
      </c>
      <c r="H6111">
        <v>0</v>
      </c>
      <c r="I6111">
        <v>39409.911999999997</v>
      </c>
      <c r="J6111">
        <v>1347.2433000000001</v>
      </c>
      <c r="K6111">
        <v>40757.155299999999</v>
      </c>
      <c r="L6111">
        <v>1</v>
      </c>
      <c r="M6111">
        <v>3</v>
      </c>
      <c r="N6111">
        <v>202412</v>
      </c>
      <c r="O6111">
        <v>0</v>
      </c>
      <c r="P6111">
        <v>0</v>
      </c>
      <c r="Q6111" t="s">
        <v>270</v>
      </c>
      <c r="R6111" t="s">
        <v>271</v>
      </c>
      <c r="W6111" t="s">
        <v>215</v>
      </c>
      <c r="X6111">
        <v>0</v>
      </c>
      <c r="AR6111" t="s">
        <v>216</v>
      </c>
      <c r="AT6111" t="s">
        <v>217</v>
      </c>
      <c r="AW6111" t="s">
        <v>226</v>
      </c>
      <c r="AX6111" t="s">
        <v>226</v>
      </c>
      <c r="AY6111" t="s">
        <v>231</v>
      </c>
      <c r="BC6111">
        <v>0</v>
      </c>
      <c r="BF6111">
        <v>202301</v>
      </c>
      <c r="BG6111">
        <f>VALUE(LEFT(Table6[[#This Row],[Accident Half Year]],4))</f>
        <v>2023</v>
      </c>
    </row>
    <row r="6112" spans="1:59" x14ac:dyDescent="0.2">
      <c r="A6112">
        <v>0</v>
      </c>
      <c r="B6112">
        <v>0</v>
      </c>
      <c r="C6112">
        <v>0</v>
      </c>
      <c r="D6112">
        <v>0</v>
      </c>
      <c r="E6112">
        <v>8.8290000000000006</v>
      </c>
      <c r="F6112">
        <v>8.8290000000000006</v>
      </c>
      <c r="G6112">
        <v>8.8290000000000006</v>
      </c>
      <c r="H6112">
        <v>0</v>
      </c>
      <c r="I6112">
        <v>98404.240300000005</v>
      </c>
      <c r="J6112">
        <v>1617.4598000000001</v>
      </c>
      <c r="K6112">
        <v>100021.7001</v>
      </c>
      <c r="L6112">
        <v>1</v>
      </c>
      <c r="M6112">
        <v>3</v>
      </c>
      <c r="N6112">
        <v>202412</v>
      </c>
      <c r="O6112">
        <v>0</v>
      </c>
      <c r="P6112">
        <v>0</v>
      </c>
      <c r="Q6112" t="s">
        <v>270</v>
      </c>
      <c r="R6112" t="s">
        <v>271</v>
      </c>
      <c r="W6112" t="s">
        <v>215</v>
      </c>
      <c r="X6112">
        <v>0</v>
      </c>
      <c r="AR6112" t="s">
        <v>216</v>
      </c>
      <c r="AT6112" t="s">
        <v>217</v>
      </c>
      <c r="AW6112" t="s">
        <v>226</v>
      </c>
      <c r="AX6112" t="s">
        <v>226</v>
      </c>
      <c r="AY6112" t="s">
        <v>231</v>
      </c>
      <c r="BC6112">
        <v>0</v>
      </c>
      <c r="BF6112">
        <v>202302</v>
      </c>
      <c r="BG6112">
        <f>VALUE(LEFT(Table6[[#This Row],[Accident Half Year]],4))</f>
        <v>2023</v>
      </c>
    </row>
    <row r="6113" spans="1:59" x14ac:dyDescent="0.2">
      <c r="A6113">
        <v>0</v>
      </c>
      <c r="B6113">
        <v>0</v>
      </c>
      <c r="C6113">
        <v>0</v>
      </c>
      <c r="D6113">
        <v>0</v>
      </c>
      <c r="E6113">
        <v>9.42</v>
      </c>
      <c r="F6113">
        <v>9.42</v>
      </c>
      <c r="G6113">
        <v>9.42</v>
      </c>
      <c r="H6113">
        <v>0</v>
      </c>
      <c r="I6113">
        <v>107457.9898</v>
      </c>
      <c r="J6113">
        <v>1952.0871</v>
      </c>
      <c r="K6113">
        <v>109410.0769</v>
      </c>
      <c r="L6113">
        <v>1</v>
      </c>
      <c r="M6113">
        <v>3</v>
      </c>
      <c r="N6113">
        <v>202412</v>
      </c>
      <c r="O6113">
        <v>0</v>
      </c>
      <c r="P6113">
        <v>0</v>
      </c>
      <c r="Q6113" t="s">
        <v>270</v>
      </c>
      <c r="R6113" t="s">
        <v>271</v>
      </c>
      <c r="W6113" t="s">
        <v>215</v>
      </c>
      <c r="X6113">
        <v>0</v>
      </c>
      <c r="AR6113" t="s">
        <v>216</v>
      </c>
      <c r="AT6113" t="s">
        <v>217</v>
      </c>
      <c r="AW6113" t="s">
        <v>226</v>
      </c>
      <c r="AX6113" t="s">
        <v>226</v>
      </c>
      <c r="AY6113" t="s">
        <v>231</v>
      </c>
      <c r="BC6113">
        <v>0</v>
      </c>
      <c r="BF6113">
        <v>202401</v>
      </c>
      <c r="BG6113">
        <f>VALUE(LEFT(Table6[[#This Row],[Accident Half Year]],4))</f>
        <v>2024</v>
      </c>
    </row>
    <row r="6114" spans="1:59" x14ac:dyDescent="0.2">
      <c r="A6114">
        <v>0</v>
      </c>
      <c r="B6114">
        <v>0</v>
      </c>
      <c r="C6114">
        <v>0</v>
      </c>
      <c r="D6114">
        <v>0</v>
      </c>
      <c r="E6114">
        <v>5.01</v>
      </c>
      <c r="F6114">
        <v>5.01</v>
      </c>
      <c r="G6114">
        <v>3.34</v>
      </c>
      <c r="H6114">
        <v>0</v>
      </c>
      <c r="I6114">
        <v>71115.888000000006</v>
      </c>
      <c r="J6114">
        <v>1604.0160000000001</v>
      </c>
      <c r="K6114">
        <v>72719.903999999995</v>
      </c>
      <c r="L6114">
        <v>1</v>
      </c>
      <c r="M6114">
        <v>3</v>
      </c>
      <c r="N6114">
        <v>202412</v>
      </c>
      <c r="O6114">
        <v>0</v>
      </c>
      <c r="P6114">
        <v>0</v>
      </c>
      <c r="Q6114" t="s">
        <v>270</v>
      </c>
      <c r="R6114" t="s">
        <v>271</v>
      </c>
      <c r="W6114" t="s">
        <v>215</v>
      </c>
      <c r="X6114">
        <v>0</v>
      </c>
      <c r="AR6114" t="s">
        <v>216</v>
      </c>
      <c r="AT6114" t="s">
        <v>217</v>
      </c>
      <c r="AW6114" t="s">
        <v>226</v>
      </c>
      <c r="AX6114" t="s">
        <v>226</v>
      </c>
      <c r="AY6114" t="s">
        <v>231</v>
      </c>
      <c r="BC6114">
        <v>0</v>
      </c>
      <c r="BF6114">
        <v>202402</v>
      </c>
      <c r="BG6114">
        <f>VALUE(LEFT(Table6[[#This Row],[Accident Half Year]],4))</f>
        <v>2024</v>
      </c>
    </row>
    <row r="6115" spans="1:59" x14ac:dyDescent="0.2">
      <c r="A6115">
        <v>203.58330000000001</v>
      </c>
      <c r="B6115">
        <v>228.79310000000001</v>
      </c>
      <c r="C6115">
        <v>14128</v>
      </c>
      <c r="D6115">
        <v>16025.4013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1</v>
      </c>
      <c r="M6115">
        <v>3</v>
      </c>
      <c r="N6115">
        <v>202412</v>
      </c>
      <c r="O6115">
        <v>0</v>
      </c>
      <c r="P6115">
        <v>0</v>
      </c>
      <c r="Q6115" t="s">
        <v>270</v>
      </c>
      <c r="R6115" t="s">
        <v>271</v>
      </c>
      <c r="W6115" t="s">
        <v>215</v>
      </c>
      <c r="X6115">
        <v>0</v>
      </c>
      <c r="AR6115" t="s">
        <v>216</v>
      </c>
      <c r="AT6115" t="s">
        <v>217</v>
      </c>
      <c r="AW6115" t="s">
        <v>226</v>
      </c>
      <c r="AX6115" t="s">
        <v>226</v>
      </c>
      <c r="AY6115" t="s">
        <v>232</v>
      </c>
      <c r="BF6115">
        <v>202001</v>
      </c>
      <c r="BG6115">
        <f>VALUE(LEFT(Table6[[#This Row],[Accident Half Year]],4))</f>
        <v>2020</v>
      </c>
    </row>
    <row r="6116" spans="1:59" x14ac:dyDescent="0.2">
      <c r="A6116">
        <v>224.58330000000001</v>
      </c>
      <c r="B6116">
        <v>227.23949999999999</v>
      </c>
      <c r="C6116">
        <v>15439</v>
      </c>
      <c r="D6116">
        <v>15824.4295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1</v>
      </c>
      <c r="M6116">
        <v>3</v>
      </c>
      <c r="N6116">
        <v>202412</v>
      </c>
      <c r="O6116">
        <v>0</v>
      </c>
      <c r="P6116">
        <v>0</v>
      </c>
      <c r="Q6116" t="s">
        <v>270</v>
      </c>
      <c r="R6116" t="s">
        <v>271</v>
      </c>
      <c r="W6116" t="s">
        <v>215</v>
      </c>
      <c r="X6116">
        <v>0</v>
      </c>
      <c r="AR6116" t="s">
        <v>216</v>
      </c>
      <c r="AT6116" t="s">
        <v>217</v>
      </c>
      <c r="AW6116" t="s">
        <v>226</v>
      </c>
      <c r="AX6116" t="s">
        <v>226</v>
      </c>
      <c r="AY6116" t="s">
        <v>232</v>
      </c>
      <c r="BF6116">
        <v>202002</v>
      </c>
      <c r="BG6116">
        <f>VALUE(LEFT(Table6[[#This Row],[Accident Half Year]],4))</f>
        <v>2020</v>
      </c>
    </row>
    <row r="6117" spans="1:59" x14ac:dyDescent="0.2">
      <c r="A6117">
        <v>180.66669999999999</v>
      </c>
      <c r="B6117">
        <v>206.36160000000001</v>
      </c>
      <c r="C6117">
        <v>13221</v>
      </c>
      <c r="D6117">
        <v>14448.6898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1</v>
      </c>
      <c r="M6117">
        <v>3</v>
      </c>
      <c r="N6117">
        <v>202412</v>
      </c>
      <c r="O6117">
        <v>0</v>
      </c>
      <c r="P6117">
        <v>0</v>
      </c>
      <c r="Q6117" t="s">
        <v>270</v>
      </c>
      <c r="R6117" t="s">
        <v>271</v>
      </c>
      <c r="W6117" t="s">
        <v>215</v>
      </c>
      <c r="X6117">
        <v>0</v>
      </c>
      <c r="AR6117" t="s">
        <v>216</v>
      </c>
      <c r="AT6117" t="s">
        <v>217</v>
      </c>
      <c r="AW6117" t="s">
        <v>226</v>
      </c>
      <c r="AX6117" t="s">
        <v>226</v>
      </c>
      <c r="AY6117" t="s">
        <v>232</v>
      </c>
      <c r="BF6117">
        <v>202101</v>
      </c>
      <c r="BG6117">
        <f>VALUE(LEFT(Table6[[#This Row],[Accident Half Year]],4))</f>
        <v>2021</v>
      </c>
    </row>
    <row r="6118" spans="1:59" x14ac:dyDescent="0.2">
      <c r="A6118">
        <v>179.58330000000001</v>
      </c>
      <c r="B6118">
        <v>190.58519999999999</v>
      </c>
      <c r="C6118">
        <v>12356</v>
      </c>
      <c r="D6118">
        <v>13504.509599999999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1</v>
      </c>
      <c r="M6118">
        <v>3</v>
      </c>
      <c r="N6118">
        <v>202412</v>
      </c>
      <c r="O6118">
        <v>0</v>
      </c>
      <c r="P6118">
        <v>0</v>
      </c>
      <c r="Q6118" t="s">
        <v>270</v>
      </c>
      <c r="R6118" t="s">
        <v>271</v>
      </c>
      <c r="W6118" t="s">
        <v>215</v>
      </c>
      <c r="X6118">
        <v>0</v>
      </c>
      <c r="AR6118" t="s">
        <v>216</v>
      </c>
      <c r="AT6118" t="s">
        <v>217</v>
      </c>
      <c r="AW6118" t="s">
        <v>226</v>
      </c>
      <c r="AX6118" t="s">
        <v>226</v>
      </c>
      <c r="AY6118" t="s">
        <v>232</v>
      </c>
      <c r="BF6118">
        <v>202102</v>
      </c>
      <c r="BG6118">
        <f>VALUE(LEFT(Table6[[#This Row],[Accident Half Year]],4))</f>
        <v>2021</v>
      </c>
    </row>
    <row r="6119" spans="1:59" x14ac:dyDescent="0.2">
      <c r="A6119">
        <v>165.58330000000001</v>
      </c>
      <c r="B6119">
        <v>177.10900000000001</v>
      </c>
      <c r="C6119">
        <v>12201</v>
      </c>
      <c r="D6119">
        <v>12555.62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1</v>
      </c>
      <c r="M6119">
        <v>3</v>
      </c>
      <c r="N6119">
        <v>202412</v>
      </c>
      <c r="O6119">
        <v>0</v>
      </c>
      <c r="P6119">
        <v>0</v>
      </c>
      <c r="Q6119" t="s">
        <v>270</v>
      </c>
      <c r="R6119" t="s">
        <v>271</v>
      </c>
      <c r="W6119" t="s">
        <v>215</v>
      </c>
      <c r="X6119">
        <v>0</v>
      </c>
      <c r="AR6119" t="s">
        <v>216</v>
      </c>
      <c r="AT6119" t="s">
        <v>217</v>
      </c>
      <c r="AW6119" t="s">
        <v>226</v>
      </c>
      <c r="AX6119" t="s">
        <v>226</v>
      </c>
      <c r="AY6119" t="s">
        <v>232</v>
      </c>
      <c r="BF6119">
        <v>202201</v>
      </c>
      <c r="BG6119">
        <f>VALUE(LEFT(Table6[[#This Row],[Accident Half Year]],4))</f>
        <v>2022</v>
      </c>
    </row>
    <row r="6120" spans="1:59" x14ac:dyDescent="0.2">
      <c r="A6120">
        <v>151.25</v>
      </c>
      <c r="B6120">
        <v>165.76070000000001</v>
      </c>
      <c r="C6120">
        <v>10814</v>
      </c>
      <c r="D6120">
        <v>11902.6044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1</v>
      </c>
      <c r="M6120">
        <v>3</v>
      </c>
      <c r="N6120">
        <v>202412</v>
      </c>
      <c r="O6120">
        <v>0</v>
      </c>
      <c r="P6120">
        <v>0</v>
      </c>
      <c r="Q6120" t="s">
        <v>270</v>
      </c>
      <c r="R6120" t="s">
        <v>271</v>
      </c>
      <c r="W6120" t="s">
        <v>215</v>
      </c>
      <c r="X6120">
        <v>0</v>
      </c>
      <c r="AR6120" t="s">
        <v>216</v>
      </c>
      <c r="AT6120" t="s">
        <v>217</v>
      </c>
      <c r="AW6120" t="s">
        <v>226</v>
      </c>
      <c r="AX6120" t="s">
        <v>226</v>
      </c>
      <c r="AY6120" t="s">
        <v>232</v>
      </c>
      <c r="BF6120">
        <v>202202</v>
      </c>
      <c r="BG6120">
        <f>VALUE(LEFT(Table6[[#This Row],[Accident Half Year]],4))</f>
        <v>2022</v>
      </c>
    </row>
    <row r="6121" spans="1:59" x14ac:dyDescent="0.2">
      <c r="A6121">
        <v>134.66669999999999</v>
      </c>
      <c r="B6121">
        <v>149.58430000000001</v>
      </c>
      <c r="C6121">
        <v>9809</v>
      </c>
      <c r="D6121">
        <v>10836.654200000001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1</v>
      </c>
      <c r="M6121">
        <v>3</v>
      </c>
      <c r="N6121">
        <v>202412</v>
      </c>
      <c r="O6121">
        <v>0</v>
      </c>
      <c r="P6121">
        <v>0</v>
      </c>
      <c r="Q6121" t="s">
        <v>270</v>
      </c>
      <c r="R6121" t="s">
        <v>271</v>
      </c>
      <c r="W6121" t="s">
        <v>215</v>
      </c>
      <c r="X6121">
        <v>0</v>
      </c>
      <c r="AR6121" t="s">
        <v>216</v>
      </c>
      <c r="AT6121" t="s">
        <v>217</v>
      </c>
      <c r="AW6121" t="s">
        <v>226</v>
      </c>
      <c r="AX6121" t="s">
        <v>226</v>
      </c>
      <c r="AY6121" t="s">
        <v>232</v>
      </c>
      <c r="BF6121">
        <v>202301</v>
      </c>
      <c r="BG6121">
        <f>VALUE(LEFT(Table6[[#This Row],[Accident Half Year]],4))</f>
        <v>2023</v>
      </c>
    </row>
    <row r="6122" spans="1:59" x14ac:dyDescent="0.2">
      <c r="A6122">
        <v>133.33330000000001</v>
      </c>
      <c r="B6122">
        <v>141.1181</v>
      </c>
      <c r="C6122">
        <v>9712</v>
      </c>
      <c r="D6122">
        <v>10253.011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1</v>
      </c>
      <c r="M6122">
        <v>3</v>
      </c>
      <c r="N6122">
        <v>202412</v>
      </c>
      <c r="O6122">
        <v>0</v>
      </c>
      <c r="P6122">
        <v>0</v>
      </c>
      <c r="Q6122" t="s">
        <v>270</v>
      </c>
      <c r="R6122" t="s">
        <v>271</v>
      </c>
      <c r="W6122" t="s">
        <v>215</v>
      </c>
      <c r="X6122">
        <v>0</v>
      </c>
      <c r="AR6122" t="s">
        <v>216</v>
      </c>
      <c r="AT6122" t="s">
        <v>217</v>
      </c>
      <c r="AW6122" t="s">
        <v>226</v>
      </c>
      <c r="AX6122" t="s">
        <v>226</v>
      </c>
      <c r="AY6122" t="s">
        <v>232</v>
      </c>
      <c r="BF6122">
        <v>202302</v>
      </c>
      <c r="BG6122">
        <f>VALUE(LEFT(Table6[[#This Row],[Accident Half Year]],4))</f>
        <v>2023</v>
      </c>
    </row>
    <row r="6123" spans="1:59" x14ac:dyDescent="0.2">
      <c r="A6123">
        <v>121.08329999999999</v>
      </c>
      <c r="B6123">
        <v>129.49520000000001</v>
      </c>
      <c r="C6123">
        <v>8901</v>
      </c>
      <c r="D6123">
        <v>9470.7531999999992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1</v>
      </c>
      <c r="M6123">
        <v>3</v>
      </c>
      <c r="N6123">
        <v>202412</v>
      </c>
      <c r="O6123">
        <v>0</v>
      </c>
      <c r="P6123">
        <v>0</v>
      </c>
      <c r="Q6123" t="s">
        <v>270</v>
      </c>
      <c r="R6123" t="s">
        <v>271</v>
      </c>
      <c r="W6123" t="s">
        <v>215</v>
      </c>
      <c r="X6123">
        <v>0</v>
      </c>
      <c r="AR6123" t="s">
        <v>216</v>
      </c>
      <c r="AT6123" t="s">
        <v>217</v>
      </c>
      <c r="AW6123" t="s">
        <v>226</v>
      </c>
      <c r="AX6123" t="s">
        <v>226</v>
      </c>
      <c r="AY6123" t="s">
        <v>232</v>
      </c>
      <c r="BF6123">
        <v>202401</v>
      </c>
      <c r="BG6123">
        <f>VALUE(LEFT(Table6[[#This Row],[Accident Half Year]],4))</f>
        <v>2024</v>
      </c>
    </row>
    <row r="6124" spans="1:59" x14ac:dyDescent="0.2">
      <c r="A6124">
        <v>119.75</v>
      </c>
      <c r="B6124">
        <v>125.65949999999999</v>
      </c>
      <c r="C6124">
        <v>9275</v>
      </c>
      <c r="D6124">
        <v>9306.1046000000006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1</v>
      </c>
      <c r="M6124">
        <v>3</v>
      </c>
      <c r="N6124">
        <v>202412</v>
      </c>
      <c r="O6124">
        <v>0</v>
      </c>
      <c r="P6124">
        <v>0</v>
      </c>
      <c r="Q6124" t="s">
        <v>270</v>
      </c>
      <c r="R6124" t="s">
        <v>271</v>
      </c>
      <c r="W6124" t="s">
        <v>215</v>
      </c>
      <c r="X6124">
        <v>0</v>
      </c>
      <c r="AR6124" t="s">
        <v>216</v>
      </c>
      <c r="AT6124" t="s">
        <v>217</v>
      </c>
      <c r="AW6124" t="s">
        <v>226</v>
      </c>
      <c r="AX6124" t="s">
        <v>226</v>
      </c>
      <c r="AY6124" t="s">
        <v>232</v>
      </c>
      <c r="BF6124">
        <v>202402</v>
      </c>
      <c r="BG6124">
        <f>VALUE(LEFT(Table6[[#This Row],[Accident Half Year]],4))</f>
        <v>2024</v>
      </c>
    </row>
    <row r="6125" spans="1:59" x14ac:dyDescent="0.2">
      <c r="A6125">
        <v>0</v>
      </c>
      <c r="B6125">
        <v>0</v>
      </c>
      <c r="C6125">
        <v>0</v>
      </c>
      <c r="D6125">
        <v>0</v>
      </c>
      <c r="E6125">
        <v>1</v>
      </c>
      <c r="F6125">
        <v>1</v>
      </c>
      <c r="G6125">
        <v>1</v>
      </c>
      <c r="H6125">
        <v>0</v>
      </c>
      <c r="I6125">
        <v>4157.1790000000001</v>
      </c>
      <c r="J6125">
        <v>0</v>
      </c>
      <c r="K6125">
        <v>4157.1790000000001</v>
      </c>
      <c r="L6125">
        <v>1</v>
      </c>
      <c r="M6125">
        <v>3</v>
      </c>
      <c r="N6125">
        <v>202412</v>
      </c>
      <c r="O6125">
        <v>0</v>
      </c>
      <c r="P6125">
        <v>0</v>
      </c>
      <c r="Q6125" t="s">
        <v>270</v>
      </c>
      <c r="R6125" t="s">
        <v>271</v>
      </c>
      <c r="W6125" t="s">
        <v>215</v>
      </c>
      <c r="X6125">
        <v>0</v>
      </c>
      <c r="AR6125" t="s">
        <v>216</v>
      </c>
      <c r="AT6125" t="s">
        <v>217</v>
      </c>
      <c r="AW6125" t="s">
        <v>226</v>
      </c>
      <c r="AX6125" t="s">
        <v>226</v>
      </c>
      <c r="AY6125" t="s">
        <v>232</v>
      </c>
      <c r="BC6125">
        <v>0</v>
      </c>
      <c r="BF6125">
        <v>202002</v>
      </c>
      <c r="BG6125">
        <f>VALUE(LEFT(Table6[[#This Row],[Accident Half Year]],4))</f>
        <v>2020</v>
      </c>
    </row>
    <row r="6126" spans="1:59" x14ac:dyDescent="0.2">
      <c r="A6126">
        <v>0</v>
      </c>
      <c r="B6126">
        <v>0</v>
      </c>
      <c r="C6126">
        <v>0</v>
      </c>
      <c r="D6126">
        <v>0</v>
      </c>
      <c r="E6126">
        <v>2</v>
      </c>
      <c r="F6126">
        <v>2</v>
      </c>
      <c r="G6126">
        <v>2</v>
      </c>
      <c r="H6126">
        <v>0</v>
      </c>
      <c r="I6126">
        <v>21713.135999999999</v>
      </c>
      <c r="J6126">
        <v>0</v>
      </c>
      <c r="K6126">
        <v>21713.135999999999</v>
      </c>
      <c r="L6126">
        <v>1</v>
      </c>
      <c r="M6126">
        <v>3</v>
      </c>
      <c r="N6126">
        <v>202412</v>
      </c>
      <c r="O6126">
        <v>0</v>
      </c>
      <c r="P6126">
        <v>0</v>
      </c>
      <c r="Q6126" t="s">
        <v>270</v>
      </c>
      <c r="R6126" t="s">
        <v>271</v>
      </c>
      <c r="W6126" t="s">
        <v>215</v>
      </c>
      <c r="X6126">
        <v>0</v>
      </c>
      <c r="AR6126" t="s">
        <v>216</v>
      </c>
      <c r="AT6126" t="s">
        <v>217</v>
      </c>
      <c r="AW6126" t="s">
        <v>226</v>
      </c>
      <c r="AX6126" t="s">
        <v>226</v>
      </c>
      <c r="AY6126" t="s">
        <v>232</v>
      </c>
      <c r="BC6126">
        <v>0</v>
      </c>
      <c r="BF6126">
        <v>202101</v>
      </c>
      <c r="BG6126">
        <f>VALUE(LEFT(Table6[[#This Row],[Accident Half Year]],4))</f>
        <v>2021</v>
      </c>
    </row>
    <row r="6127" spans="1:59" x14ac:dyDescent="0.2">
      <c r="A6127">
        <v>14710.9167</v>
      </c>
      <c r="B6127">
        <v>14020.2171</v>
      </c>
      <c r="C6127">
        <v>1477402</v>
      </c>
      <c r="D6127">
        <v>1380595.4002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1</v>
      </c>
      <c r="M6127">
        <v>3</v>
      </c>
      <c r="N6127">
        <v>202412</v>
      </c>
      <c r="O6127">
        <v>0</v>
      </c>
      <c r="P6127">
        <v>0</v>
      </c>
      <c r="Q6127" t="s">
        <v>270</v>
      </c>
      <c r="R6127" t="s">
        <v>271</v>
      </c>
      <c r="W6127" t="s">
        <v>215</v>
      </c>
      <c r="X6127">
        <v>0</v>
      </c>
      <c r="AR6127" t="s">
        <v>216</v>
      </c>
      <c r="AT6127" t="s">
        <v>217</v>
      </c>
      <c r="AW6127" t="s">
        <v>226</v>
      </c>
      <c r="AX6127" t="s">
        <v>226</v>
      </c>
      <c r="AY6127" t="s">
        <v>233</v>
      </c>
      <c r="BF6127">
        <v>202001</v>
      </c>
      <c r="BG6127">
        <f>VALUE(LEFT(Table6[[#This Row],[Accident Half Year]],4))</f>
        <v>2020</v>
      </c>
    </row>
    <row r="6128" spans="1:59" x14ac:dyDescent="0.2">
      <c r="A6128">
        <v>13400.6667</v>
      </c>
      <c r="B6128">
        <v>14277.0483</v>
      </c>
      <c r="C6128">
        <v>1336711</v>
      </c>
      <c r="D6128">
        <v>1427176.1472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1</v>
      </c>
      <c r="M6128">
        <v>3</v>
      </c>
      <c r="N6128">
        <v>202412</v>
      </c>
      <c r="O6128">
        <v>0</v>
      </c>
      <c r="P6128">
        <v>0</v>
      </c>
      <c r="Q6128" t="s">
        <v>270</v>
      </c>
      <c r="R6128" t="s">
        <v>271</v>
      </c>
      <c r="W6128" t="s">
        <v>215</v>
      </c>
      <c r="X6128">
        <v>0</v>
      </c>
      <c r="AR6128" t="s">
        <v>216</v>
      </c>
      <c r="AT6128" t="s">
        <v>217</v>
      </c>
      <c r="AW6128" t="s">
        <v>226</v>
      </c>
      <c r="AX6128" t="s">
        <v>226</v>
      </c>
      <c r="AY6128" t="s">
        <v>233</v>
      </c>
      <c r="BF6128">
        <v>202002</v>
      </c>
      <c r="BG6128">
        <f>VALUE(LEFT(Table6[[#This Row],[Accident Half Year]],4))</f>
        <v>2020</v>
      </c>
    </row>
    <row r="6129" spans="1:59" x14ac:dyDescent="0.2">
      <c r="A6129">
        <v>15045.3333</v>
      </c>
      <c r="B6129">
        <v>13962.4112</v>
      </c>
      <c r="C6129">
        <v>1557207</v>
      </c>
      <c r="D6129">
        <v>1408387.7966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1</v>
      </c>
      <c r="M6129">
        <v>3</v>
      </c>
      <c r="N6129">
        <v>202412</v>
      </c>
      <c r="O6129">
        <v>0</v>
      </c>
      <c r="P6129">
        <v>0</v>
      </c>
      <c r="Q6129" t="s">
        <v>270</v>
      </c>
      <c r="R6129" t="s">
        <v>271</v>
      </c>
      <c r="W6129" t="s">
        <v>215</v>
      </c>
      <c r="X6129">
        <v>0</v>
      </c>
      <c r="AR6129" t="s">
        <v>216</v>
      </c>
      <c r="AT6129" t="s">
        <v>217</v>
      </c>
      <c r="AW6129" t="s">
        <v>226</v>
      </c>
      <c r="AX6129" t="s">
        <v>226</v>
      </c>
      <c r="AY6129" t="s">
        <v>233</v>
      </c>
      <c r="BF6129">
        <v>202101</v>
      </c>
      <c r="BG6129">
        <f>VALUE(LEFT(Table6[[#This Row],[Accident Half Year]],4))</f>
        <v>2021</v>
      </c>
    </row>
    <row r="6130" spans="1:59" x14ac:dyDescent="0.2">
      <c r="A6130">
        <v>13329.5</v>
      </c>
      <c r="B6130">
        <v>14372.6283</v>
      </c>
      <c r="C6130">
        <v>1363825</v>
      </c>
      <c r="D6130">
        <v>1472373.4240999999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1</v>
      </c>
      <c r="M6130">
        <v>3</v>
      </c>
      <c r="N6130">
        <v>202412</v>
      </c>
      <c r="O6130">
        <v>0</v>
      </c>
      <c r="P6130">
        <v>0</v>
      </c>
      <c r="Q6130" t="s">
        <v>270</v>
      </c>
      <c r="R6130" t="s">
        <v>271</v>
      </c>
      <c r="W6130" t="s">
        <v>215</v>
      </c>
      <c r="X6130">
        <v>0</v>
      </c>
      <c r="AR6130" t="s">
        <v>216</v>
      </c>
      <c r="AT6130" t="s">
        <v>217</v>
      </c>
      <c r="AW6130" t="s">
        <v>226</v>
      </c>
      <c r="AX6130" t="s">
        <v>226</v>
      </c>
      <c r="AY6130" t="s">
        <v>233</v>
      </c>
      <c r="BF6130">
        <v>202102</v>
      </c>
      <c r="BG6130">
        <f>VALUE(LEFT(Table6[[#This Row],[Accident Half Year]],4))</f>
        <v>2021</v>
      </c>
    </row>
    <row r="6131" spans="1:59" x14ac:dyDescent="0.2">
      <c r="A6131">
        <v>15137.3333</v>
      </c>
      <c r="B6131">
        <v>14031.936100000001</v>
      </c>
      <c r="C6131">
        <v>1617048</v>
      </c>
      <c r="D6131">
        <v>1456476.7296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1</v>
      </c>
      <c r="M6131">
        <v>3</v>
      </c>
      <c r="N6131">
        <v>202412</v>
      </c>
      <c r="O6131">
        <v>0</v>
      </c>
      <c r="P6131">
        <v>0</v>
      </c>
      <c r="Q6131" t="s">
        <v>270</v>
      </c>
      <c r="R6131" t="s">
        <v>271</v>
      </c>
      <c r="W6131" t="s">
        <v>215</v>
      </c>
      <c r="X6131">
        <v>0</v>
      </c>
      <c r="AR6131" t="s">
        <v>216</v>
      </c>
      <c r="AT6131" t="s">
        <v>217</v>
      </c>
      <c r="AW6131" t="s">
        <v>226</v>
      </c>
      <c r="AX6131" t="s">
        <v>226</v>
      </c>
      <c r="AY6131" t="s">
        <v>233</v>
      </c>
      <c r="BF6131">
        <v>202201</v>
      </c>
      <c r="BG6131">
        <f>VALUE(LEFT(Table6[[#This Row],[Accident Half Year]],4))</f>
        <v>2022</v>
      </c>
    </row>
    <row r="6132" spans="1:59" x14ac:dyDescent="0.2">
      <c r="A6132">
        <v>13583.5</v>
      </c>
      <c r="B6132">
        <v>14487.5442</v>
      </c>
      <c r="C6132">
        <v>1439629</v>
      </c>
      <c r="D6132">
        <v>1530672.2664000001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1</v>
      </c>
      <c r="M6132">
        <v>3</v>
      </c>
      <c r="N6132">
        <v>202412</v>
      </c>
      <c r="O6132">
        <v>0</v>
      </c>
      <c r="P6132">
        <v>0</v>
      </c>
      <c r="Q6132" t="s">
        <v>270</v>
      </c>
      <c r="R6132" t="s">
        <v>271</v>
      </c>
      <c r="W6132" t="s">
        <v>215</v>
      </c>
      <c r="X6132">
        <v>0</v>
      </c>
      <c r="AR6132" t="s">
        <v>216</v>
      </c>
      <c r="AT6132" t="s">
        <v>217</v>
      </c>
      <c r="AW6132" t="s">
        <v>226</v>
      </c>
      <c r="AX6132" t="s">
        <v>226</v>
      </c>
      <c r="AY6132" t="s">
        <v>233</v>
      </c>
      <c r="BF6132">
        <v>202202</v>
      </c>
      <c r="BG6132">
        <f>VALUE(LEFT(Table6[[#This Row],[Accident Half Year]],4))</f>
        <v>2022</v>
      </c>
    </row>
    <row r="6133" spans="1:59" x14ac:dyDescent="0.2">
      <c r="A6133">
        <v>15388.9167</v>
      </c>
      <c r="B6133">
        <v>14260.4108</v>
      </c>
      <c r="C6133">
        <v>1668751</v>
      </c>
      <c r="D6133">
        <v>1526917.7222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1</v>
      </c>
      <c r="M6133">
        <v>3</v>
      </c>
      <c r="N6133">
        <v>202412</v>
      </c>
      <c r="O6133">
        <v>0</v>
      </c>
      <c r="P6133">
        <v>0</v>
      </c>
      <c r="Q6133" t="s">
        <v>270</v>
      </c>
      <c r="R6133" t="s">
        <v>271</v>
      </c>
      <c r="W6133" t="s">
        <v>215</v>
      </c>
      <c r="X6133">
        <v>0</v>
      </c>
      <c r="AR6133" t="s">
        <v>216</v>
      </c>
      <c r="AT6133" t="s">
        <v>217</v>
      </c>
      <c r="AW6133" t="s">
        <v>226</v>
      </c>
      <c r="AX6133" t="s">
        <v>226</v>
      </c>
      <c r="AY6133" t="s">
        <v>233</v>
      </c>
      <c r="BF6133">
        <v>202301</v>
      </c>
      <c r="BG6133">
        <f>VALUE(LEFT(Table6[[#This Row],[Accident Half Year]],4))</f>
        <v>2023</v>
      </c>
    </row>
    <row r="6134" spans="1:59" x14ac:dyDescent="0.2">
      <c r="A6134">
        <v>13972.25</v>
      </c>
      <c r="B6134">
        <v>14737.084699999999</v>
      </c>
      <c r="C6134">
        <v>1525129</v>
      </c>
      <c r="D6134">
        <v>1589615.7777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1</v>
      </c>
      <c r="M6134">
        <v>3</v>
      </c>
      <c r="N6134">
        <v>202412</v>
      </c>
      <c r="O6134">
        <v>0</v>
      </c>
      <c r="P6134">
        <v>0</v>
      </c>
      <c r="Q6134" t="s">
        <v>270</v>
      </c>
      <c r="R6134" t="s">
        <v>271</v>
      </c>
      <c r="W6134" t="s">
        <v>215</v>
      </c>
      <c r="X6134">
        <v>0</v>
      </c>
      <c r="AR6134" t="s">
        <v>216</v>
      </c>
      <c r="AT6134" t="s">
        <v>217</v>
      </c>
      <c r="AW6134" t="s">
        <v>226</v>
      </c>
      <c r="AX6134" t="s">
        <v>226</v>
      </c>
      <c r="AY6134" t="s">
        <v>233</v>
      </c>
      <c r="BF6134">
        <v>202302</v>
      </c>
      <c r="BG6134">
        <f>VALUE(LEFT(Table6[[#This Row],[Accident Half Year]],4))</f>
        <v>2023</v>
      </c>
    </row>
    <row r="6135" spans="1:59" x14ac:dyDescent="0.2">
      <c r="A6135">
        <v>15934.9167</v>
      </c>
      <c r="B6135">
        <v>14669.3956</v>
      </c>
      <c r="C6135">
        <v>1776573</v>
      </c>
      <c r="D6135">
        <v>1606553.3086999999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1</v>
      </c>
      <c r="M6135">
        <v>3</v>
      </c>
      <c r="N6135">
        <v>202412</v>
      </c>
      <c r="O6135">
        <v>0</v>
      </c>
      <c r="P6135">
        <v>0</v>
      </c>
      <c r="Q6135" t="s">
        <v>270</v>
      </c>
      <c r="R6135" t="s">
        <v>271</v>
      </c>
      <c r="W6135" t="s">
        <v>215</v>
      </c>
      <c r="X6135">
        <v>0</v>
      </c>
      <c r="AR6135" t="s">
        <v>216</v>
      </c>
      <c r="AT6135" t="s">
        <v>217</v>
      </c>
      <c r="AW6135" t="s">
        <v>226</v>
      </c>
      <c r="AX6135" t="s">
        <v>226</v>
      </c>
      <c r="AY6135" t="s">
        <v>233</v>
      </c>
      <c r="BF6135">
        <v>202401</v>
      </c>
      <c r="BG6135">
        <f>VALUE(LEFT(Table6[[#This Row],[Accident Half Year]],4))</f>
        <v>2024</v>
      </c>
    </row>
    <row r="6136" spans="1:59" x14ac:dyDescent="0.2">
      <c r="A6136">
        <v>14461.1667</v>
      </c>
      <c r="B6136">
        <v>15253.882299999999</v>
      </c>
      <c r="C6136">
        <v>1627711</v>
      </c>
      <c r="D6136">
        <v>1700198.1910999999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1</v>
      </c>
      <c r="M6136">
        <v>3</v>
      </c>
      <c r="N6136">
        <v>202412</v>
      </c>
      <c r="O6136">
        <v>0</v>
      </c>
      <c r="P6136">
        <v>0</v>
      </c>
      <c r="Q6136" t="s">
        <v>270</v>
      </c>
      <c r="R6136" t="s">
        <v>271</v>
      </c>
      <c r="W6136" t="s">
        <v>215</v>
      </c>
      <c r="X6136">
        <v>0</v>
      </c>
      <c r="AR6136" t="s">
        <v>216</v>
      </c>
      <c r="AT6136" t="s">
        <v>217</v>
      </c>
      <c r="AW6136" t="s">
        <v>226</v>
      </c>
      <c r="AX6136" t="s">
        <v>226</v>
      </c>
      <c r="AY6136" t="s">
        <v>233</v>
      </c>
      <c r="BF6136">
        <v>202402</v>
      </c>
      <c r="BG6136">
        <f>VALUE(LEFT(Table6[[#This Row],[Accident Half Year]],4))</f>
        <v>2024</v>
      </c>
    </row>
    <row r="6137" spans="1:59" x14ac:dyDescent="0.2">
      <c r="A6137">
        <v>0</v>
      </c>
      <c r="B6137">
        <v>0</v>
      </c>
      <c r="C6137">
        <v>0</v>
      </c>
      <c r="D6137">
        <v>0</v>
      </c>
      <c r="E6137">
        <v>45</v>
      </c>
      <c r="F6137">
        <v>45</v>
      </c>
      <c r="G6137">
        <v>45</v>
      </c>
      <c r="H6137">
        <v>0</v>
      </c>
      <c r="I6137">
        <v>335651.95569999999</v>
      </c>
      <c r="J6137">
        <v>15574.534799999999</v>
      </c>
      <c r="K6137">
        <v>351226.49050000001</v>
      </c>
      <c r="L6137">
        <v>1</v>
      </c>
      <c r="M6137">
        <v>3</v>
      </c>
      <c r="N6137">
        <v>202412</v>
      </c>
      <c r="O6137">
        <v>0</v>
      </c>
      <c r="P6137">
        <v>0</v>
      </c>
      <c r="Q6137" t="s">
        <v>270</v>
      </c>
      <c r="R6137" t="s">
        <v>271</v>
      </c>
      <c r="W6137" t="s">
        <v>215</v>
      </c>
      <c r="X6137">
        <v>0</v>
      </c>
      <c r="AR6137" t="s">
        <v>216</v>
      </c>
      <c r="AT6137" t="s">
        <v>217</v>
      </c>
      <c r="AW6137" t="s">
        <v>226</v>
      </c>
      <c r="AX6137" t="s">
        <v>226</v>
      </c>
      <c r="AY6137" t="s">
        <v>233</v>
      </c>
      <c r="BC6137">
        <v>0</v>
      </c>
      <c r="BF6137">
        <v>202001</v>
      </c>
      <c r="BG6137">
        <f>VALUE(LEFT(Table6[[#This Row],[Accident Half Year]],4))</f>
        <v>2020</v>
      </c>
    </row>
    <row r="6138" spans="1:59" x14ac:dyDescent="0.2">
      <c r="A6138">
        <v>0</v>
      </c>
      <c r="B6138">
        <v>0</v>
      </c>
      <c r="C6138">
        <v>0</v>
      </c>
      <c r="D6138">
        <v>0</v>
      </c>
      <c r="E6138">
        <v>74</v>
      </c>
      <c r="F6138">
        <v>74</v>
      </c>
      <c r="G6138">
        <v>74</v>
      </c>
      <c r="H6138">
        <v>0</v>
      </c>
      <c r="I6138">
        <v>682690.39159999997</v>
      </c>
      <c r="J6138">
        <v>11321.420899999999</v>
      </c>
      <c r="K6138">
        <v>694011.8125</v>
      </c>
      <c r="L6138">
        <v>1</v>
      </c>
      <c r="M6138">
        <v>3</v>
      </c>
      <c r="N6138">
        <v>202412</v>
      </c>
      <c r="O6138">
        <v>0</v>
      </c>
      <c r="P6138">
        <v>0</v>
      </c>
      <c r="Q6138" t="s">
        <v>270</v>
      </c>
      <c r="R6138" t="s">
        <v>271</v>
      </c>
      <c r="W6138" t="s">
        <v>215</v>
      </c>
      <c r="X6138">
        <v>0</v>
      </c>
      <c r="AR6138" t="s">
        <v>216</v>
      </c>
      <c r="AT6138" t="s">
        <v>217</v>
      </c>
      <c r="AW6138" t="s">
        <v>226</v>
      </c>
      <c r="AX6138" t="s">
        <v>226</v>
      </c>
      <c r="AY6138" t="s">
        <v>233</v>
      </c>
      <c r="BC6138">
        <v>0</v>
      </c>
      <c r="BF6138">
        <v>202002</v>
      </c>
      <c r="BG6138">
        <f>VALUE(LEFT(Table6[[#This Row],[Accident Half Year]],4))</f>
        <v>2020</v>
      </c>
    </row>
    <row r="6139" spans="1:59" x14ac:dyDescent="0.2">
      <c r="A6139">
        <v>0</v>
      </c>
      <c r="B6139">
        <v>0</v>
      </c>
      <c r="C6139">
        <v>0</v>
      </c>
      <c r="D6139">
        <v>0</v>
      </c>
      <c r="E6139">
        <v>62</v>
      </c>
      <c r="F6139">
        <v>62</v>
      </c>
      <c r="G6139">
        <v>62</v>
      </c>
      <c r="H6139">
        <v>0</v>
      </c>
      <c r="I6139">
        <v>489872.22360000003</v>
      </c>
      <c r="J6139">
        <v>12867.9612</v>
      </c>
      <c r="K6139">
        <v>502740.18479999999</v>
      </c>
      <c r="L6139">
        <v>1</v>
      </c>
      <c r="M6139">
        <v>3</v>
      </c>
      <c r="N6139">
        <v>202412</v>
      </c>
      <c r="O6139">
        <v>0</v>
      </c>
      <c r="P6139">
        <v>0</v>
      </c>
      <c r="Q6139" t="s">
        <v>270</v>
      </c>
      <c r="R6139" t="s">
        <v>271</v>
      </c>
      <c r="W6139" t="s">
        <v>215</v>
      </c>
      <c r="X6139">
        <v>0</v>
      </c>
      <c r="AR6139" t="s">
        <v>216</v>
      </c>
      <c r="AT6139" t="s">
        <v>217</v>
      </c>
      <c r="AW6139" t="s">
        <v>226</v>
      </c>
      <c r="AX6139" t="s">
        <v>226</v>
      </c>
      <c r="AY6139" t="s">
        <v>233</v>
      </c>
      <c r="BC6139">
        <v>0</v>
      </c>
      <c r="BF6139">
        <v>202101</v>
      </c>
      <c r="BG6139">
        <f>VALUE(LEFT(Table6[[#This Row],[Accident Half Year]],4))</f>
        <v>2021</v>
      </c>
    </row>
    <row r="6140" spans="1:59" x14ac:dyDescent="0.2">
      <c r="A6140">
        <v>0</v>
      </c>
      <c r="B6140">
        <v>0</v>
      </c>
      <c r="C6140">
        <v>0</v>
      </c>
      <c r="D6140">
        <v>0</v>
      </c>
      <c r="E6140">
        <v>45</v>
      </c>
      <c r="F6140">
        <v>45</v>
      </c>
      <c r="G6140">
        <v>45</v>
      </c>
      <c r="H6140">
        <v>0</v>
      </c>
      <c r="I6140">
        <v>375320.79060000001</v>
      </c>
      <c r="J6140">
        <v>4787.4762000000001</v>
      </c>
      <c r="K6140">
        <v>380108.26679999998</v>
      </c>
      <c r="L6140">
        <v>1</v>
      </c>
      <c r="M6140">
        <v>3</v>
      </c>
      <c r="N6140">
        <v>202412</v>
      </c>
      <c r="O6140">
        <v>0</v>
      </c>
      <c r="P6140">
        <v>0</v>
      </c>
      <c r="Q6140" t="s">
        <v>270</v>
      </c>
      <c r="R6140" t="s">
        <v>271</v>
      </c>
      <c r="W6140" t="s">
        <v>215</v>
      </c>
      <c r="X6140">
        <v>0</v>
      </c>
      <c r="AR6140" t="s">
        <v>216</v>
      </c>
      <c r="AT6140" t="s">
        <v>217</v>
      </c>
      <c r="AW6140" t="s">
        <v>226</v>
      </c>
      <c r="AX6140" t="s">
        <v>226</v>
      </c>
      <c r="AY6140" t="s">
        <v>233</v>
      </c>
      <c r="BC6140">
        <v>0</v>
      </c>
      <c r="BF6140">
        <v>202102</v>
      </c>
      <c r="BG6140">
        <f>VALUE(LEFT(Table6[[#This Row],[Accident Half Year]],4))</f>
        <v>2021</v>
      </c>
    </row>
    <row r="6141" spans="1:59" x14ac:dyDescent="0.2">
      <c r="A6141">
        <v>0</v>
      </c>
      <c r="B6141">
        <v>0</v>
      </c>
      <c r="C6141">
        <v>0</v>
      </c>
      <c r="D6141">
        <v>0</v>
      </c>
      <c r="E6141">
        <v>35</v>
      </c>
      <c r="F6141">
        <v>35</v>
      </c>
      <c r="G6141">
        <v>35</v>
      </c>
      <c r="H6141">
        <v>0</v>
      </c>
      <c r="I6141">
        <v>334910.96380000003</v>
      </c>
      <c r="J6141">
        <v>5405.3788000000004</v>
      </c>
      <c r="K6141">
        <v>340316.34259999997</v>
      </c>
      <c r="L6141">
        <v>1</v>
      </c>
      <c r="M6141">
        <v>3</v>
      </c>
      <c r="N6141">
        <v>202412</v>
      </c>
      <c r="O6141">
        <v>0</v>
      </c>
      <c r="P6141">
        <v>0</v>
      </c>
      <c r="Q6141" t="s">
        <v>270</v>
      </c>
      <c r="R6141" t="s">
        <v>271</v>
      </c>
      <c r="W6141" t="s">
        <v>215</v>
      </c>
      <c r="X6141">
        <v>0</v>
      </c>
      <c r="AR6141" t="s">
        <v>216</v>
      </c>
      <c r="AT6141" t="s">
        <v>217</v>
      </c>
      <c r="AW6141" t="s">
        <v>226</v>
      </c>
      <c r="AX6141" t="s">
        <v>226</v>
      </c>
      <c r="AY6141" t="s">
        <v>233</v>
      </c>
      <c r="BC6141">
        <v>0</v>
      </c>
      <c r="BF6141">
        <v>202201</v>
      </c>
      <c r="BG6141">
        <f>VALUE(LEFT(Table6[[#This Row],[Accident Half Year]],4))</f>
        <v>2022</v>
      </c>
    </row>
    <row r="6142" spans="1:59" x14ac:dyDescent="0.2">
      <c r="A6142">
        <v>0</v>
      </c>
      <c r="B6142">
        <v>0</v>
      </c>
      <c r="C6142">
        <v>0</v>
      </c>
      <c r="D6142">
        <v>0</v>
      </c>
      <c r="E6142">
        <v>46.953000000000003</v>
      </c>
      <c r="F6142">
        <v>46.953000000000003</v>
      </c>
      <c r="G6142">
        <v>46.953000000000003</v>
      </c>
      <c r="H6142">
        <v>0</v>
      </c>
      <c r="I6142">
        <v>506006.39490000001</v>
      </c>
      <c r="J6142">
        <v>10665.2297</v>
      </c>
      <c r="K6142">
        <v>516671.62459999998</v>
      </c>
      <c r="L6142">
        <v>1</v>
      </c>
      <c r="M6142">
        <v>3</v>
      </c>
      <c r="N6142">
        <v>202412</v>
      </c>
      <c r="O6142">
        <v>0</v>
      </c>
      <c r="P6142">
        <v>0</v>
      </c>
      <c r="Q6142" t="s">
        <v>270</v>
      </c>
      <c r="R6142" t="s">
        <v>271</v>
      </c>
      <c r="W6142" t="s">
        <v>215</v>
      </c>
      <c r="X6142">
        <v>0</v>
      </c>
      <c r="AR6142" t="s">
        <v>216</v>
      </c>
      <c r="AT6142" t="s">
        <v>217</v>
      </c>
      <c r="AW6142" t="s">
        <v>226</v>
      </c>
      <c r="AX6142" t="s">
        <v>226</v>
      </c>
      <c r="AY6142" t="s">
        <v>233</v>
      </c>
      <c r="BC6142">
        <v>0</v>
      </c>
      <c r="BF6142">
        <v>202202</v>
      </c>
      <c r="BG6142">
        <f>VALUE(LEFT(Table6[[#This Row],[Accident Half Year]],4))</f>
        <v>2022</v>
      </c>
    </row>
    <row r="6143" spans="1:59" x14ac:dyDescent="0.2">
      <c r="A6143">
        <v>0</v>
      </c>
      <c r="B6143">
        <v>0</v>
      </c>
      <c r="C6143">
        <v>0</v>
      </c>
      <c r="D6143">
        <v>0</v>
      </c>
      <c r="E6143">
        <v>28.855</v>
      </c>
      <c r="F6143">
        <v>28.855</v>
      </c>
      <c r="G6143">
        <v>28.855</v>
      </c>
      <c r="H6143">
        <v>0</v>
      </c>
      <c r="I6143">
        <v>299932.6777</v>
      </c>
      <c r="J6143">
        <v>4053.9072000000001</v>
      </c>
      <c r="K6143">
        <v>303986.58490000002</v>
      </c>
      <c r="L6143">
        <v>1</v>
      </c>
      <c r="M6143">
        <v>3</v>
      </c>
      <c r="N6143">
        <v>202412</v>
      </c>
      <c r="O6143">
        <v>0</v>
      </c>
      <c r="P6143">
        <v>0</v>
      </c>
      <c r="Q6143" t="s">
        <v>270</v>
      </c>
      <c r="R6143" t="s">
        <v>271</v>
      </c>
      <c r="W6143" t="s">
        <v>215</v>
      </c>
      <c r="X6143">
        <v>0</v>
      </c>
      <c r="AR6143" t="s">
        <v>216</v>
      </c>
      <c r="AT6143" t="s">
        <v>217</v>
      </c>
      <c r="AW6143" t="s">
        <v>226</v>
      </c>
      <c r="AX6143" t="s">
        <v>226</v>
      </c>
      <c r="AY6143" t="s">
        <v>233</v>
      </c>
      <c r="BC6143">
        <v>0</v>
      </c>
      <c r="BF6143">
        <v>202301</v>
      </c>
      <c r="BG6143">
        <f>VALUE(LEFT(Table6[[#This Row],[Accident Half Year]],4))</f>
        <v>2023</v>
      </c>
    </row>
    <row r="6144" spans="1:59" x14ac:dyDescent="0.2">
      <c r="A6144">
        <v>0</v>
      </c>
      <c r="B6144">
        <v>0</v>
      </c>
      <c r="C6144">
        <v>0</v>
      </c>
      <c r="D6144">
        <v>0</v>
      </c>
      <c r="E6144">
        <v>44.145000000000003</v>
      </c>
      <c r="F6144">
        <v>44.145000000000003</v>
      </c>
      <c r="G6144">
        <v>44.145000000000003</v>
      </c>
      <c r="H6144">
        <v>0</v>
      </c>
      <c r="I6144">
        <v>485250.0062</v>
      </c>
      <c r="J6144">
        <v>9915.1602999999996</v>
      </c>
      <c r="K6144">
        <v>495165.16649999999</v>
      </c>
      <c r="L6144">
        <v>1</v>
      </c>
      <c r="M6144">
        <v>3</v>
      </c>
      <c r="N6144">
        <v>202412</v>
      </c>
      <c r="O6144">
        <v>0</v>
      </c>
      <c r="P6144">
        <v>0</v>
      </c>
      <c r="Q6144" t="s">
        <v>270</v>
      </c>
      <c r="R6144" t="s">
        <v>271</v>
      </c>
      <c r="W6144" t="s">
        <v>215</v>
      </c>
      <c r="X6144">
        <v>0</v>
      </c>
      <c r="AR6144" t="s">
        <v>216</v>
      </c>
      <c r="AT6144" t="s">
        <v>217</v>
      </c>
      <c r="AW6144" t="s">
        <v>226</v>
      </c>
      <c r="AX6144" t="s">
        <v>226</v>
      </c>
      <c r="AY6144" t="s">
        <v>233</v>
      </c>
      <c r="BC6144">
        <v>0</v>
      </c>
      <c r="BF6144">
        <v>202302</v>
      </c>
      <c r="BG6144">
        <f>VALUE(LEFT(Table6[[#This Row],[Accident Half Year]],4))</f>
        <v>2023</v>
      </c>
    </row>
    <row r="6145" spans="1:59" x14ac:dyDescent="0.2">
      <c r="A6145">
        <v>0</v>
      </c>
      <c r="B6145">
        <v>0</v>
      </c>
      <c r="C6145">
        <v>0</v>
      </c>
      <c r="D6145">
        <v>0</v>
      </c>
      <c r="E6145">
        <v>34.853999999999999</v>
      </c>
      <c r="F6145">
        <v>34.853999999999999</v>
      </c>
      <c r="G6145">
        <v>33.911999999999999</v>
      </c>
      <c r="H6145">
        <v>0</v>
      </c>
      <c r="I6145">
        <v>424983.49099999998</v>
      </c>
      <c r="J6145">
        <v>13829.502500000001</v>
      </c>
      <c r="K6145">
        <v>438812.99349999998</v>
      </c>
      <c r="L6145">
        <v>1</v>
      </c>
      <c r="M6145">
        <v>3</v>
      </c>
      <c r="N6145">
        <v>202412</v>
      </c>
      <c r="O6145">
        <v>0</v>
      </c>
      <c r="P6145">
        <v>0</v>
      </c>
      <c r="Q6145" t="s">
        <v>270</v>
      </c>
      <c r="R6145" t="s">
        <v>271</v>
      </c>
      <c r="W6145" t="s">
        <v>215</v>
      </c>
      <c r="X6145">
        <v>0</v>
      </c>
      <c r="AR6145" t="s">
        <v>216</v>
      </c>
      <c r="AT6145" t="s">
        <v>217</v>
      </c>
      <c r="AW6145" t="s">
        <v>226</v>
      </c>
      <c r="AX6145" t="s">
        <v>226</v>
      </c>
      <c r="AY6145" t="s">
        <v>233</v>
      </c>
      <c r="BC6145">
        <v>0</v>
      </c>
      <c r="BF6145">
        <v>202401</v>
      </c>
      <c r="BG6145">
        <f>VALUE(LEFT(Table6[[#This Row],[Accident Half Year]],4))</f>
        <v>2024</v>
      </c>
    </row>
    <row r="6146" spans="1:59" x14ac:dyDescent="0.2">
      <c r="A6146">
        <v>0</v>
      </c>
      <c r="B6146">
        <v>0</v>
      </c>
      <c r="C6146">
        <v>0</v>
      </c>
      <c r="D6146">
        <v>0</v>
      </c>
      <c r="E6146">
        <v>37.575000000000003</v>
      </c>
      <c r="F6146">
        <v>37.575000000000003</v>
      </c>
      <c r="G6146">
        <v>32.564999999999998</v>
      </c>
      <c r="H6146">
        <v>0</v>
      </c>
      <c r="I6146">
        <v>594426.67200000002</v>
      </c>
      <c r="J6146">
        <v>18333.383999999998</v>
      </c>
      <c r="K6146">
        <v>612760.05599999998</v>
      </c>
      <c r="L6146">
        <v>1</v>
      </c>
      <c r="M6146">
        <v>3</v>
      </c>
      <c r="N6146">
        <v>202412</v>
      </c>
      <c r="O6146">
        <v>0</v>
      </c>
      <c r="P6146">
        <v>0</v>
      </c>
      <c r="Q6146" t="s">
        <v>270</v>
      </c>
      <c r="R6146" t="s">
        <v>271</v>
      </c>
      <c r="W6146" t="s">
        <v>215</v>
      </c>
      <c r="X6146">
        <v>0</v>
      </c>
      <c r="AR6146" t="s">
        <v>216</v>
      </c>
      <c r="AT6146" t="s">
        <v>217</v>
      </c>
      <c r="AW6146" t="s">
        <v>226</v>
      </c>
      <c r="AX6146" t="s">
        <v>226</v>
      </c>
      <c r="AY6146" t="s">
        <v>233</v>
      </c>
      <c r="BC6146">
        <v>0</v>
      </c>
      <c r="BF6146">
        <v>202402</v>
      </c>
      <c r="BG6146">
        <f>VALUE(LEFT(Table6[[#This Row],[Accident Half Year]],4))</f>
        <v>2024</v>
      </c>
    </row>
    <row r="6147" spans="1:59" x14ac:dyDescent="0.2">
      <c r="A6147">
        <v>35.166699999999999</v>
      </c>
      <c r="B6147">
        <v>34.600900000000003</v>
      </c>
      <c r="C6147">
        <v>6857</v>
      </c>
      <c r="D6147">
        <v>5750.3831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1</v>
      </c>
      <c r="M6147">
        <v>3</v>
      </c>
      <c r="N6147">
        <v>202412</v>
      </c>
      <c r="O6147">
        <v>0</v>
      </c>
      <c r="P6147">
        <v>0</v>
      </c>
      <c r="Q6147" t="s">
        <v>270</v>
      </c>
      <c r="R6147" t="s">
        <v>271</v>
      </c>
      <c r="W6147" t="s">
        <v>215</v>
      </c>
      <c r="X6147">
        <v>0</v>
      </c>
      <c r="AR6147" t="s">
        <v>216</v>
      </c>
      <c r="AT6147" t="s">
        <v>217</v>
      </c>
      <c r="AW6147" t="s">
        <v>226</v>
      </c>
      <c r="AX6147" t="s">
        <v>226</v>
      </c>
      <c r="AY6147" t="s">
        <v>234</v>
      </c>
      <c r="BF6147">
        <v>202001</v>
      </c>
      <c r="BG6147">
        <f>VALUE(LEFT(Table6[[#This Row],[Accident Half Year]],4))</f>
        <v>2020</v>
      </c>
    </row>
    <row r="6148" spans="1:59" x14ac:dyDescent="0.2">
      <c r="A6148">
        <v>27.083300000000001</v>
      </c>
      <c r="B6148">
        <v>31.075900000000001</v>
      </c>
      <c r="C6148">
        <v>4412</v>
      </c>
      <c r="D6148">
        <v>5534.8238000000001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1</v>
      </c>
      <c r="M6148">
        <v>3</v>
      </c>
      <c r="N6148">
        <v>202412</v>
      </c>
      <c r="O6148">
        <v>0</v>
      </c>
      <c r="P6148">
        <v>0</v>
      </c>
      <c r="Q6148" t="s">
        <v>270</v>
      </c>
      <c r="R6148" t="s">
        <v>271</v>
      </c>
      <c r="W6148" t="s">
        <v>215</v>
      </c>
      <c r="X6148">
        <v>0</v>
      </c>
      <c r="AR6148" t="s">
        <v>216</v>
      </c>
      <c r="AT6148" t="s">
        <v>217</v>
      </c>
      <c r="AW6148" t="s">
        <v>226</v>
      </c>
      <c r="AX6148" t="s">
        <v>226</v>
      </c>
      <c r="AY6148" t="s">
        <v>234</v>
      </c>
      <c r="BF6148">
        <v>202002</v>
      </c>
      <c r="BG6148">
        <f>VALUE(LEFT(Table6[[#This Row],[Accident Half Year]],4))</f>
        <v>2020</v>
      </c>
    </row>
    <row r="6149" spans="1:59" x14ac:dyDescent="0.2">
      <c r="A6149">
        <v>31</v>
      </c>
      <c r="B6149">
        <v>31.5716</v>
      </c>
      <c r="C6149">
        <v>5721</v>
      </c>
      <c r="D6149">
        <v>5541.0439999999999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1</v>
      </c>
      <c r="M6149">
        <v>3</v>
      </c>
      <c r="N6149">
        <v>202412</v>
      </c>
      <c r="O6149">
        <v>0</v>
      </c>
      <c r="P6149">
        <v>0</v>
      </c>
      <c r="Q6149" t="s">
        <v>270</v>
      </c>
      <c r="R6149" t="s">
        <v>271</v>
      </c>
      <c r="W6149" t="s">
        <v>215</v>
      </c>
      <c r="X6149">
        <v>0</v>
      </c>
      <c r="AR6149" t="s">
        <v>216</v>
      </c>
      <c r="AT6149" t="s">
        <v>217</v>
      </c>
      <c r="AW6149" t="s">
        <v>226</v>
      </c>
      <c r="AX6149" t="s">
        <v>226</v>
      </c>
      <c r="AY6149" t="s">
        <v>234</v>
      </c>
      <c r="BF6149">
        <v>202101</v>
      </c>
      <c r="BG6149">
        <f>VALUE(LEFT(Table6[[#This Row],[Accident Half Year]],4))</f>
        <v>2021</v>
      </c>
    </row>
    <row r="6150" spans="1:59" x14ac:dyDescent="0.2">
      <c r="A6150">
        <v>31.166699999999999</v>
      </c>
      <c r="B6150">
        <v>30.802399999999999</v>
      </c>
      <c r="C6150">
        <v>4674</v>
      </c>
      <c r="D6150">
        <v>5324.4708000000001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1</v>
      </c>
      <c r="M6150">
        <v>3</v>
      </c>
      <c r="N6150">
        <v>202412</v>
      </c>
      <c r="O6150">
        <v>0</v>
      </c>
      <c r="P6150">
        <v>0</v>
      </c>
      <c r="Q6150" t="s">
        <v>270</v>
      </c>
      <c r="R6150" t="s">
        <v>271</v>
      </c>
      <c r="W6150" t="s">
        <v>215</v>
      </c>
      <c r="X6150">
        <v>0</v>
      </c>
      <c r="AR6150" t="s">
        <v>216</v>
      </c>
      <c r="AT6150" t="s">
        <v>217</v>
      </c>
      <c r="AW6150" t="s">
        <v>226</v>
      </c>
      <c r="AX6150" t="s">
        <v>226</v>
      </c>
      <c r="AY6150" t="s">
        <v>234</v>
      </c>
      <c r="BF6150">
        <v>202102</v>
      </c>
      <c r="BG6150">
        <f>VALUE(LEFT(Table6[[#This Row],[Accident Half Year]],4))</f>
        <v>2021</v>
      </c>
    </row>
    <row r="6151" spans="1:59" x14ac:dyDescent="0.2">
      <c r="A6151">
        <v>28.666699999999999</v>
      </c>
      <c r="B6151">
        <v>30.448699999999999</v>
      </c>
      <c r="C6151">
        <v>5120</v>
      </c>
      <c r="D6151">
        <v>5090.1751999999997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1</v>
      </c>
      <c r="M6151">
        <v>3</v>
      </c>
      <c r="N6151">
        <v>202412</v>
      </c>
      <c r="O6151">
        <v>0</v>
      </c>
      <c r="P6151">
        <v>0</v>
      </c>
      <c r="Q6151" t="s">
        <v>270</v>
      </c>
      <c r="R6151" t="s">
        <v>271</v>
      </c>
      <c r="W6151" t="s">
        <v>215</v>
      </c>
      <c r="X6151">
        <v>0</v>
      </c>
      <c r="AR6151" t="s">
        <v>216</v>
      </c>
      <c r="AT6151" t="s">
        <v>217</v>
      </c>
      <c r="AW6151" t="s">
        <v>226</v>
      </c>
      <c r="AX6151" t="s">
        <v>226</v>
      </c>
      <c r="AY6151" t="s">
        <v>234</v>
      </c>
      <c r="BF6151">
        <v>202201</v>
      </c>
      <c r="BG6151">
        <f>VALUE(LEFT(Table6[[#This Row],[Accident Half Year]],4))</f>
        <v>2022</v>
      </c>
    </row>
    <row r="6152" spans="1:59" x14ac:dyDescent="0.2">
      <c r="A6152">
        <v>31.833300000000001</v>
      </c>
      <c r="B6152">
        <v>29.201899999999998</v>
      </c>
      <c r="C6152">
        <v>4872</v>
      </c>
      <c r="D6152">
        <v>4698.3123999999998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1</v>
      </c>
      <c r="M6152">
        <v>3</v>
      </c>
      <c r="N6152">
        <v>202412</v>
      </c>
      <c r="O6152">
        <v>0</v>
      </c>
      <c r="P6152">
        <v>0</v>
      </c>
      <c r="Q6152" t="s">
        <v>270</v>
      </c>
      <c r="R6152" t="s">
        <v>271</v>
      </c>
      <c r="W6152" t="s">
        <v>215</v>
      </c>
      <c r="X6152">
        <v>0</v>
      </c>
      <c r="AR6152" t="s">
        <v>216</v>
      </c>
      <c r="AT6152" t="s">
        <v>217</v>
      </c>
      <c r="AW6152" t="s">
        <v>226</v>
      </c>
      <c r="AX6152" t="s">
        <v>226</v>
      </c>
      <c r="AY6152" t="s">
        <v>234</v>
      </c>
      <c r="BF6152">
        <v>202202</v>
      </c>
      <c r="BG6152">
        <f>VALUE(LEFT(Table6[[#This Row],[Accident Half Year]],4))</f>
        <v>2022</v>
      </c>
    </row>
    <row r="6153" spans="1:59" x14ac:dyDescent="0.2">
      <c r="A6153">
        <v>32.916699999999999</v>
      </c>
      <c r="B6153">
        <v>31.432300000000001</v>
      </c>
      <c r="C6153">
        <v>5801</v>
      </c>
      <c r="D6153">
        <v>5191.1868999999997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1</v>
      </c>
      <c r="M6153">
        <v>3</v>
      </c>
      <c r="N6153">
        <v>202412</v>
      </c>
      <c r="O6153">
        <v>0</v>
      </c>
      <c r="P6153">
        <v>0</v>
      </c>
      <c r="Q6153" t="s">
        <v>270</v>
      </c>
      <c r="R6153" t="s">
        <v>271</v>
      </c>
      <c r="W6153" t="s">
        <v>215</v>
      </c>
      <c r="X6153">
        <v>0</v>
      </c>
      <c r="AR6153" t="s">
        <v>216</v>
      </c>
      <c r="AT6153" t="s">
        <v>217</v>
      </c>
      <c r="AW6153" t="s">
        <v>226</v>
      </c>
      <c r="AX6153" t="s">
        <v>226</v>
      </c>
      <c r="AY6153" t="s">
        <v>234</v>
      </c>
      <c r="BF6153">
        <v>202301</v>
      </c>
      <c r="BG6153">
        <f>VALUE(LEFT(Table6[[#This Row],[Accident Half Year]],4))</f>
        <v>2023</v>
      </c>
    </row>
    <row r="6154" spans="1:59" x14ac:dyDescent="0.2">
      <c r="A6154">
        <v>23.666699999999999</v>
      </c>
      <c r="B6154">
        <v>31.160599999999999</v>
      </c>
      <c r="C6154">
        <v>3200</v>
      </c>
      <c r="D6154">
        <v>5076.1253999999999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1</v>
      </c>
      <c r="M6154">
        <v>3</v>
      </c>
      <c r="N6154">
        <v>202412</v>
      </c>
      <c r="O6154">
        <v>0</v>
      </c>
      <c r="P6154">
        <v>0</v>
      </c>
      <c r="Q6154" t="s">
        <v>270</v>
      </c>
      <c r="R6154" t="s">
        <v>271</v>
      </c>
      <c r="W6154" t="s">
        <v>215</v>
      </c>
      <c r="X6154">
        <v>0</v>
      </c>
      <c r="AR6154" t="s">
        <v>216</v>
      </c>
      <c r="AT6154" t="s">
        <v>217</v>
      </c>
      <c r="AW6154" t="s">
        <v>226</v>
      </c>
      <c r="AX6154" t="s">
        <v>226</v>
      </c>
      <c r="AY6154" t="s">
        <v>234</v>
      </c>
      <c r="BF6154">
        <v>202302</v>
      </c>
      <c r="BG6154">
        <f>VALUE(LEFT(Table6[[#This Row],[Accident Half Year]],4))</f>
        <v>2023</v>
      </c>
    </row>
    <row r="6155" spans="1:59" x14ac:dyDescent="0.2">
      <c r="A6155">
        <v>42.5</v>
      </c>
      <c r="B6155">
        <v>30.520900000000001</v>
      </c>
      <c r="C6155">
        <v>7755</v>
      </c>
      <c r="D6155">
        <v>4989.8909999999996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1</v>
      </c>
      <c r="M6155">
        <v>3</v>
      </c>
      <c r="N6155">
        <v>202412</v>
      </c>
      <c r="O6155">
        <v>0</v>
      </c>
      <c r="P6155">
        <v>0</v>
      </c>
      <c r="Q6155" t="s">
        <v>270</v>
      </c>
      <c r="R6155" t="s">
        <v>271</v>
      </c>
      <c r="W6155" t="s">
        <v>215</v>
      </c>
      <c r="X6155">
        <v>0</v>
      </c>
      <c r="AR6155" t="s">
        <v>216</v>
      </c>
      <c r="AT6155" t="s">
        <v>217</v>
      </c>
      <c r="AW6155" t="s">
        <v>226</v>
      </c>
      <c r="AX6155" t="s">
        <v>226</v>
      </c>
      <c r="AY6155" t="s">
        <v>234</v>
      </c>
      <c r="BF6155">
        <v>202401</v>
      </c>
      <c r="BG6155">
        <f>VALUE(LEFT(Table6[[#This Row],[Accident Half Year]],4))</f>
        <v>2024</v>
      </c>
    </row>
    <row r="6156" spans="1:59" x14ac:dyDescent="0.2">
      <c r="A6156">
        <v>37.5</v>
      </c>
      <c r="B6156">
        <v>37.352699999999999</v>
      </c>
      <c r="C6156">
        <v>5451</v>
      </c>
      <c r="D6156">
        <v>6068.2808000000005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1</v>
      </c>
      <c r="M6156">
        <v>3</v>
      </c>
      <c r="N6156">
        <v>202412</v>
      </c>
      <c r="O6156">
        <v>0</v>
      </c>
      <c r="P6156">
        <v>0</v>
      </c>
      <c r="Q6156" t="s">
        <v>270</v>
      </c>
      <c r="R6156" t="s">
        <v>271</v>
      </c>
      <c r="W6156" t="s">
        <v>215</v>
      </c>
      <c r="X6156">
        <v>0</v>
      </c>
      <c r="AR6156" t="s">
        <v>216</v>
      </c>
      <c r="AT6156" t="s">
        <v>217</v>
      </c>
      <c r="AW6156" t="s">
        <v>226</v>
      </c>
      <c r="AX6156" t="s">
        <v>226</v>
      </c>
      <c r="AY6156" t="s">
        <v>234</v>
      </c>
      <c r="BF6156">
        <v>202402</v>
      </c>
      <c r="BG6156">
        <f>VALUE(LEFT(Table6[[#This Row],[Accident Half Year]],4))</f>
        <v>2024</v>
      </c>
    </row>
    <row r="6157" spans="1:59" x14ac:dyDescent="0.2">
      <c r="A6157">
        <v>0</v>
      </c>
      <c r="B6157">
        <v>0</v>
      </c>
      <c r="C6157">
        <v>0</v>
      </c>
      <c r="D6157">
        <v>0</v>
      </c>
      <c r="E6157">
        <v>0.98099999999999998</v>
      </c>
      <c r="F6157">
        <v>0.98099999999999998</v>
      </c>
      <c r="G6157">
        <v>0.98099999999999998</v>
      </c>
      <c r="H6157">
        <v>0</v>
      </c>
      <c r="I6157">
        <v>15462.3024</v>
      </c>
      <c r="J6157">
        <v>0</v>
      </c>
      <c r="K6157">
        <v>15462.3024</v>
      </c>
      <c r="L6157">
        <v>1</v>
      </c>
      <c r="M6157">
        <v>3</v>
      </c>
      <c r="N6157">
        <v>202412</v>
      </c>
      <c r="O6157">
        <v>0</v>
      </c>
      <c r="P6157">
        <v>0</v>
      </c>
      <c r="Q6157" t="s">
        <v>270</v>
      </c>
      <c r="R6157" t="s">
        <v>271</v>
      </c>
      <c r="W6157" t="s">
        <v>215</v>
      </c>
      <c r="X6157">
        <v>0</v>
      </c>
      <c r="AR6157" t="s">
        <v>216</v>
      </c>
      <c r="AT6157" t="s">
        <v>217</v>
      </c>
      <c r="AW6157" t="s">
        <v>226</v>
      </c>
      <c r="AX6157" t="s">
        <v>226</v>
      </c>
      <c r="AY6157" t="s">
        <v>234</v>
      </c>
      <c r="BC6157">
        <v>0</v>
      </c>
      <c r="BF6157">
        <v>202302</v>
      </c>
      <c r="BG6157">
        <f>VALUE(LEFT(Table6[[#This Row],[Accident Half Year]],4))</f>
        <v>2023</v>
      </c>
    </row>
    <row r="6158" spans="1:59" x14ac:dyDescent="0.2">
      <c r="A6158">
        <v>0</v>
      </c>
      <c r="B6158">
        <v>0</v>
      </c>
      <c r="C6158">
        <v>0</v>
      </c>
      <c r="D6158">
        <v>0</v>
      </c>
      <c r="E6158">
        <v>0.94199999999999995</v>
      </c>
      <c r="F6158">
        <v>0.94199999999999995</v>
      </c>
      <c r="G6158">
        <v>0.94199999999999995</v>
      </c>
      <c r="H6158">
        <v>0</v>
      </c>
      <c r="I6158">
        <v>9239.1278000000002</v>
      </c>
      <c r="J6158">
        <v>0</v>
      </c>
      <c r="K6158">
        <v>9239.1278000000002</v>
      </c>
      <c r="L6158">
        <v>1</v>
      </c>
      <c r="M6158">
        <v>3</v>
      </c>
      <c r="N6158">
        <v>202412</v>
      </c>
      <c r="O6158">
        <v>0</v>
      </c>
      <c r="P6158">
        <v>0</v>
      </c>
      <c r="Q6158" t="s">
        <v>270</v>
      </c>
      <c r="R6158" t="s">
        <v>271</v>
      </c>
      <c r="W6158" t="s">
        <v>215</v>
      </c>
      <c r="X6158">
        <v>0</v>
      </c>
      <c r="AR6158" t="s">
        <v>216</v>
      </c>
      <c r="AT6158" t="s">
        <v>217</v>
      </c>
      <c r="AW6158" t="s">
        <v>226</v>
      </c>
      <c r="AX6158" t="s">
        <v>226</v>
      </c>
      <c r="AY6158" t="s">
        <v>234</v>
      </c>
      <c r="BC6158">
        <v>0</v>
      </c>
      <c r="BF6158">
        <v>202401</v>
      </c>
      <c r="BG6158">
        <f>VALUE(LEFT(Table6[[#This Row],[Accident Half Year]],4))</f>
        <v>2024</v>
      </c>
    </row>
    <row r="6159" spans="1:59" x14ac:dyDescent="0.2">
      <c r="A6159">
        <v>11.916700000000001</v>
      </c>
      <c r="B6159">
        <v>16.748799999999999</v>
      </c>
      <c r="C6159">
        <v>577</v>
      </c>
      <c r="D6159">
        <v>789.52710000000002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1</v>
      </c>
      <c r="M6159">
        <v>3</v>
      </c>
      <c r="N6159">
        <v>202412</v>
      </c>
      <c r="O6159">
        <v>0</v>
      </c>
      <c r="P6159">
        <v>0</v>
      </c>
      <c r="Q6159" t="s">
        <v>270</v>
      </c>
      <c r="R6159" t="s">
        <v>271</v>
      </c>
      <c r="W6159" t="s">
        <v>215</v>
      </c>
      <c r="X6159">
        <v>0</v>
      </c>
      <c r="AR6159" t="s">
        <v>216</v>
      </c>
      <c r="AT6159" t="s">
        <v>217</v>
      </c>
      <c r="AW6159" t="s">
        <v>235</v>
      </c>
      <c r="AX6159" t="s">
        <v>235</v>
      </c>
      <c r="AY6159" t="s">
        <v>236</v>
      </c>
      <c r="BF6159">
        <v>202001</v>
      </c>
      <c r="BG6159">
        <f>VALUE(LEFT(Table6[[#This Row],[Accident Half Year]],4))</f>
        <v>2020</v>
      </c>
    </row>
    <row r="6160" spans="1:59" x14ac:dyDescent="0.2">
      <c r="A6160">
        <v>4.25</v>
      </c>
      <c r="B6160">
        <v>9.5121000000000002</v>
      </c>
      <c r="C6160">
        <v>115</v>
      </c>
      <c r="D6160">
        <v>464.93259999999998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1</v>
      </c>
      <c r="M6160">
        <v>3</v>
      </c>
      <c r="N6160">
        <v>202412</v>
      </c>
      <c r="O6160">
        <v>0</v>
      </c>
      <c r="P6160">
        <v>0</v>
      </c>
      <c r="Q6160" t="s">
        <v>270</v>
      </c>
      <c r="R6160" t="s">
        <v>271</v>
      </c>
      <c r="W6160" t="s">
        <v>215</v>
      </c>
      <c r="X6160">
        <v>0</v>
      </c>
      <c r="AR6160" t="s">
        <v>216</v>
      </c>
      <c r="AT6160" t="s">
        <v>217</v>
      </c>
      <c r="AW6160" t="s">
        <v>235</v>
      </c>
      <c r="AX6160" t="s">
        <v>235</v>
      </c>
      <c r="AY6160" t="s">
        <v>236</v>
      </c>
      <c r="BF6160">
        <v>202002</v>
      </c>
      <c r="BG6160">
        <f>VALUE(LEFT(Table6[[#This Row],[Accident Half Year]],4))</f>
        <v>2020</v>
      </c>
    </row>
    <row r="6161" spans="1:59" x14ac:dyDescent="0.2">
      <c r="A6161">
        <v>7</v>
      </c>
      <c r="B6161">
        <v>5.4930000000000003</v>
      </c>
      <c r="C6161">
        <v>237</v>
      </c>
      <c r="D6161">
        <v>207.4281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1</v>
      </c>
      <c r="M6161">
        <v>3</v>
      </c>
      <c r="N6161">
        <v>202412</v>
      </c>
      <c r="O6161">
        <v>0</v>
      </c>
      <c r="P6161">
        <v>0</v>
      </c>
      <c r="Q6161" t="s">
        <v>270</v>
      </c>
      <c r="R6161" t="s">
        <v>271</v>
      </c>
      <c r="W6161" t="s">
        <v>215</v>
      </c>
      <c r="X6161">
        <v>0</v>
      </c>
      <c r="AR6161" t="s">
        <v>216</v>
      </c>
      <c r="AT6161" t="s">
        <v>217</v>
      </c>
      <c r="AW6161" t="s">
        <v>235</v>
      </c>
      <c r="AX6161" t="s">
        <v>235</v>
      </c>
      <c r="AY6161" t="s">
        <v>236</v>
      </c>
      <c r="BF6161">
        <v>202101</v>
      </c>
      <c r="BG6161">
        <f>VALUE(LEFT(Table6[[#This Row],[Accident Half Year]],4))</f>
        <v>2021</v>
      </c>
    </row>
    <row r="6162" spans="1:59" x14ac:dyDescent="0.2">
      <c r="A6162">
        <v>3</v>
      </c>
      <c r="B6162">
        <v>6.2603999999999997</v>
      </c>
      <c r="C6162">
        <v>235</v>
      </c>
      <c r="D6162">
        <v>257.20979999999997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1</v>
      </c>
      <c r="M6162">
        <v>3</v>
      </c>
      <c r="N6162">
        <v>202412</v>
      </c>
      <c r="O6162">
        <v>0</v>
      </c>
      <c r="P6162">
        <v>0</v>
      </c>
      <c r="Q6162" t="s">
        <v>270</v>
      </c>
      <c r="R6162" t="s">
        <v>271</v>
      </c>
      <c r="W6162" t="s">
        <v>215</v>
      </c>
      <c r="X6162">
        <v>0</v>
      </c>
      <c r="AR6162" t="s">
        <v>216</v>
      </c>
      <c r="AT6162" t="s">
        <v>217</v>
      </c>
      <c r="AW6162" t="s">
        <v>235</v>
      </c>
      <c r="AX6162" t="s">
        <v>235</v>
      </c>
      <c r="AY6162" t="s">
        <v>236</v>
      </c>
      <c r="BF6162">
        <v>202102</v>
      </c>
      <c r="BG6162">
        <f>VALUE(LEFT(Table6[[#This Row],[Accident Half Year]],4))</f>
        <v>2021</v>
      </c>
    </row>
    <row r="6163" spans="1:59" x14ac:dyDescent="0.2">
      <c r="A6163">
        <v>19</v>
      </c>
      <c r="B6163">
        <v>8.1807999999999996</v>
      </c>
      <c r="C6163">
        <v>920</v>
      </c>
      <c r="D6163">
        <v>408.01920000000001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1</v>
      </c>
      <c r="M6163">
        <v>3</v>
      </c>
      <c r="N6163">
        <v>202412</v>
      </c>
      <c r="O6163">
        <v>0</v>
      </c>
      <c r="P6163">
        <v>0</v>
      </c>
      <c r="Q6163" t="s">
        <v>270</v>
      </c>
      <c r="R6163" t="s">
        <v>271</v>
      </c>
      <c r="W6163" t="s">
        <v>215</v>
      </c>
      <c r="X6163">
        <v>0</v>
      </c>
      <c r="AR6163" t="s">
        <v>216</v>
      </c>
      <c r="AT6163" t="s">
        <v>217</v>
      </c>
      <c r="AW6163" t="s">
        <v>235</v>
      </c>
      <c r="AX6163" t="s">
        <v>235</v>
      </c>
      <c r="AY6163" t="s">
        <v>236</v>
      </c>
      <c r="BF6163">
        <v>202201</v>
      </c>
      <c r="BG6163">
        <f>VALUE(LEFT(Table6[[#This Row],[Accident Half Year]],4))</f>
        <v>2022</v>
      </c>
    </row>
    <row r="6164" spans="1:59" x14ac:dyDescent="0.2">
      <c r="A6164">
        <v>7</v>
      </c>
      <c r="B6164">
        <v>12.5205</v>
      </c>
      <c r="C6164">
        <v>486</v>
      </c>
      <c r="D6164">
        <v>646.05190000000005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1</v>
      </c>
      <c r="M6164">
        <v>3</v>
      </c>
      <c r="N6164">
        <v>202412</v>
      </c>
      <c r="O6164">
        <v>0</v>
      </c>
      <c r="P6164">
        <v>0</v>
      </c>
      <c r="Q6164" t="s">
        <v>270</v>
      </c>
      <c r="R6164" t="s">
        <v>271</v>
      </c>
      <c r="W6164" t="s">
        <v>215</v>
      </c>
      <c r="X6164">
        <v>0</v>
      </c>
      <c r="AR6164" t="s">
        <v>216</v>
      </c>
      <c r="AT6164" t="s">
        <v>217</v>
      </c>
      <c r="AW6164" t="s">
        <v>235</v>
      </c>
      <c r="AX6164" t="s">
        <v>235</v>
      </c>
      <c r="AY6164" t="s">
        <v>236</v>
      </c>
      <c r="BF6164">
        <v>202202</v>
      </c>
      <c r="BG6164">
        <f>VALUE(LEFT(Table6[[#This Row],[Accident Half Year]],4))</f>
        <v>2022</v>
      </c>
    </row>
    <row r="6165" spans="1:59" x14ac:dyDescent="0.2">
      <c r="A6165">
        <v>7</v>
      </c>
      <c r="B6165">
        <v>8.9271999999999991</v>
      </c>
      <c r="C6165">
        <v>353</v>
      </c>
      <c r="D6165">
        <v>506.77379999999999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1</v>
      </c>
      <c r="M6165">
        <v>3</v>
      </c>
      <c r="N6165">
        <v>202412</v>
      </c>
      <c r="O6165">
        <v>0</v>
      </c>
      <c r="P6165">
        <v>0</v>
      </c>
      <c r="Q6165" t="s">
        <v>270</v>
      </c>
      <c r="R6165" t="s">
        <v>271</v>
      </c>
      <c r="W6165" t="s">
        <v>215</v>
      </c>
      <c r="X6165">
        <v>0</v>
      </c>
      <c r="AR6165" t="s">
        <v>216</v>
      </c>
      <c r="AT6165" t="s">
        <v>217</v>
      </c>
      <c r="AW6165" t="s">
        <v>235</v>
      </c>
      <c r="AX6165" t="s">
        <v>235</v>
      </c>
      <c r="AY6165" t="s">
        <v>236</v>
      </c>
      <c r="BF6165">
        <v>202301</v>
      </c>
      <c r="BG6165">
        <f>VALUE(LEFT(Table6[[#This Row],[Accident Half Year]],4))</f>
        <v>2023</v>
      </c>
    </row>
    <row r="6166" spans="1:59" x14ac:dyDescent="0.2">
      <c r="A6166">
        <v>11.583299999999999</v>
      </c>
      <c r="B6166">
        <v>7.7572999999999999</v>
      </c>
      <c r="C6166">
        <v>530</v>
      </c>
      <c r="D6166">
        <v>437.09620000000001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1</v>
      </c>
      <c r="M6166">
        <v>3</v>
      </c>
      <c r="N6166">
        <v>202412</v>
      </c>
      <c r="O6166">
        <v>0</v>
      </c>
      <c r="P6166">
        <v>0</v>
      </c>
      <c r="Q6166" t="s">
        <v>270</v>
      </c>
      <c r="R6166" t="s">
        <v>271</v>
      </c>
      <c r="W6166" t="s">
        <v>215</v>
      </c>
      <c r="X6166">
        <v>0</v>
      </c>
      <c r="AR6166" t="s">
        <v>216</v>
      </c>
      <c r="AT6166" t="s">
        <v>217</v>
      </c>
      <c r="AW6166" t="s">
        <v>235</v>
      </c>
      <c r="AX6166" t="s">
        <v>235</v>
      </c>
      <c r="AY6166" t="s">
        <v>236</v>
      </c>
      <c r="BF6166">
        <v>202302</v>
      </c>
      <c r="BG6166">
        <f>VALUE(LEFT(Table6[[#This Row],[Accident Half Year]],4))</f>
        <v>2023</v>
      </c>
    </row>
    <row r="6167" spans="1:59" x14ac:dyDescent="0.2">
      <c r="A6167">
        <v>11.916700000000001</v>
      </c>
      <c r="B6167">
        <v>11.195</v>
      </c>
      <c r="C6167">
        <v>970</v>
      </c>
      <c r="D6167">
        <v>755.8374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1</v>
      </c>
      <c r="M6167">
        <v>3</v>
      </c>
      <c r="N6167">
        <v>202412</v>
      </c>
      <c r="O6167">
        <v>0</v>
      </c>
      <c r="P6167">
        <v>0</v>
      </c>
      <c r="Q6167" t="s">
        <v>270</v>
      </c>
      <c r="R6167" t="s">
        <v>271</v>
      </c>
      <c r="W6167" t="s">
        <v>215</v>
      </c>
      <c r="X6167">
        <v>0</v>
      </c>
      <c r="AR6167" t="s">
        <v>216</v>
      </c>
      <c r="AT6167" t="s">
        <v>217</v>
      </c>
      <c r="AW6167" t="s">
        <v>235</v>
      </c>
      <c r="AX6167" t="s">
        <v>235</v>
      </c>
      <c r="AY6167" t="s">
        <v>236</v>
      </c>
      <c r="BF6167">
        <v>202401</v>
      </c>
      <c r="BG6167">
        <f>VALUE(LEFT(Table6[[#This Row],[Accident Half Year]],4))</f>
        <v>2024</v>
      </c>
    </row>
    <row r="6168" spans="1:59" x14ac:dyDescent="0.2">
      <c r="A6168">
        <v>11</v>
      </c>
      <c r="B6168">
        <v>12.3835</v>
      </c>
      <c r="C6168">
        <v>757</v>
      </c>
      <c r="D6168">
        <v>893.94470000000001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1</v>
      </c>
      <c r="M6168">
        <v>3</v>
      </c>
      <c r="N6168">
        <v>202412</v>
      </c>
      <c r="O6168">
        <v>0</v>
      </c>
      <c r="P6168">
        <v>0</v>
      </c>
      <c r="Q6168" t="s">
        <v>270</v>
      </c>
      <c r="R6168" t="s">
        <v>271</v>
      </c>
      <c r="W6168" t="s">
        <v>215</v>
      </c>
      <c r="X6168">
        <v>0</v>
      </c>
      <c r="AR6168" t="s">
        <v>216</v>
      </c>
      <c r="AT6168" t="s">
        <v>217</v>
      </c>
      <c r="AW6168" t="s">
        <v>235</v>
      </c>
      <c r="AX6168" t="s">
        <v>235</v>
      </c>
      <c r="AY6168" t="s">
        <v>236</v>
      </c>
      <c r="BF6168">
        <v>202402</v>
      </c>
      <c r="BG6168">
        <f>VALUE(LEFT(Table6[[#This Row],[Accident Half Year]],4))</f>
        <v>2024</v>
      </c>
    </row>
    <row r="6169" spans="1:59" x14ac:dyDescent="0.2">
      <c r="A6169">
        <v>0</v>
      </c>
      <c r="B6169">
        <v>0</v>
      </c>
      <c r="C6169">
        <v>0</v>
      </c>
      <c r="D6169">
        <v>0</v>
      </c>
      <c r="E6169">
        <v>2</v>
      </c>
      <c r="F6169">
        <v>2</v>
      </c>
      <c r="G6169">
        <v>2</v>
      </c>
      <c r="H6169">
        <v>0</v>
      </c>
      <c r="I6169">
        <v>14241.370500000001</v>
      </c>
      <c r="J6169">
        <v>710.13879999999995</v>
      </c>
      <c r="K6169">
        <v>14951.5093</v>
      </c>
      <c r="L6169">
        <v>1</v>
      </c>
      <c r="M6169">
        <v>3</v>
      </c>
      <c r="N6169">
        <v>202412</v>
      </c>
      <c r="O6169">
        <v>0</v>
      </c>
      <c r="P6169">
        <v>0</v>
      </c>
      <c r="Q6169" t="s">
        <v>270</v>
      </c>
      <c r="R6169" t="s">
        <v>271</v>
      </c>
      <c r="W6169" t="s">
        <v>215</v>
      </c>
      <c r="X6169">
        <v>0</v>
      </c>
      <c r="AR6169" t="s">
        <v>216</v>
      </c>
      <c r="AT6169" t="s">
        <v>217</v>
      </c>
      <c r="AW6169" t="s">
        <v>235</v>
      </c>
      <c r="AX6169" t="s">
        <v>235</v>
      </c>
      <c r="AY6169" t="s">
        <v>236</v>
      </c>
      <c r="BC6169">
        <v>0</v>
      </c>
      <c r="BF6169">
        <v>202001</v>
      </c>
      <c r="BG6169">
        <f>VALUE(LEFT(Table6[[#This Row],[Accident Half Year]],4))</f>
        <v>2020</v>
      </c>
    </row>
    <row r="6170" spans="1:59" x14ac:dyDescent="0.2">
      <c r="A6170">
        <v>3104.4167000000002</v>
      </c>
      <c r="B6170">
        <v>3054.4225999999999</v>
      </c>
      <c r="C6170">
        <v>189584</v>
      </c>
      <c r="D6170">
        <v>189040.92679999999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1</v>
      </c>
      <c r="M6170">
        <v>3</v>
      </c>
      <c r="N6170">
        <v>202412</v>
      </c>
      <c r="O6170">
        <v>0</v>
      </c>
      <c r="P6170">
        <v>0</v>
      </c>
      <c r="Q6170" t="s">
        <v>270</v>
      </c>
      <c r="R6170" t="s">
        <v>271</v>
      </c>
      <c r="W6170" t="s">
        <v>215</v>
      </c>
      <c r="X6170">
        <v>0</v>
      </c>
      <c r="AR6170" t="s">
        <v>216</v>
      </c>
      <c r="AT6170" t="s">
        <v>217</v>
      </c>
      <c r="AW6170" t="s">
        <v>235</v>
      </c>
      <c r="AX6170" t="s">
        <v>235</v>
      </c>
      <c r="AY6170" t="s">
        <v>237</v>
      </c>
      <c r="BF6170">
        <v>202001</v>
      </c>
      <c r="BG6170">
        <f>VALUE(LEFT(Table6[[#This Row],[Accident Half Year]],4))</f>
        <v>2020</v>
      </c>
    </row>
    <row r="6171" spans="1:59" x14ac:dyDescent="0.2">
      <c r="A6171">
        <v>2654.5</v>
      </c>
      <c r="B6171">
        <v>3002.0774000000001</v>
      </c>
      <c r="C6171">
        <v>161160</v>
      </c>
      <c r="D6171">
        <v>183253.72579999999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1</v>
      </c>
      <c r="M6171">
        <v>3</v>
      </c>
      <c r="N6171">
        <v>202412</v>
      </c>
      <c r="O6171">
        <v>0</v>
      </c>
      <c r="P6171">
        <v>0</v>
      </c>
      <c r="Q6171" t="s">
        <v>270</v>
      </c>
      <c r="R6171" t="s">
        <v>271</v>
      </c>
      <c r="W6171" t="s">
        <v>215</v>
      </c>
      <c r="X6171">
        <v>0</v>
      </c>
      <c r="AR6171" t="s">
        <v>216</v>
      </c>
      <c r="AT6171" t="s">
        <v>217</v>
      </c>
      <c r="AW6171" t="s">
        <v>235</v>
      </c>
      <c r="AX6171" t="s">
        <v>235</v>
      </c>
      <c r="AY6171" t="s">
        <v>237</v>
      </c>
      <c r="BF6171">
        <v>202002</v>
      </c>
      <c r="BG6171">
        <f>VALUE(LEFT(Table6[[#This Row],[Accident Half Year]],4))</f>
        <v>2020</v>
      </c>
    </row>
    <row r="6172" spans="1:59" x14ac:dyDescent="0.2">
      <c r="A6172">
        <v>1854.6667</v>
      </c>
      <c r="B6172">
        <v>2566.0003999999999</v>
      </c>
      <c r="C6172">
        <v>117123</v>
      </c>
      <c r="D6172">
        <v>157310.46739999999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1</v>
      </c>
      <c r="M6172">
        <v>3</v>
      </c>
      <c r="N6172">
        <v>202412</v>
      </c>
      <c r="O6172">
        <v>0</v>
      </c>
      <c r="P6172">
        <v>0</v>
      </c>
      <c r="Q6172" t="s">
        <v>270</v>
      </c>
      <c r="R6172" t="s">
        <v>271</v>
      </c>
      <c r="W6172" t="s">
        <v>215</v>
      </c>
      <c r="X6172">
        <v>0</v>
      </c>
      <c r="AR6172" t="s">
        <v>216</v>
      </c>
      <c r="AT6172" t="s">
        <v>217</v>
      </c>
      <c r="AW6172" t="s">
        <v>235</v>
      </c>
      <c r="AX6172" t="s">
        <v>235</v>
      </c>
      <c r="AY6172" t="s">
        <v>237</v>
      </c>
      <c r="BF6172">
        <v>202101</v>
      </c>
      <c r="BG6172">
        <f>VALUE(LEFT(Table6[[#This Row],[Accident Half Year]],4))</f>
        <v>2021</v>
      </c>
    </row>
    <row r="6173" spans="1:59" x14ac:dyDescent="0.2">
      <c r="A6173">
        <v>1598.75</v>
      </c>
      <c r="B6173">
        <v>1960.0467000000001</v>
      </c>
      <c r="C6173">
        <v>101938</v>
      </c>
      <c r="D6173">
        <v>122721.6875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1</v>
      </c>
      <c r="M6173">
        <v>3</v>
      </c>
      <c r="N6173">
        <v>202412</v>
      </c>
      <c r="O6173">
        <v>0</v>
      </c>
      <c r="P6173">
        <v>0</v>
      </c>
      <c r="Q6173" t="s">
        <v>270</v>
      </c>
      <c r="R6173" t="s">
        <v>271</v>
      </c>
      <c r="W6173" t="s">
        <v>215</v>
      </c>
      <c r="X6173">
        <v>0</v>
      </c>
      <c r="AR6173" t="s">
        <v>216</v>
      </c>
      <c r="AT6173" t="s">
        <v>217</v>
      </c>
      <c r="AW6173" t="s">
        <v>235</v>
      </c>
      <c r="AX6173" t="s">
        <v>235</v>
      </c>
      <c r="AY6173" t="s">
        <v>237</v>
      </c>
      <c r="BF6173">
        <v>202102</v>
      </c>
      <c r="BG6173">
        <f>VALUE(LEFT(Table6[[#This Row],[Accident Half Year]],4))</f>
        <v>2021</v>
      </c>
    </row>
    <row r="6174" spans="1:59" x14ac:dyDescent="0.2">
      <c r="A6174">
        <v>1701.8333</v>
      </c>
      <c r="B6174">
        <v>1671.7983999999999</v>
      </c>
      <c r="C6174">
        <v>109731</v>
      </c>
      <c r="D6174">
        <v>106482.31230000001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1</v>
      </c>
      <c r="M6174">
        <v>3</v>
      </c>
      <c r="N6174">
        <v>202412</v>
      </c>
      <c r="O6174">
        <v>0</v>
      </c>
      <c r="P6174">
        <v>0</v>
      </c>
      <c r="Q6174" t="s">
        <v>270</v>
      </c>
      <c r="R6174" t="s">
        <v>271</v>
      </c>
      <c r="W6174" t="s">
        <v>215</v>
      </c>
      <c r="X6174">
        <v>0</v>
      </c>
      <c r="AR6174" t="s">
        <v>216</v>
      </c>
      <c r="AT6174" t="s">
        <v>217</v>
      </c>
      <c r="AW6174" t="s">
        <v>235</v>
      </c>
      <c r="AX6174" t="s">
        <v>235</v>
      </c>
      <c r="AY6174" t="s">
        <v>237</v>
      </c>
      <c r="BF6174">
        <v>202201</v>
      </c>
      <c r="BG6174">
        <f>VALUE(LEFT(Table6[[#This Row],[Accident Half Year]],4))</f>
        <v>2022</v>
      </c>
    </row>
    <row r="6175" spans="1:59" x14ac:dyDescent="0.2">
      <c r="A6175">
        <v>1461.75</v>
      </c>
      <c r="B6175">
        <v>1625.3146999999999</v>
      </c>
      <c r="C6175">
        <v>93590</v>
      </c>
      <c r="D6175">
        <v>104509.0702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1</v>
      </c>
      <c r="M6175">
        <v>3</v>
      </c>
      <c r="N6175">
        <v>202412</v>
      </c>
      <c r="O6175">
        <v>0</v>
      </c>
      <c r="P6175">
        <v>0</v>
      </c>
      <c r="Q6175" t="s">
        <v>270</v>
      </c>
      <c r="R6175" t="s">
        <v>271</v>
      </c>
      <c r="W6175" t="s">
        <v>215</v>
      </c>
      <c r="X6175">
        <v>0</v>
      </c>
      <c r="AR6175" t="s">
        <v>216</v>
      </c>
      <c r="AT6175" t="s">
        <v>217</v>
      </c>
      <c r="AW6175" t="s">
        <v>235</v>
      </c>
      <c r="AX6175" t="s">
        <v>235</v>
      </c>
      <c r="AY6175" t="s">
        <v>237</v>
      </c>
      <c r="BF6175">
        <v>202202</v>
      </c>
      <c r="BG6175">
        <f>VALUE(LEFT(Table6[[#This Row],[Accident Half Year]],4))</f>
        <v>2022</v>
      </c>
    </row>
    <row r="6176" spans="1:59" x14ac:dyDescent="0.2">
      <c r="A6176">
        <v>1492.5833</v>
      </c>
      <c r="B6176">
        <v>1520.97</v>
      </c>
      <c r="C6176">
        <v>93994</v>
      </c>
      <c r="D6176">
        <v>97012.422300000006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1</v>
      </c>
      <c r="M6176">
        <v>3</v>
      </c>
      <c r="N6176">
        <v>202412</v>
      </c>
      <c r="O6176">
        <v>0</v>
      </c>
      <c r="P6176">
        <v>0</v>
      </c>
      <c r="Q6176" t="s">
        <v>270</v>
      </c>
      <c r="R6176" t="s">
        <v>271</v>
      </c>
      <c r="W6176" t="s">
        <v>215</v>
      </c>
      <c r="X6176">
        <v>0</v>
      </c>
      <c r="AR6176" t="s">
        <v>216</v>
      </c>
      <c r="AT6176" t="s">
        <v>217</v>
      </c>
      <c r="AW6176" t="s">
        <v>235</v>
      </c>
      <c r="AX6176" t="s">
        <v>235</v>
      </c>
      <c r="AY6176" t="s">
        <v>237</v>
      </c>
      <c r="BF6176">
        <v>202301</v>
      </c>
      <c r="BG6176">
        <f>VALUE(LEFT(Table6[[#This Row],[Accident Half Year]],4))</f>
        <v>2023</v>
      </c>
    </row>
    <row r="6177" spans="1:59" x14ac:dyDescent="0.2">
      <c r="A6177">
        <v>1281.75</v>
      </c>
      <c r="B6177">
        <v>1443.1866</v>
      </c>
      <c r="C6177">
        <v>82463</v>
      </c>
      <c r="D6177">
        <v>91890.700599999996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1</v>
      </c>
      <c r="M6177">
        <v>3</v>
      </c>
      <c r="N6177">
        <v>202412</v>
      </c>
      <c r="O6177">
        <v>0</v>
      </c>
      <c r="P6177">
        <v>0</v>
      </c>
      <c r="Q6177" t="s">
        <v>270</v>
      </c>
      <c r="R6177" t="s">
        <v>271</v>
      </c>
      <c r="W6177" t="s">
        <v>215</v>
      </c>
      <c r="X6177">
        <v>0</v>
      </c>
      <c r="AR6177" t="s">
        <v>216</v>
      </c>
      <c r="AT6177" t="s">
        <v>217</v>
      </c>
      <c r="AW6177" t="s">
        <v>235</v>
      </c>
      <c r="AX6177" t="s">
        <v>235</v>
      </c>
      <c r="AY6177" t="s">
        <v>237</v>
      </c>
      <c r="BF6177">
        <v>202302</v>
      </c>
      <c r="BG6177">
        <f>VALUE(LEFT(Table6[[#This Row],[Accident Half Year]],4))</f>
        <v>2023</v>
      </c>
    </row>
    <row r="6178" spans="1:59" x14ac:dyDescent="0.2">
      <c r="A6178">
        <v>1276.5</v>
      </c>
      <c r="B6178">
        <v>1329.6925000000001</v>
      </c>
      <c r="C6178">
        <v>80093</v>
      </c>
      <c r="D6178">
        <v>84275.387000000002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1</v>
      </c>
      <c r="M6178">
        <v>3</v>
      </c>
      <c r="N6178">
        <v>202412</v>
      </c>
      <c r="O6178">
        <v>0</v>
      </c>
      <c r="P6178">
        <v>0</v>
      </c>
      <c r="Q6178" t="s">
        <v>270</v>
      </c>
      <c r="R6178" t="s">
        <v>271</v>
      </c>
      <c r="W6178" t="s">
        <v>215</v>
      </c>
      <c r="X6178">
        <v>0</v>
      </c>
      <c r="AR6178" t="s">
        <v>216</v>
      </c>
      <c r="AT6178" t="s">
        <v>217</v>
      </c>
      <c r="AW6178" t="s">
        <v>235</v>
      </c>
      <c r="AX6178" t="s">
        <v>235</v>
      </c>
      <c r="AY6178" t="s">
        <v>237</v>
      </c>
      <c r="BF6178">
        <v>202401</v>
      </c>
      <c r="BG6178">
        <f>VALUE(LEFT(Table6[[#This Row],[Accident Half Year]],4))</f>
        <v>2024</v>
      </c>
    </row>
    <row r="6179" spans="1:59" x14ac:dyDescent="0.2">
      <c r="A6179">
        <v>1086.5833</v>
      </c>
      <c r="B6179">
        <v>1235.7991999999999</v>
      </c>
      <c r="C6179">
        <v>69841</v>
      </c>
      <c r="D6179">
        <v>78324.096699999995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1</v>
      </c>
      <c r="M6179">
        <v>3</v>
      </c>
      <c r="N6179">
        <v>202412</v>
      </c>
      <c r="O6179">
        <v>0</v>
      </c>
      <c r="P6179">
        <v>0</v>
      </c>
      <c r="Q6179" t="s">
        <v>270</v>
      </c>
      <c r="R6179" t="s">
        <v>271</v>
      </c>
      <c r="W6179" t="s">
        <v>215</v>
      </c>
      <c r="X6179">
        <v>0</v>
      </c>
      <c r="AR6179" t="s">
        <v>216</v>
      </c>
      <c r="AT6179" t="s">
        <v>217</v>
      </c>
      <c r="AW6179" t="s">
        <v>235</v>
      </c>
      <c r="AX6179" t="s">
        <v>235</v>
      </c>
      <c r="AY6179" t="s">
        <v>237</v>
      </c>
      <c r="BF6179">
        <v>202402</v>
      </c>
      <c r="BG6179">
        <f>VALUE(LEFT(Table6[[#This Row],[Accident Half Year]],4))</f>
        <v>2024</v>
      </c>
    </row>
    <row r="6180" spans="1:59" x14ac:dyDescent="0.2">
      <c r="A6180">
        <v>0</v>
      </c>
      <c r="B6180">
        <v>0</v>
      </c>
      <c r="C6180">
        <v>0</v>
      </c>
      <c r="D6180">
        <v>0</v>
      </c>
      <c r="E6180">
        <v>11</v>
      </c>
      <c r="F6180">
        <v>11</v>
      </c>
      <c r="G6180">
        <v>11</v>
      </c>
      <c r="H6180">
        <v>0</v>
      </c>
      <c r="I6180">
        <v>68784.220600000001</v>
      </c>
      <c r="J6180">
        <v>154.37799999999999</v>
      </c>
      <c r="K6180">
        <v>68938.598599999998</v>
      </c>
      <c r="L6180">
        <v>1</v>
      </c>
      <c r="M6180">
        <v>3</v>
      </c>
      <c r="N6180">
        <v>202412</v>
      </c>
      <c r="O6180">
        <v>0</v>
      </c>
      <c r="P6180">
        <v>0</v>
      </c>
      <c r="Q6180" t="s">
        <v>270</v>
      </c>
      <c r="R6180" t="s">
        <v>271</v>
      </c>
      <c r="W6180" t="s">
        <v>215</v>
      </c>
      <c r="X6180">
        <v>0</v>
      </c>
      <c r="AR6180" t="s">
        <v>216</v>
      </c>
      <c r="AT6180" t="s">
        <v>217</v>
      </c>
      <c r="AW6180" t="s">
        <v>235</v>
      </c>
      <c r="AX6180" t="s">
        <v>235</v>
      </c>
      <c r="AY6180" t="s">
        <v>237</v>
      </c>
      <c r="BC6180">
        <v>0</v>
      </c>
      <c r="BF6180">
        <v>202001</v>
      </c>
      <c r="BG6180">
        <f>VALUE(LEFT(Table6[[#This Row],[Accident Half Year]],4))</f>
        <v>2020</v>
      </c>
    </row>
    <row r="6181" spans="1:59" x14ac:dyDescent="0.2">
      <c r="A6181">
        <v>0</v>
      </c>
      <c r="B6181">
        <v>0</v>
      </c>
      <c r="C6181">
        <v>0</v>
      </c>
      <c r="D6181">
        <v>0</v>
      </c>
      <c r="E6181">
        <v>9</v>
      </c>
      <c r="F6181">
        <v>9</v>
      </c>
      <c r="G6181">
        <v>9</v>
      </c>
      <c r="H6181">
        <v>0</v>
      </c>
      <c r="I6181">
        <v>48013.763400000003</v>
      </c>
      <c r="J6181">
        <v>2414.913</v>
      </c>
      <c r="K6181">
        <v>50428.676399999997</v>
      </c>
      <c r="L6181">
        <v>1</v>
      </c>
      <c r="M6181">
        <v>3</v>
      </c>
      <c r="N6181">
        <v>202412</v>
      </c>
      <c r="O6181">
        <v>0</v>
      </c>
      <c r="P6181">
        <v>0</v>
      </c>
      <c r="Q6181" t="s">
        <v>270</v>
      </c>
      <c r="R6181" t="s">
        <v>271</v>
      </c>
      <c r="W6181" t="s">
        <v>215</v>
      </c>
      <c r="X6181">
        <v>0</v>
      </c>
      <c r="AR6181" t="s">
        <v>216</v>
      </c>
      <c r="AT6181" t="s">
        <v>217</v>
      </c>
      <c r="AW6181" t="s">
        <v>235</v>
      </c>
      <c r="AX6181" t="s">
        <v>235</v>
      </c>
      <c r="AY6181" t="s">
        <v>237</v>
      </c>
      <c r="BC6181">
        <v>0</v>
      </c>
      <c r="BF6181">
        <v>202002</v>
      </c>
      <c r="BG6181">
        <f>VALUE(LEFT(Table6[[#This Row],[Accident Half Year]],4))</f>
        <v>2020</v>
      </c>
    </row>
    <row r="6182" spans="1:59" x14ac:dyDescent="0.2">
      <c r="A6182">
        <v>0</v>
      </c>
      <c r="B6182">
        <v>0</v>
      </c>
      <c r="C6182">
        <v>0</v>
      </c>
      <c r="D6182">
        <v>0</v>
      </c>
      <c r="E6182">
        <v>3</v>
      </c>
      <c r="F6182">
        <v>3</v>
      </c>
      <c r="G6182">
        <v>3</v>
      </c>
      <c r="H6182">
        <v>0</v>
      </c>
      <c r="I6182">
        <v>18854.840400000001</v>
      </c>
      <c r="J6182">
        <v>0</v>
      </c>
      <c r="K6182">
        <v>18854.840400000001</v>
      </c>
      <c r="L6182">
        <v>1</v>
      </c>
      <c r="M6182">
        <v>3</v>
      </c>
      <c r="N6182">
        <v>202412</v>
      </c>
      <c r="O6182">
        <v>0</v>
      </c>
      <c r="P6182">
        <v>0</v>
      </c>
      <c r="Q6182" t="s">
        <v>270</v>
      </c>
      <c r="R6182" t="s">
        <v>271</v>
      </c>
      <c r="W6182" t="s">
        <v>215</v>
      </c>
      <c r="X6182">
        <v>0</v>
      </c>
      <c r="AR6182" t="s">
        <v>216</v>
      </c>
      <c r="AT6182" t="s">
        <v>217</v>
      </c>
      <c r="AW6182" t="s">
        <v>235</v>
      </c>
      <c r="AX6182" t="s">
        <v>235</v>
      </c>
      <c r="AY6182" t="s">
        <v>237</v>
      </c>
      <c r="BC6182">
        <v>0</v>
      </c>
      <c r="BF6182">
        <v>202101</v>
      </c>
      <c r="BG6182">
        <f>VALUE(LEFT(Table6[[#This Row],[Accident Half Year]],4))</f>
        <v>2021</v>
      </c>
    </row>
    <row r="6183" spans="1:59" x14ac:dyDescent="0.2">
      <c r="A6183">
        <v>0</v>
      </c>
      <c r="B6183">
        <v>0</v>
      </c>
      <c r="C6183">
        <v>0</v>
      </c>
      <c r="D6183">
        <v>0</v>
      </c>
      <c r="E6183">
        <v>6</v>
      </c>
      <c r="F6183">
        <v>6</v>
      </c>
      <c r="G6183">
        <v>6</v>
      </c>
      <c r="H6183">
        <v>0</v>
      </c>
      <c r="I6183">
        <v>34912.199999999997</v>
      </c>
      <c r="J6183">
        <v>1825.5702000000001</v>
      </c>
      <c r="K6183">
        <v>36737.770199999999</v>
      </c>
      <c r="L6183">
        <v>1</v>
      </c>
      <c r="M6183">
        <v>3</v>
      </c>
      <c r="N6183">
        <v>202412</v>
      </c>
      <c r="O6183">
        <v>0</v>
      </c>
      <c r="P6183">
        <v>0</v>
      </c>
      <c r="Q6183" t="s">
        <v>270</v>
      </c>
      <c r="R6183" t="s">
        <v>271</v>
      </c>
      <c r="W6183" t="s">
        <v>215</v>
      </c>
      <c r="X6183">
        <v>0</v>
      </c>
      <c r="AR6183" t="s">
        <v>216</v>
      </c>
      <c r="AT6183" t="s">
        <v>217</v>
      </c>
      <c r="AW6183" t="s">
        <v>235</v>
      </c>
      <c r="AX6183" t="s">
        <v>235</v>
      </c>
      <c r="AY6183" t="s">
        <v>237</v>
      </c>
      <c r="BC6183">
        <v>0</v>
      </c>
      <c r="BF6183">
        <v>202102</v>
      </c>
      <c r="BG6183">
        <f>VALUE(LEFT(Table6[[#This Row],[Accident Half Year]],4))</f>
        <v>2021</v>
      </c>
    </row>
    <row r="6184" spans="1:59" x14ac:dyDescent="0.2">
      <c r="A6184">
        <v>0</v>
      </c>
      <c r="B6184">
        <v>0</v>
      </c>
      <c r="C6184">
        <v>0</v>
      </c>
      <c r="D6184">
        <v>0</v>
      </c>
      <c r="E6184">
        <v>5</v>
      </c>
      <c r="F6184">
        <v>5</v>
      </c>
      <c r="G6184">
        <v>5</v>
      </c>
      <c r="H6184">
        <v>0</v>
      </c>
      <c r="I6184">
        <v>36300.126600000003</v>
      </c>
      <c r="J6184">
        <v>254.9496</v>
      </c>
      <c r="K6184">
        <v>36555.076200000003</v>
      </c>
      <c r="L6184">
        <v>1</v>
      </c>
      <c r="M6184">
        <v>3</v>
      </c>
      <c r="N6184">
        <v>202412</v>
      </c>
      <c r="O6184">
        <v>0</v>
      </c>
      <c r="P6184">
        <v>0</v>
      </c>
      <c r="Q6184" t="s">
        <v>270</v>
      </c>
      <c r="R6184" t="s">
        <v>271</v>
      </c>
      <c r="W6184" t="s">
        <v>215</v>
      </c>
      <c r="X6184">
        <v>0</v>
      </c>
      <c r="AR6184" t="s">
        <v>216</v>
      </c>
      <c r="AT6184" t="s">
        <v>217</v>
      </c>
      <c r="AW6184" t="s">
        <v>235</v>
      </c>
      <c r="AX6184" t="s">
        <v>235</v>
      </c>
      <c r="AY6184" t="s">
        <v>237</v>
      </c>
      <c r="BC6184">
        <v>0</v>
      </c>
      <c r="BF6184">
        <v>202201</v>
      </c>
      <c r="BG6184">
        <f>VALUE(LEFT(Table6[[#This Row],[Accident Half Year]],4))</f>
        <v>2022</v>
      </c>
    </row>
    <row r="6185" spans="1:59" x14ac:dyDescent="0.2">
      <c r="A6185">
        <v>0</v>
      </c>
      <c r="B6185">
        <v>0</v>
      </c>
      <c r="C6185">
        <v>0</v>
      </c>
      <c r="D6185">
        <v>0</v>
      </c>
      <c r="E6185">
        <v>8</v>
      </c>
      <c r="F6185">
        <v>8</v>
      </c>
      <c r="G6185">
        <v>8</v>
      </c>
      <c r="H6185">
        <v>0</v>
      </c>
      <c r="I6185">
        <v>50606.695800000001</v>
      </c>
      <c r="J6185">
        <v>2688.6066999999998</v>
      </c>
      <c r="K6185">
        <v>53295.302499999998</v>
      </c>
      <c r="L6185">
        <v>1</v>
      </c>
      <c r="M6185">
        <v>3</v>
      </c>
      <c r="N6185">
        <v>202412</v>
      </c>
      <c r="O6185">
        <v>0</v>
      </c>
      <c r="P6185">
        <v>0</v>
      </c>
      <c r="Q6185" t="s">
        <v>270</v>
      </c>
      <c r="R6185" t="s">
        <v>271</v>
      </c>
      <c r="W6185" t="s">
        <v>215</v>
      </c>
      <c r="X6185">
        <v>0</v>
      </c>
      <c r="AR6185" t="s">
        <v>216</v>
      </c>
      <c r="AT6185" t="s">
        <v>217</v>
      </c>
      <c r="AW6185" t="s">
        <v>235</v>
      </c>
      <c r="AX6185" t="s">
        <v>235</v>
      </c>
      <c r="AY6185" t="s">
        <v>237</v>
      </c>
      <c r="BC6185">
        <v>0</v>
      </c>
      <c r="BF6185">
        <v>202202</v>
      </c>
      <c r="BG6185">
        <f>VALUE(LEFT(Table6[[#This Row],[Accident Half Year]],4))</f>
        <v>2022</v>
      </c>
    </row>
    <row r="6186" spans="1:59" x14ac:dyDescent="0.2">
      <c r="A6186">
        <v>0</v>
      </c>
      <c r="B6186">
        <v>0</v>
      </c>
      <c r="C6186">
        <v>0</v>
      </c>
      <c r="D6186">
        <v>0</v>
      </c>
      <c r="E6186">
        <v>3.0089999999999999</v>
      </c>
      <c r="F6186">
        <v>3.0089999999999999</v>
      </c>
      <c r="G6186">
        <v>3.0089999999999999</v>
      </c>
      <c r="H6186">
        <v>0</v>
      </c>
      <c r="I6186">
        <v>58138.151899999997</v>
      </c>
      <c r="J6186">
        <v>198.91079999999999</v>
      </c>
      <c r="K6186">
        <v>58337.062700000002</v>
      </c>
      <c r="L6186">
        <v>1</v>
      </c>
      <c r="M6186">
        <v>3</v>
      </c>
      <c r="N6186">
        <v>202412</v>
      </c>
      <c r="O6186">
        <v>0</v>
      </c>
      <c r="P6186">
        <v>0</v>
      </c>
      <c r="Q6186" t="s">
        <v>270</v>
      </c>
      <c r="R6186" t="s">
        <v>271</v>
      </c>
      <c r="W6186" t="s">
        <v>215</v>
      </c>
      <c r="X6186">
        <v>0</v>
      </c>
      <c r="AR6186" t="s">
        <v>216</v>
      </c>
      <c r="AT6186" t="s">
        <v>217</v>
      </c>
      <c r="AW6186" t="s">
        <v>235</v>
      </c>
      <c r="AX6186" t="s">
        <v>235</v>
      </c>
      <c r="AY6186" t="s">
        <v>237</v>
      </c>
      <c r="BC6186">
        <v>0</v>
      </c>
      <c r="BF6186">
        <v>202301</v>
      </c>
      <c r="BG6186">
        <f>VALUE(LEFT(Table6[[#This Row],[Accident Half Year]],4))</f>
        <v>2023</v>
      </c>
    </row>
    <row r="6187" spans="1:59" x14ac:dyDescent="0.2">
      <c r="A6187">
        <v>0</v>
      </c>
      <c r="B6187">
        <v>0</v>
      </c>
      <c r="C6187">
        <v>0</v>
      </c>
      <c r="D6187">
        <v>0</v>
      </c>
      <c r="E6187">
        <v>2.012</v>
      </c>
      <c r="F6187">
        <v>2.012</v>
      </c>
      <c r="G6187">
        <v>2.012</v>
      </c>
      <c r="H6187">
        <v>0</v>
      </c>
      <c r="I6187">
        <v>22361.29</v>
      </c>
      <c r="J6187">
        <v>611.60050000000001</v>
      </c>
      <c r="K6187">
        <v>22972.890500000001</v>
      </c>
      <c r="L6187">
        <v>1</v>
      </c>
      <c r="M6187">
        <v>3</v>
      </c>
      <c r="N6187">
        <v>202412</v>
      </c>
      <c r="O6187">
        <v>0</v>
      </c>
      <c r="P6187">
        <v>0</v>
      </c>
      <c r="Q6187" t="s">
        <v>270</v>
      </c>
      <c r="R6187" t="s">
        <v>271</v>
      </c>
      <c r="W6187" t="s">
        <v>215</v>
      </c>
      <c r="X6187">
        <v>0</v>
      </c>
      <c r="AR6187" t="s">
        <v>216</v>
      </c>
      <c r="AT6187" t="s">
        <v>217</v>
      </c>
      <c r="AW6187" t="s">
        <v>235</v>
      </c>
      <c r="AX6187" t="s">
        <v>235</v>
      </c>
      <c r="AY6187" t="s">
        <v>237</v>
      </c>
      <c r="BC6187">
        <v>0</v>
      </c>
      <c r="BF6187">
        <v>202302</v>
      </c>
      <c r="BG6187">
        <f>VALUE(LEFT(Table6[[#This Row],[Accident Half Year]],4))</f>
        <v>2023</v>
      </c>
    </row>
    <row r="6188" spans="1:59" x14ac:dyDescent="0.2">
      <c r="A6188">
        <v>0</v>
      </c>
      <c r="B6188">
        <v>0</v>
      </c>
      <c r="C6188">
        <v>0</v>
      </c>
      <c r="D6188">
        <v>0</v>
      </c>
      <c r="E6188">
        <v>1.0069999999999999</v>
      </c>
      <c r="F6188">
        <v>1.0069999999999999</v>
      </c>
      <c r="G6188">
        <v>1.0069999999999999</v>
      </c>
      <c r="H6188">
        <v>0</v>
      </c>
      <c r="I6188">
        <v>12343.392599999999</v>
      </c>
      <c r="J6188">
        <v>56.8568</v>
      </c>
      <c r="K6188">
        <v>12400.249400000001</v>
      </c>
      <c r="L6188">
        <v>1</v>
      </c>
      <c r="M6188">
        <v>3</v>
      </c>
      <c r="N6188">
        <v>202412</v>
      </c>
      <c r="O6188">
        <v>0</v>
      </c>
      <c r="P6188">
        <v>0</v>
      </c>
      <c r="Q6188" t="s">
        <v>270</v>
      </c>
      <c r="R6188" t="s">
        <v>271</v>
      </c>
      <c r="W6188" t="s">
        <v>215</v>
      </c>
      <c r="X6188">
        <v>0</v>
      </c>
      <c r="AR6188" t="s">
        <v>216</v>
      </c>
      <c r="AT6188" t="s">
        <v>217</v>
      </c>
      <c r="AW6188" t="s">
        <v>235</v>
      </c>
      <c r="AX6188" t="s">
        <v>235</v>
      </c>
      <c r="AY6188" t="s">
        <v>237</v>
      </c>
      <c r="BC6188">
        <v>0</v>
      </c>
      <c r="BF6188">
        <v>202401</v>
      </c>
      <c r="BG6188">
        <f>VALUE(LEFT(Table6[[#This Row],[Accident Half Year]],4))</f>
        <v>2024</v>
      </c>
    </row>
    <row r="6189" spans="1:59" x14ac:dyDescent="0.2">
      <c r="A6189">
        <v>0</v>
      </c>
      <c r="B6189">
        <v>0</v>
      </c>
      <c r="C6189">
        <v>0</v>
      </c>
      <c r="D6189">
        <v>0</v>
      </c>
      <c r="E6189">
        <v>5.15</v>
      </c>
      <c r="F6189">
        <v>5.15</v>
      </c>
      <c r="G6189">
        <v>5.15</v>
      </c>
      <c r="H6189">
        <v>0</v>
      </c>
      <c r="I6189">
        <v>30635.1273</v>
      </c>
      <c r="J6189">
        <v>2024.6557</v>
      </c>
      <c r="K6189">
        <v>32659.782999999999</v>
      </c>
      <c r="L6189">
        <v>1</v>
      </c>
      <c r="M6189">
        <v>3</v>
      </c>
      <c r="N6189">
        <v>202412</v>
      </c>
      <c r="O6189">
        <v>0</v>
      </c>
      <c r="P6189">
        <v>0</v>
      </c>
      <c r="Q6189" t="s">
        <v>270</v>
      </c>
      <c r="R6189" t="s">
        <v>271</v>
      </c>
      <c r="W6189" t="s">
        <v>215</v>
      </c>
      <c r="X6189">
        <v>0</v>
      </c>
      <c r="AR6189" t="s">
        <v>216</v>
      </c>
      <c r="AT6189" t="s">
        <v>217</v>
      </c>
      <c r="AW6189" t="s">
        <v>235</v>
      </c>
      <c r="AX6189" t="s">
        <v>235</v>
      </c>
      <c r="AY6189" t="s">
        <v>237</v>
      </c>
      <c r="BC6189">
        <v>0</v>
      </c>
      <c r="BF6189">
        <v>202402</v>
      </c>
      <c r="BG6189">
        <f>VALUE(LEFT(Table6[[#This Row],[Accident Half Year]],4))</f>
        <v>2024</v>
      </c>
    </row>
    <row r="6190" spans="1:59" x14ac:dyDescent="0.2">
      <c r="A6190">
        <v>1128.5833</v>
      </c>
      <c r="B6190">
        <v>961.46540000000005</v>
      </c>
      <c r="C6190">
        <v>103879</v>
      </c>
      <c r="D6190">
        <v>87950.506999999998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1</v>
      </c>
      <c r="M6190">
        <v>3</v>
      </c>
      <c r="N6190">
        <v>202412</v>
      </c>
      <c r="O6190">
        <v>0</v>
      </c>
      <c r="P6190">
        <v>0</v>
      </c>
      <c r="Q6190" t="s">
        <v>270</v>
      </c>
      <c r="R6190" t="s">
        <v>271</v>
      </c>
      <c r="W6190" t="s">
        <v>215</v>
      </c>
      <c r="X6190">
        <v>0</v>
      </c>
      <c r="AR6190" t="s">
        <v>216</v>
      </c>
      <c r="AT6190" t="s">
        <v>217</v>
      </c>
      <c r="AW6190" t="s">
        <v>235</v>
      </c>
      <c r="AX6190" t="s">
        <v>235</v>
      </c>
      <c r="AY6190" t="s">
        <v>238</v>
      </c>
      <c r="BF6190">
        <v>202001</v>
      </c>
      <c r="BG6190">
        <f>VALUE(LEFT(Table6[[#This Row],[Accident Half Year]],4))</f>
        <v>2020</v>
      </c>
    </row>
    <row r="6191" spans="1:59" x14ac:dyDescent="0.2">
      <c r="A6191">
        <v>988</v>
      </c>
      <c r="B6191">
        <v>1048.5329999999999</v>
      </c>
      <c r="C6191">
        <v>90076</v>
      </c>
      <c r="D6191">
        <v>96957.6005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1</v>
      </c>
      <c r="M6191">
        <v>3</v>
      </c>
      <c r="N6191">
        <v>202412</v>
      </c>
      <c r="O6191">
        <v>0</v>
      </c>
      <c r="P6191">
        <v>0</v>
      </c>
      <c r="Q6191" t="s">
        <v>270</v>
      </c>
      <c r="R6191" t="s">
        <v>271</v>
      </c>
      <c r="W6191" t="s">
        <v>215</v>
      </c>
      <c r="X6191">
        <v>0</v>
      </c>
      <c r="AR6191" t="s">
        <v>216</v>
      </c>
      <c r="AT6191" t="s">
        <v>217</v>
      </c>
      <c r="AW6191" t="s">
        <v>235</v>
      </c>
      <c r="AX6191" t="s">
        <v>235</v>
      </c>
      <c r="AY6191" t="s">
        <v>238</v>
      </c>
      <c r="BF6191">
        <v>202002</v>
      </c>
      <c r="BG6191">
        <f>VALUE(LEFT(Table6[[#This Row],[Accident Half Year]],4))</f>
        <v>2020</v>
      </c>
    </row>
    <row r="6192" spans="1:59" x14ac:dyDescent="0.2">
      <c r="A6192">
        <v>1333</v>
      </c>
      <c r="B6192">
        <v>1092.0301999999999</v>
      </c>
      <c r="C6192">
        <v>133631</v>
      </c>
      <c r="D6192">
        <v>102428.5367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1</v>
      </c>
      <c r="M6192">
        <v>3</v>
      </c>
      <c r="N6192">
        <v>202412</v>
      </c>
      <c r="O6192">
        <v>0</v>
      </c>
      <c r="P6192">
        <v>0</v>
      </c>
      <c r="Q6192" t="s">
        <v>270</v>
      </c>
      <c r="R6192" t="s">
        <v>271</v>
      </c>
      <c r="W6192" t="s">
        <v>215</v>
      </c>
      <c r="X6192">
        <v>0</v>
      </c>
      <c r="AR6192" t="s">
        <v>216</v>
      </c>
      <c r="AT6192" t="s">
        <v>217</v>
      </c>
      <c r="AW6192" t="s">
        <v>235</v>
      </c>
      <c r="AX6192" t="s">
        <v>235</v>
      </c>
      <c r="AY6192" t="s">
        <v>238</v>
      </c>
      <c r="BF6192">
        <v>202101</v>
      </c>
      <c r="BG6192">
        <f>VALUE(LEFT(Table6[[#This Row],[Accident Half Year]],4))</f>
        <v>2021</v>
      </c>
    </row>
    <row r="6193" spans="1:59" x14ac:dyDescent="0.2">
      <c r="A6193">
        <v>1141.8333</v>
      </c>
      <c r="B6193">
        <v>1218.2633000000001</v>
      </c>
      <c r="C6193">
        <v>104935</v>
      </c>
      <c r="D6193">
        <v>117372.602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1</v>
      </c>
      <c r="M6193">
        <v>3</v>
      </c>
      <c r="N6193">
        <v>202412</v>
      </c>
      <c r="O6193">
        <v>0</v>
      </c>
      <c r="P6193">
        <v>0</v>
      </c>
      <c r="Q6193" t="s">
        <v>270</v>
      </c>
      <c r="R6193" t="s">
        <v>271</v>
      </c>
      <c r="W6193" t="s">
        <v>215</v>
      </c>
      <c r="X6193">
        <v>0</v>
      </c>
      <c r="AR6193" t="s">
        <v>216</v>
      </c>
      <c r="AT6193" t="s">
        <v>217</v>
      </c>
      <c r="AW6193" t="s">
        <v>235</v>
      </c>
      <c r="AX6193" t="s">
        <v>235</v>
      </c>
      <c r="AY6193" t="s">
        <v>238</v>
      </c>
      <c r="BF6193">
        <v>202102</v>
      </c>
      <c r="BG6193">
        <f>VALUE(LEFT(Table6[[#This Row],[Accident Half Year]],4))</f>
        <v>2021</v>
      </c>
    </row>
    <row r="6194" spans="1:59" x14ac:dyDescent="0.2">
      <c r="A6194">
        <v>1460.4167</v>
      </c>
      <c r="B6194">
        <v>1249.6799000000001</v>
      </c>
      <c r="C6194">
        <v>144452</v>
      </c>
      <c r="D6194">
        <v>119921.6152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1</v>
      </c>
      <c r="M6194">
        <v>3</v>
      </c>
      <c r="N6194">
        <v>202412</v>
      </c>
      <c r="O6194">
        <v>0</v>
      </c>
      <c r="P6194">
        <v>0</v>
      </c>
      <c r="Q6194" t="s">
        <v>270</v>
      </c>
      <c r="R6194" t="s">
        <v>271</v>
      </c>
      <c r="W6194" t="s">
        <v>215</v>
      </c>
      <c r="X6194">
        <v>0</v>
      </c>
      <c r="AR6194" t="s">
        <v>216</v>
      </c>
      <c r="AT6194" t="s">
        <v>217</v>
      </c>
      <c r="AW6194" t="s">
        <v>235</v>
      </c>
      <c r="AX6194" t="s">
        <v>235</v>
      </c>
      <c r="AY6194" t="s">
        <v>238</v>
      </c>
      <c r="BF6194">
        <v>202201</v>
      </c>
      <c r="BG6194">
        <f>VALUE(LEFT(Table6[[#This Row],[Accident Half Year]],4))</f>
        <v>2022</v>
      </c>
    </row>
    <row r="6195" spans="1:59" x14ac:dyDescent="0.2">
      <c r="A6195">
        <v>1258</v>
      </c>
      <c r="B6195">
        <v>1344.8507999999999</v>
      </c>
      <c r="C6195">
        <v>116518</v>
      </c>
      <c r="D6195">
        <v>128310.07980000001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1</v>
      </c>
      <c r="M6195">
        <v>3</v>
      </c>
      <c r="N6195">
        <v>202412</v>
      </c>
      <c r="O6195">
        <v>0</v>
      </c>
      <c r="P6195">
        <v>0</v>
      </c>
      <c r="Q6195" t="s">
        <v>270</v>
      </c>
      <c r="R6195" t="s">
        <v>271</v>
      </c>
      <c r="W6195" t="s">
        <v>215</v>
      </c>
      <c r="X6195">
        <v>0</v>
      </c>
      <c r="AR6195" t="s">
        <v>216</v>
      </c>
      <c r="AT6195" t="s">
        <v>217</v>
      </c>
      <c r="AW6195" t="s">
        <v>235</v>
      </c>
      <c r="AX6195" t="s">
        <v>235</v>
      </c>
      <c r="AY6195" t="s">
        <v>238</v>
      </c>
      <c r="BF6195">
        <v>202202</v>
      </c>
      <c r="BG6195">
        <f>VALUE(LEFT(Table6[[#This Row],[Accident Half Year]],4))</f>
        <v>2022</v>
      </c>
    </row>
    <row r="6196" spans="1:59" x14ac:dyDescent="0.2">
      <c r="A6196">
        <v>1498.8333</v>
      </c>
      <c r="B6196">
        <v>1366.8541</v>
      </c>
      <c r="C6196">
        <v>145340</v>
      </c>
      <c r="D6196">
        <v>129549.0211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1</v>
      </c>
      <c r="M6196">
        <v>3</v>
      </c>
      <c r="N6196">
        <v>202412</v>
      </c>
      <c r="O6196">
        <v>0</v>
      </c>
      <c r="P6196">
        <v>0</v>
      </c>
      <c r="Q6196" t="s">
        <v>270</v>
      </c>
      <c r="R6196" t="s">
        <v>271</v>
      </c>
      <c r="W6196" t="s">
        <v>215</v>
      </c>
      <c r="X6196">
        <v>0</v>
      </c>
      <c r="AR6196" t="s">
        <v>216</v>
      </c>
      <c r="AT6196" t="s">
        <v>217</v>
      </c>
      <c r="AW6196" t="s">
        <v>235</v>
      </c>
      <c r="AX6196" t="s">
        <v>235</v>
      </c>
      <c r="AY6196" t="s">
        <v>238</v>
      </c>
      <c r="BF6196">
        <v>202301</v>
      </c>
      <c r="BG6196">
        <f>VALUE(LEFT(Table6[[#This Row],[Accident Half Year]],4))</f>
        <v>2023</v>
      </c>
    </row>
    <row r="6197" spans="1:59" x14ac:dyDescent="0.2">
      <c r="A6197">
        <v>1489.8333</v>
      </c>
      <c r="B6197">
        <v>1461.4049</v>
      </c>
      <c r="C6197">
        <v>143944</v>
      </c>
      <c r="D6197">
        <v>139837.28880000001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1</v>
      </c>
      <c r="M6197">
        <v>3</v>
      </c>
      <c r="N6197">
        <v>202412</v>
      </c>
      <c r="O6197">
        <v>0</v>
      </c>
      <c r="P6197">
        <v>0</v>
      </c>
      <c r="Q6197" t="s">
        <v>270</v>
      </c>
      <c r="R6197" t="s">
        <v>271</v>
      </c>
      <c r="W6197" t="s">
        <v>215</v>
      </c>
      <c r="X6197">
        <v>0</v>
      </c>
      <c r="AR6197" t="s">
        <v>216</v>
      </c>
      <c r="AT6197" t="s">
        <v>217</v>
      </c>
      <c r="AW6197" t="s">
        <v>235</v>
      </c>
      <c r="AX6197" t="s">
        <v>235</v>
      </c>
      <c r="AY6197" t="s">
        <v>238</v>
      </c>
      <c r="BF6197">
        <v>202302</v>
      </c>
      <c r="BG6197">
        <f>VALUE(LEFT(Table6[[#This Row],[Accident Half Year]],4))</f>
        <v>2023</v>
      </c>
    </row>
    <row r="6198" spans="1:59" x14ac:dyDescent="0.2">
      <c r="A6198">
        <v>1708.3333</v>
      </c>
      <c r="B6198">
        <v>1531.8712</v>
      </c>
      <c r="C6198">
        <v>174002</v>
      </c>
      <c r="D6198">
        <v>151564.4411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1</v>
      </c>
      <c r="M6198">
        <v>3</v>
      </c>
      <c r="N6198">
        <v>202412</v>
      </c>
      <c r="O6198">
        <v>0</v>
      </c>
      <c r="P6198">
        <v>0</v>
      </c>
      <c r="Q6198" t="s">
        <v>270</v>
      </c>
      <c r="R6198" t="s">
        <v>271</v>
      </c>
      <c r="W6198" t="s">
        <v>215</v>
      </c>
      <c r="X6198">
        <v>0</v>
      </c>
      <c r="AR6198" t="s">
        <v>216</v>
      </c>
      <c r="AT6198" t="s">
        <v>217</v>
      </c>
      <c r="AW6198" t="s">
        <v>235</v>
      </c>
      <c r="AX6198" t="s">
        <v>235</v>
      </c>
      <c r="AY6198" t="s">
        <v>238</v>
      </c>
      <c r="BF6198">
        <v>202401</v>
      </c>
      <c r="BG6198">
        <f>VALUE(LEFT(Table6[[#This Row],[Accident Half Year]],4))</f>
        <v>2024</v>
      </c>
    </row>
    <row r="6199" spans="1:59" x14ac:dyDescent="0.2">
      <c r="A6199">
        <v>1691.5833</v>
      </c>
      <c r="B6199">
        <v>1665.0261</v>
      </c>
      <c r="C6199">
        <v>169029</v>
      </c>
      <c r="D6199">
        <v>166247.47330000001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1</v>
      </c>
      <c r="M6199">
        <v>3</v>
      </c>
      <c r="N6199">
        <v>202412</v>
      </c>
      <c r="O6199">
        <v>0</v>
      </c>
      <c r="P6199">
        <v>0</v>
      </c>
      <c r="Q6199" t="s">
        <v>270</v>
      </c>
      <c r="R6199" t="s">
        <v>271</v>
      </c>
      <c r="W6199" t="s">
        <v>215</v>
      </c>
      <c r="X6199">
        <v>0</v>
      </c>
      <c r="AR6199" t="s">
        <v>216</v>
      </c>
      <c r="AT6199" t="s">
        <v>217</v>
      </c>
      <c r="AW6199" t="s">
        <v>235</v>
      </c>
      <c r="AX6199" t="s">
        <v>235</v>
      </c>
      <c r="AY6199" t="s">
        <v>238</v>
      </c>
      <c r="BF6199">
        <v>202402</v>
      </c>
      <c r="BG6199">
        <f>VALUE(LEFT(Table6[[#This Row],[Accident Half Year]],4))</f>
        <v>2024</v>
      </c>
    </row>
    <row r="6200" spans="1:59" x14ac:dyDescent="0.2">
      <c r="A6200">
        <v>0</v>
      </c>
      <c r="B6200">
        <v>0</v>
      </c>
      <c r="C6200">
        <v>0</v>
      </c>
      <c r="D6200">
        <v>0</v>
      </c>
      <c r="E6200">
        <v>4</v>
      </c>
      <c r="F6200">
        <v>4</v>
      </c>
      <c r="G6200">
        <v>4</v>
      </c>
      <c r="H6200">
        <v>0</v>
      </c>
      <c r="I6200">
        <v>40125.047599999998</v>
      </c>
      <c r="J6200">
        <v>196.28059999999999</v>
      </c>
      <c r="K6200">
        <v>40321.328200000004</v>
      </c>
      <c r="L6200">
        <v>1</v>
      </c>
      <c r="M6200">
        <v>3</v>
      </c>
      <c r="N6200">
        <v>202412</v>
      </c>
      <c r="O6200">
        <v>0</v>
      </c>
      <c r="P6200">
        <v>0</v>
      </c>
      <c r="Q6200" t="s">
        <v>270</v>
      </c>
      <c r="R6200" t="s">
        <v>271</v>
      </c>
      <c r="W6200" t="s">
        <v>215</v>
      </c>
      <c r="X6200">
        <v>0</v>
      </c>
      <c r="AR6200" t="s">
        <v>216</v>
      </c>
      <c r="AT6200" t="s">
        <v>217</v>
      </c>
      <c r="AW6200" t="s">
        <v>235</v>
      </c>
      <c r="AX6200" t="s">
        <v>235</v>
      </c>
      <c r="AY6200" t="s">
        <v>238</v>
      </c>
      <c r="BC6200">
        <v>0</v>
      </c>
      <c r="BF6200">
        <v>202001</v>
      </c>
      <c r="BG6200">
        <f>VALUE(LEFT(Table6[[#This Row],[Accident Half Year]],4))</f>
        <v>2020</v>
      </c>
    </row>
    <row r="6201" spans="1:59" x14ac:dyDescent="0.2">
      <c r="A6201">
        <v>0</v>
      </c>
      <c r="B6201">
        <v>0</v>
      </c>
      <c r="C6201">
        <v>0</v>
      </c>
      <c r="D6201">
        <v>0</v>
      </c>
      <c r="E6201">
        <v>5</v>
      </c>
      <c r="F6201">
        <v>5</v>
      </c>
      <c r="G6201">
        <v>5</v>
      </c>
      <c r="H6201">
        <v>0</v>
      </c>
      <c r="I6201">
        <v>59221.606200000002</v>
      </c>
      <c r="J6201">
        <v>473.05829999999997</v>
      </c>
      <c r="K6201">
        <v>59694.664499999999</v>
      </c>
      <c r="L6201">
        <v>1</v>
      </c>
      <c r="M6201">
        <v>3</v>
      </c>
      <c r="N6201">
        <v>202412</v>
      </c>
      <c r="O6201">
        <v>0</v>
      </c>
      <c r="P6201">
        <v>0</v>
      </c>
      <c r="Q6201" t="s">
        <v>270</v>
      </c>
      <c r="R6201" t="s">
        <v>271</v>
      </c>
      <c r="W6201" t="s">
        <v>215</v>
      </c>
      <c r="X6201">
        <v>0</v>
      </c>
      <c r="AR6201" t="s">
        <v>216</v>
      </c>
      <c r="AT6201" t="s">
        <v>217</v>
      </c>
      <c r="AW6201" t="s">
        <v>235</v>
      </c>
      <c r="AX6201" t="s">
        <v>235</v>
      </c>
      <c r="AY6201" t="s">
        <v>238</v>
      </c>
      <c r="BC6201">
        <v>0</v>
      </c>
      <c r="BF6201">
        <v>202002</v>
      </c>
      <c r="BG6201">
        <f>VALUE(LEFT(Table6[[#This Row],[Accident Half Year]],4))</f>
        <v>2020</v>
      </c>
    </row>
    <row r="6202" spans="1:59" x14ac:dyDescent="0.2">
      <c r="A6202">
        <v>0</v>
      </c>
      <c r="B6202">
        <v>0</v>
      </c>
      <c r="C6202">
        <v>0</v>
      </c>
      <c r="D6202">
        <v>0</v>
      </c>
      <c r="E6202">
        <v>2</v>
      </c>
      <c r="F6202">
        <v>2</v>
      </c>
      <c r="G6202">
        <v>2</v>
      </c>
      <c r="H6202">
        <v>0</v>
      </c>
      <c r="I6202">
        <v>28258.610400000001</v>
      </c>
      <c r="J6202">
        <v>754.55399999999997</v>
      </c>
      <c r="K6202">
        <v>29013.164400000001</v>
      </c>
      <c r="L6202">
        <v>1</v>
      </c>
      <c r="M6202">
        <v>3</v>
      </c>
      <c r="N6202">
        <v>202412</v>
      </c>
      <c r="O6202">
        <v>0</v>
      </c>
      <c r="P6202">
        <v>0</v>
      </c>
      <c r="Q6202" t="s">
        <v>270</v>
      </c>
      <c r="R6202" t="s">
        <v>271</v>
      </c>
      <c r="W6202" t="s">
        <v>215</v>
      </c>
      <c r="X6202">
        <v>0</v>
      </c>
      <c r="AR6202" t="s">
        <v>216</v>
      </c>
      <c r="AT6202" t="s">
        <v>217</v>
      </c>
      <c r="AW6202" t="s">
        <v>235</v>
      </c>
      <c r="AX6202" t="s">
        <v>235</v>
      </c>
      <c r="AY6202" t="s">
        <v>238</v>
      </c>
      <c r="BC6202">
        <v>0</v>
      </c>
      <c r="BF6202">
        <v>202101</v>
      </c>
      <c r="BG6202">
        <f>VALUE(LEFT(Table6[[#This Row],[Accident Half Year]],4))</f>
        <v>2021</v>
      </c>
    </row>
    <row r="6203" spans="1:59" x14ac:dyDescent="0.2">
      <c r="A6203">
        <v>0</v>
      </c>
      <c r="B6203">
        <v>0</v>
      </c>
      <c r="C6203">
        <v>0</v>
      </c>
      <c r="D6203">
        <v>0</v>
      </c>
      <c r="E6203">
        <v>10</v>
      </c>
      <c r="F6203">
        <v>10</v>
      </c>
      <c r="G6203">
        <v>10</v>
      </c>
      <c r="H6203">
        <v>0</v>
      </c>
      <c r="I6203">
        <v>127682.925</v>
      </c>
      <c r="J6203">
        <v>99.105599999999995</v>
      </c>
      <c r="K6203">
        <v>127782.0306</v>
      </c>
      <c r="L6203">
        <v>1</v>
      </c>
      <c r="M6203">
        <v>3</v>
      </c>
      <c r="N6203">
        <v>202412</v>
      </c>
      <c r="O6203">
        <v>0</v>
      </c>
      <c r="P6203">
        <v>0</v>
      </c>
      <c r="Q6203" t="s">
        <v>270</v>
      </c>
      <c r="R6203" t="s">
        <v>271</v>
      </c>
      <c r="W6203" t="s">
        <v>215</v>
      </c>
      <c r="X6203">
        <v>0</v>
      </c>
      <c r="AR6203" t="s">
        <v>216</v>
      </c>
      <c r="AT6203" t="s">
        <v>217</v>
      </c>
      <c r="AW6203" t="s">
        <v>235</v>
      </c>
      <c r="AX6203" t="s">
        <v>235</v>
      </c>
      <c r="AY6203" t="s">
        <v>238</v>
      </c>
      <c r="BC6203">
        <v>0</v>
      </c>
      <c r="BF6203">
        <v>202102</v>
      </c>
      <c r="BG6203">
        <f>VALUE(LEFT(Table6[[#This Row],[Accident Half Year]],4))</f>
        <v>2021</v>
      </c>
    </row>
    <row r="6204" spans="1:59" x14ac:dyDescent="0.2">
      <c r="A6204">
        <v>0</v>
      </c>
      <c r="B6204">
        <v>0</v>
      </c>
      <c r="C6204">
        <v>0</v>
      </c>
      <c r="D6204">
        <v>0</v>
      </c>
      <c r="E6204">
        <v>4</v>
      </c>
      <c r="F6204">
        <v>4</v>
      </c>
      <c r="G6204">
        <v>4</v>
      </c>
      <c r="H6204">
        <v>0</v>
      </c>
      <c r="I6204">
        <v>69104.759999999995</v>
      </c>
      <c r="J6204">
        <v>0</v>
      </c>
      <c r="K6204">
        <v>69104.759999999995</v>
      </c>
      <c r="L6204">
        <v>1</v>
      </c>
      <c r="M6204">
        <v>3</v>
      </c>
      <c r="N6204">
        <v>202412</v>
      </c>
      <c r="O6204">
        <v>0</v>
      </c>
      <c r="P6204">
        <v>0</v>
      </c>
      <c r="Q6204" t="s">
        <v>270</v>
      </c>
      <c r="R6204" t="s">
        <v>271</v>
      </c>
      <c r="W6204" t="s">
        <v>215</v>
      </c>
      <c r="X6204">
        <v>0</v>
      </c>
      <c r="AR6204" t="s">
        <v>216</v>
      </c>
      <c r="AT6204" t="s">
        <v>217</v>
      </c>
      <c r="AW6204" t="s">
        <v>235</v>
      </c>
      <c r="AX6204" t="s">
        <v>235</v>
      </c>
      <c r="AY6204" t="s">
        <v>238</v>
      </c>
      <c r="BC6204">
        <v>0</v>
      </c>
      <c r="BF6204">
        <v>202201</v>
      </c>
      <c r="BG6204">
        <f>VALUE(LEFT(Table6[[#This Row],[Accident Half Year]],4))</f>
        <v>2022</v>
      </c>
    </row>
    <row r="6205" spans="1:59" x14ac:dyDescent="0.2">
      <c r="A6205">
        <v>0</v>
      </c>
      <c r="B6205">
        <v>0</v>
      </c>
      <c r="C6205">
        <v>0</v>
      </c>
      <c r="D6205">
        <v>0</v>
      </c>
      <c r="E6205">
        <v>7</v>
      </c>
      <c r="F6205">
        <v>7</v>
      </c>
      <c r="G6205">
        <v>7</v>
      </c>
      <c r="H6205">
        <v>0</v>
      </c>
      <c r="I6205">
        <v>127600.2414</v>
      </c>
      <c r="J6205">
        <v>1963.2873</v>
      </c>
      <c r="K6205">
        <v>129563.5287</v>
      </c>
      <c r="L6205">
        <v>1</v>
      </c>
      <c r="M6205">
        <v>3</v>
      </c>
      <c r="N6205">
        <v>202412</v>
      </c>
      <c r="O6205">
        <v>0</v>
      </c>
      <c r="P6205">
        <v>0</v>
      </c>
      <c r="Q6205" t="s">
        <v>270</v>
      </c>
      <c r="R6205" t="s">
        <v>271</v>
      </c>
      <c r="W6205" t="s">
        <v>215</v>
      </c>
      <c r="X6205">
        <v>0</v>
      </c>
      <c r="AR6205" t="s">
        <v>216</v>
      </c>
      <c r="AT6205" t="s">
        <v>217</v>
      </c>
      <c r="AW6205" t="s">
        <v>235</v>
      </c>
      <c r="AX6205" t="s">
        <v>235</v>
      </c>
      <c r="AY6205" t="s">
        <v>238</v>
      </c>
      <c r="BC6205">
        <v>0</v>
      </c>
      <c r="BF6205">
        <v>202202</v>
      </c>
      <c r="BG6205">
        <f>VALUE(LEFT(Table6[[#This Row],[Accident Half Year]],4))</f>
        <v>2022</v>
      </c>
    </row>
    <row r="6206" spans="1:59" x14ac:dyDescent="0.2">
      <c r="A6206">
        <v>0</v>
      </c>
      <c r="B6206">
        <v>0</v>
      </c>
      <c r="C6206">
        <v>0</v>
      </c>
      <c r="D6206">
        <v>0</v>
      </c>
      <c r="E6206">
        <v>10.029999999999999</v>
      </c>
      <c r="F6206">
        <v>10.029999999999999</v>
      </c>
      <c r="G6206">
        <v>10.029999999999999</v>
      </c>
      <c r="H6206">
        <v>0</v>
      </c>
      <c r="I6206">
        <v>196979.035</v>
      </c>
      <c r="J6206">
        <v>2008.2127</v>
      </c>
      <c r="K6206">
        <v>198987.24770000001</v>
      </c>
      <c r="L6206">
        <v>1</v>
      </c>
      <c r="M6206">
        <v>3</v>
      </c>
      <c r="N6206">
        <v>202412</v>
      </c>
      <c r="O6206">
        <v>0</v>
      </c>
      <c r="P6206">
        <v>0</v>
      </c>
      <c r="Q6206" t="s">
        <v>270</v>
      </c>
      <c r="R6206" t="s">
        <v>271</v>
      </c>
      <c r="W6206" t="s">
        <v>215</v>
      </c>
      <c r="X6206">
        <v>0</v>
      </c>
      <c r="AR6206" t="s">
        <v>216</v>
      </c>
      <c r="AT6206" t="s">
        <v>217</v>
      </c>
      <c r="AW6206" t="s">
        <v>235</v>
      </c>
      <c r="AX6206" t="s">
        <v>235</v>
      </c>
      <c r="AY6206" t="s">
        <v>238</v>
      </c>
      <c r="BC6206">
        <v>0</v>
      </c>
      <c r="BF6206">
        <v>202301</v>
      </c>
      <c r="BG6206">
        <f>VALUE(LEFT(Table6[[#This Row],[Accident Half Year]],4))</f>
        <v>2023</v>
      </c>
    </row>
    <row r="6207" spans="1:59" x14ac:dyDescent="0.2">
      <c r="A6207">
        <v>0</v>
      </c>
      <c r="B6207">
        <v>0</v>
      </c>
      <c r="C6207">
        <v>0</v>
      </c>
      <c r="D6207">
        <v>0</v>
      </c>
      <c r="E6207">
        <v>11.066000000000001</v>
      </c>
      <c r="F6207">
        <v>11.066000000000001</v>
      </c>
      <c r="G6207">
        <v>11.066000000000001</v>
      </c>
      <c r="H6207">
        <v>0</v>
      </c>
      <c r="I6207">
        <v>204935.90950000001</v>
      </c>
      <c r="J6207">
        <v>1942.1990000000001</v>
      </c>
      <c r="K6207">
        <v>206878.1085</v>
      </c>
      <c r="L6207">
        <v>1</v>
      </c>
      <c r="M6207">
        <v>3</v>
      </c>
      <c r="N6207">
        <v>202412</v>
      </c>
      <c r="O6207">
        <v>0</v>
      </c>
      <c r="P6207">
        <v>0</v>
      </c>
      <c r="Q6207" t="s">
        <v>270</v>
      </c>
      <c r="R6207" t="s">
        <v>271</v>
      </c>
      <c r="W6207" t="s">
        <v>215</v>
      </c>
      <c r="X6207">
        <v>0</v>
      </c>
      <c r="AR6207" t="s">
        <v>216</v>
      </c>
      <c r="AT6207" t="s">
        <v>217</v>
      </c>
      <c r="AW6207" t="s">
        <v>235</v>
      </c>
      <c r="AX6207" t="s">
        <v>235</v>
      </c>
      <c r="AY6207" t="s">
        <v>238</v>
      </c>
      <c r="BC6207">
        <v>0</v>
      </c>
      <c r="BF6207">
        <v>202302</v>
      </c>
      <c r="BG6207">
        <f>VALUE(LEFT(Table6[[#This Row],[Accident Half Year]],4))</f>
        <v>2023</v>
      </c>
    </row>
    <row r="6208" spans="1:59" x14ac:dyDescent="0.2">
      <c r="A6208">
        <v>0</v>
      </c>
      <c r="B6208">
        <v>0</v>
      </c>
      <c r="C6208">
        <v>0</v>
      </c>
      <c r="D6208">
        <v>0</v>
      </c>
      <c r="E6208">
        <v>6.0419999999999998</v>
      </c>
      <c r="F6208">
        <v>6.0419999999999998</v>
      </c>
      <c r="G6208">
        <v>5.0350000000000001</v>
      </c>
      <c r="H6208">
        <v>0</v>
      </c>
      <c r="I6208">
        <v>123876.753</v>
      </c>
      <c r="J6208">
        <v>3290.0405999999998</v>
      </c>
      <c r="K6208">
        <v>127166.7936</v>
      </c>
      <c r="L6208">
        <v>1</v>
      </c>
      <c r="M6208">
        <v>3</v>
      </c>
      <c r="N6208">
        <v>202412</v>
      </c>
      <c r="O6208">
        <v>0</v>
      </c>
      <c r="P6208">
        <v>0</v>
      </c>
      <c r="Q6208" t="s">
        <v>270</v>
      </c>
      <c r="R6208" t="s">
        <v>271</v>
      </c>
      <c r="W6208" t="s">
        <v>215</v>
      </c>
      <c r="X6208">
        <v>0</v>
      </c>
      <c r="AR6208" t="s">
        <v>216</v>
      </c>
      <c r="AT6208" t="s">
        <v>217</v>
      </c>
      <c r="AW6208" t="s">
        <v>235</v>
      </c>
      <c r="AX6208" t="s">
        <v>235</v>
      </c>
      <c r="AY6208" t="s">
        <v>238</v>
      </c>
      <c r="BC6208">
        <v>0</v>
      </c>
      <c r="BF6208">
        <v>202401</v>
      </c>
      <c r="BG6208">
        <f>VALUE(LEFT(Table6[[#This Row],[Accident Half Year]],4))</f>
        <v>2024</v>
      </c>
    </row>
    <row r="6209" spans="1:59" x14ac:dyDescent="0.2">
      <c r="A6209">
        <v>0</v>
      </c>
      <c r="B6209">
        <v>0</v>
      </c>
      <c r="C6209">
        <v>0</v>
      </c>
      <c r="D6209">
        <v>0</v>
      </c>
      <c r="E6209">
        <v>13.39</v>
      </c>
      <c r="F6209">
        <v>13.39</v>
      </c>
      <c r="G6209">
        <v>10.3</v>
      </c>
      <c r="H6209">
        <v>0</v>
      </c>
      <c r="I6209">
        <v>285086.96189999999</v>
      </c>
      <c r="J6209">
        <v>1580.8956000000001</v>
      </c>
      <c r="K6209">
        <v>286667.85749999998</v>
      </c>
      <c r="L6209">
        <v>1</v>
      </c>
      <c r="M6209">
        <v>3</v>
      </c>
      <c r="N6209">
        <v>202412</v>
      </c>
      <c r="O6209">
        <v>0</v>
      </c>
      <c r="P6209">
        <v>0</v>
      </c>
      <c r="Q6209" t="s">
        <v>270</v>
      </c>
      <c r="R6209" t="s">
        <v>271</v>
      </c>
      <c r="W6209" t="s">
        <v>215</v>
      </c>
      <c r="X6209">
        <v>0</v>
      </c>
      <c r="AR6209" t="s">
        <v>216</v>
      </c>
      <c r="AT6209" t="s">
        <v>217</v>
      </c>
      <c r="AW6209" t="s">
        <v>235</v>
      </c>
      <c r="AX6209" t="s">
        <v>235</v>
      </c>
      <c r="AY6209" t="s">
        <v>238</v>
      </c>
      <c r="BC6209">
        <v>0</v>
      </c>
      <c r="BF6209">
        <v>202402</v>
      </c>
      <c r="BG6209">
        <f>VALUE(LEFT(Table6[[#This Row],[Accident Half Year]],4))</f>
        <v>2024</v>
      </c>
    </row>
    <row r="6210" spans="1:59" x14ac:dyDescent="0.2">
      <c r="A6210">
        <v>200.5</v>
      </c>
      <c r="B6210">
        <v>187.14349999999999</v>
      </c>
      <c r="C6210">
        <v>25109</v>
      </c>
      <c r="D6210">
        <v>23868.648700000002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1</v>
      </c>
      <c r="M6210">
        <v>3</v>
      </c>
      <c r="N6210">
        <v>202412</v>
      </c>
      <c r="O6210">
        <v>0</v>
      </c>
      <c r="P6210">
        <v>0</v>
      </c>
      <c r="Q6210" t="s">
        <v>270</v>
      </c>
      <c r="R6210" t="s">
        <v>271</v>
      </c>
      <c r="W6210" t="s">
        <v>215</v>
      </c>
      <c r="X6210">
        <v>0</v>
      </c>
      <c r="AR6210" t="s">
        <v>216</v>
      </c>
      <c r="AT6210" t="s">
        <v>217</v>
      </c>
      <c r="AW6210" t="s">
        <v>235</v>
      </c>
      <c r="AX6210" t="s">
        <v>235</v>
      </c>
      <c r="AY6210" t="s">
        <v>239</v>
      </c>
      <c r="BF6210">
        <v>202001</v>
      </c>
      <c r="BG6210">
        <f>VALUE(LEFT(Table6[[#This Row],[Accident Half Year]],4))</f>
        <v>2020</v>
      </c>
    </row>
    <row r="6211" spans="1:59" x14ac:dyDescent="0.2">
      <c r="A6211">
        <v>205.16669999999999</v>
      </c>
      <c r="B6211">
        <v>200.11789999999999</v>
      </c>
      <c r="C6211">
        <v>34253</v>
      </c>
      <c r="D6211">
        <v>27910.637500000001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1</v>
      </c>
      <c r="M6211">
        <v>3</v>
      </c>
      <c r="N6211">
        <v>202412</v>
      </c>
      <c r="O6211">
        <v>0</v>
      </c>
      <c r="P6211">
        <v>0</v>
      </c>
      <c r="Q6211" t="s">
        <v>270</v>
      </c>
      <c r="R6211" t="s">
        <v>271</v>
      </c>
      <c r="W6211" t="s">
        <v>215</v>
      </c>
      <c r="X6211">
        <v>0</v>
      </c>
      <c r="AR6211" t="s">
        <v>216</v>
      </c>
      <c r="AT6211" t="s">
        <v>217</v>
      </c>
      <c r="AW6211" t="s">
        <v>235</v>
      </c>
      <c r="AX6211" t="s">
        <v>235</v>
      </c>
      <c r="AY6211" t="s">
        <v>239</v>
      </c>
      <c r="BF6211">
        <v>202002</v>
      </c>
      <c r="BG6211">
        <f>VALUE(LEFT(Table6[[#This Row],[Accident Half Year]],4))</f>
        <v>2020</v>
      </c>
    </row>
    <row r="6212" spans="1:59" x14ac:dyDescent="0.2">
      <c r="A6212">
        <v>205.91669999999999</v>
      </c>
      <c r="B6212">
        <v>203.78620000000001</v>
      </c>
      <c r="C6212">
        <v>28125</v>
      </c>
      <c r="D6212">
        <v>30221.258000000002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1</v>
      </c>
      <c r="M6212">
        <v>3</v>
      </c>
      <c r="N6212">
        <v>202412</v>
      </c>
      <c r="O6212">
        <v>0</v>
      </c>
      <c r="P6212">
        <v>0</v>
      </c>
      <c r="Q6212" t="s">
        <v>270</v>
      </c>
      <c r="R6212" t="s">
        <v>271</v>
      </c>
      <c r="W6212" t="s">
        <v>215</v>
      </c>
      <c r="X6212">
        <v>0</v>
      </c>
      <c r="AR6212" t="s">
        <v>216</v>
      </c>
      <c r="AT6212" t="s">
        <v>217</v>
      </c>
      <c r="AW6212" t="s">
        <v>235</v>
      </c>
      <c r="AX6212" t="s">
        <v>235</v>
      </c>
      <c r="AY6212" t="s">
        <v>239</v>
      </c>
      <c r="BF6212">
        <v>202101</v>
      </c>
      <c r="BG6212">
        <f>VALUE(LEFT(Table6[[#This Row],[Accident Half Year]],4))</f>
        <v>2021</v>
      </c>
    </row>
    <row r="6213" spans="1:59" x14ac:dyDescent="0.2">
      <c r="A6213">
        <v>224.5</v>
      </c>
      <c r="B6213">
        <v>214.94300000000001</v>
      </c>
      <c r="C6213">
        <v>34248</v>
      </c>
      <c r="D6213">
        <v>31903.990099999999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1</v>
      </c>
      <c r="M6213">
        <v>3</v>
      </c>
      <c r="N6213">
        <v>202412</v>
      </c>
      <c r="O6213">
        <v>0</v>
      </c>
      <c r="P6213">
        <v>0</v>
      </c>
      <c r="Q6213" t="s">
        <v>270</v>
      </c>
      <c r="R6213" t="s">
        <v>271</v>
      </c>
      <c r="W6213" t="s">
        <v>215</v>
      </c>
      <c r="X6213">
        <v>0</v>
      </c>
      <c r="AR6213" t="s">
        <v>216</v>
      </c>
      <c r="AT6213" t="s">
        <v>217</v>
      </c>
      <c r="AW6213" t="s">
        <v>235</v>
      </c>
      <c r="AX6213" t="s">
        <v>235</v>
      </c>
      <c r="AY6213" t="s">
        <v>239</v>
      </c>
      <c r="BF6213">
        <v>202102</v>
      </c>
      <c r="BG6213">
        <f>VALUE(LEFT(Table6[[#This Row],[Accident Half Year]],4))</f>
        <v>2021</v>
      </c>
    </row>
    <row r="6214" spans="1:59" x14ac:dyDescent="0.2">
      <c r="A6214">
        <v>229.41669999999999</v>
      </c>
      <c r="B6214">
        <v>216.4145</v>
      </c>
      <c r="C6214">
        <v>41776</v>
      </c>
      <c r="D6214">
        <v>33574.871599999999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1</v>
      </c>
      <c r="M6214">
        <v>3</v>
      </c>
      <c r="N6214">
        <v>202412</v>
      </c>
      <c r="O6214">
        <v>0</v>
      </c>
      <c r="P6214">
        <v>0</v>
      </c>
      <c r="Q6214" t="s">
        <v>270</v>
      </c>
      <c r="R6214" t="s">
        <v>271</v>
      </c>
      <c r="W6214" t="s">
        <v>215</v>
      </c>
      <c r="X6214">
        <v>0</v>
      </c>
      <c r="AR6214" t="s">
        <v>216</v>
      </c>
      <c r="AT6214" t="s">
        <v>217</v>
      </c>
      <c r="AW6214" t="s">
        <v>235</v>
      </c>
      <c r="AX6214" t="s">
        <v>235</v>
      </c>
      <c r="AY6214" t="s">
        <v>239</v>
      </c>
      <c r="BF6214">
        <v>202201</v>
      </c>
      <c r="BG6214">
        <f>VALUE(LEFT(Table6[[#This Row],[Accident Half Year]],4))</f>
        <v>2022</v>
      </c>
    </row>
    <row r="6215" spans="1:59" x14ac:dyDescent="0.2">
      <c r="A6215">
        <v>245.33330000000001</v>
      </c>
      <c r="B6215">
        <v>236.0839</v>
      </c>
      <c r="C6215">
        <v>44697</v>
      </c>
      <c r="D6215">
        <v>41362.614000000001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1</v>
      </c>
      <c r="M6215">
        <v>3</v>
      </c>
      <c r="N6215">
        <v>202412</v>
      </c>
      <c r="O6215">
        <v>0</v>
      </c>
      <c r="P6215">
        <v>0</v>
      </c>
      <c r="Q6215" t="s">
        <v>270</v>
      </c>
      <c r="R6215" t="s">
        <v>271</v>
      </c>
      <c r="W6215" t="s">
        <v>215</v>
      </c>
      <c r="X6215">
        <v>0</v>
      </c>
      <c r="AR6215" t="s">
        <v>216</v>
      </c>
      <c r="AT6215" t="s">
        <v>217</v>
      </c>
      <c r="AW6215" t="s">
        <v>235</v>
      </c>
      <c r="AX6215" t="s">
        <v>235</v>
      </c>
      <c r="AY6215" t="s">
        <v>239</v>
      </c>
      <c r="BF6215">
        <v>202202</v>
      </c>
      <c r="BG6215">
        <f>VALUE(LEFT(Table6[[#This Row],[Accident Half Year]],4))</f>
        <v>2022</v>
      </c>
    </row>
    <row r="6216" spans="1:59" x14ac:dyDescent="0.2">
      <c r="A6216">
        <v>259</v>
      </c>
      <c r="B6216">
        <v>241.20590000000001</v>
      </c>
      <c r="C6216">
        <v>51655</v>
      </c>
      <c r="D6216">
        <v>44351.574000000001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1</v>
      </c>
      <c r="M6216">
        <v>3</v>
      </c>
      <c r="N6216">
        <v>202412</v>
      </c>
      <c r="O6216">
        <v>0</v>
      </c>
      <c r="P6216">
        <v>0</v>
      </c>
      <c r="Q6216" t="s">
        <v>270</v>
      </c>
      <c r="R6216" t="s">
        <v>271</v>
      </c>
      <c r="W6216" t="s">
        <v>215</v>
      </c>
      <c r="X6216">
        <v>0</v>
      </c>
      <c r="AR6216" t="s">
        <v>216</v>
      </c>
      <c r="AT6216" t="s">
        <v>217</v>
      </c>
      <c r="AW6216" t="s">
        <v>235</v>
      </c>
      <c r="AX6216" t="s">
        <v>235</v>
      </c>
      <c r="AY6216" t="s">
        <v>239</v>
      </c>
      <c r="BF6216">
        <v>202301</v>
      </c>
      <c r="BG6216">
        <f>VALUE(LEFT(Table6[[#This Row],[Accident Half Year]],4))</f>
        <v>2023</v>
      </c>
    </row>
    <row r="6217" spans="1:59" x14ac:dyDescent="0.2">
      <c r="A6217">
        <v>267.91669999999999</v>
      </c>
      <c r="B6217">
        <v>263.34500000000003</v>
      </c>
      <c r="C6217">
        <v>50625</v>
      </c>
      <c r="D6217">
        <v>52848.151400000002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1</v>
      </c>
      <c r="M6217">
        <v>3</v>
      </c>
      <c r="N6217">
        <v>202412</v>
      </c>
      <c r="O6217">
        <v>0</v>
      </c>
      <c r="P6217">
        <v>0</v>
      </c>
      <c r="Q6217" t="s">
        <v>270</v>
      </c>
      <c r="R6217" t="s">
        <v>271</v>
      </c>
      <c r="W6217" t="s">
        <v>215</v>
      </c>
      <c r="X6217">
        <v>0</v>
      </c>
      <c r="AR6217" t="s">
        <v>216</v>
      </c>
      <c r="AT6217" t="s">
        <v>217</v>
      </c>
      <c r="AW6217" t="s">
        <v>235</v>
      </c>
      <c r="AX6217" t="s">
        <v>235</v>
      </c>
      <c r="AY6217" t="s">
        <v>239</v>
      </c>
      <c r="BF6217">
        <v>202302</v>
      </c>
      <c r="BG6217">
        <f>VALUE(LEFT(Table6[[#This Row],[Accident Half Year]],4))</f>
        <v>2023</v>
      </c>
    </row>
    <row r="6218" spans="1:59" x14ac:dyDescent="0.2">
      <c r="A6218">
        <v>338.83330000000001</v>
      </c>
      <c r="B6218">
        <v>279.3775</v>
      </c>
      <c r="C6218">
        <v>74748</v>
      </c>
      <c r="D6218">
        <v>55587.61050000000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1</v>
      </c>
      <c r="M6218">
        <v>3</v>
      </c>
      <c r="N6218">
        <v>202412</v>
      </c>
      <c r="O6218">
        <v>0</v>
      </c>
      <c r="P6218">
        <v>0</v>
      </c>
      <c r="Q6218" t="s">
        <v>270</v>
      </c>
      <c r="R6218" t="s">
        <v>271</v>
      </c>
      <c r="W6218" t="s">
        <v>215</v>
      </c>
      <c r="X6218">
        <v>0</v>
      </c>
      <c r="AR6218" t="s">
        <v>216</v>
      </c>
      <c r="AT6218" t="s">
        <v>217</v>
      </c>
      <c r="AW6218" t="s">
        <v>235</v>
      </c>
      <c r="AX6218" t="s">
        <v>235</v>
      </c>
      <c r="AY6218" t="s">
        <v>239</v>
      </c>
      <c r="BF6218">
        <v>202401</v>
      </c>
      <c r="BG6218">
        <f>VALUE(LEFT(Table6[[#This Row],[Accident Half Year]],4))</f>
        <v>2024</v>
      </c>
    </row>
    <row r="6219" spans="1:59" x14ac:dyDescent="0.2">
      <c r="A6219">
        <v>320</v>
      </c>
      <c r="B6219">
        <v>318.02069999999998</v>
      </c>
      <c r="C6219">
        <v>71161</v>
      </c>
      <c r="D6219">
        <v>68565.41069999999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1</v>
      </c>
      <c r="M6219">
        <v>3</v>
      </c>
      <c r="N6219">
        <v>202412</v>
      </c>
      <c r="O6219">
        <v>0</v>
      </c>
      <c r="P6219">
        <v>0</v>
      </c>
      <c r="Q6219" t="s">
        <v>270</v>
      </c>
      <c r="R6219" t="s">
        <v>271</v>
      </c>
      <c r="W6219" t="s">
        <v>215</v>
      </c>
      <c r="X6219">
        <v>0</v>
      </c>
      <c r="AR6219" t="s">
        <v>216</v>
      </c>
      <c r="AT6219" t="s">
        <v>217</v>
      </c>
      <c r="AW6219" t="s">
        <v>235</v>
      </c>
      <c r="AX6219" t="s">
        <v>235</v>
      </c>
      <c r="AY6219" t="s">
        <v>239</v>
      </c>
      <c r="BF6219">
        <v>202402</v>
      </c>
      <c r="BG6219">
        <f>VALUE(LEFT(Table6[[#This Row],[Accident Half Year]],4))</f>
        <v>2024</v>
      </c>
    </row>
    <row r="6220" spans="1:59" x14ac:dyDescent="0.2">
      <c r="A6220">
        <v>0</v>
      </c>
      <c r="B6220">
        <v>0</v>
      </c>
      <c r="C6220">
        <v>0</v>
      </c>
      <c r="D6220">
        <v>0</v>
      </c>
      <c r="E6220">
        <v>2</v>
      </c>
      <c r="F6220">
        <v>2</v>
      </c>
      <c r="G6220">
        <v>2</v>
      </c>
      <c r="H6220">
        <v>0</v>
      </c>
      <c r="I6220">
        <v>64106.567199999998</v>
      </c>
      <c r="J6220">
        <v>34.183700000000002</v>
      </c>
      <c r="K6220">
        <v>64140.750899999999</v>
      </c>
      <c r="L6220">
        <v>1</v>
      </c>
      <c r="M6220">
        <v>3</v>
      </c>
      <c r="N6220">
        <v>202412</v>
      </c>
      <c r="O6220">
        <v>0</v>
      </c>
      <c r="P6220">
        <v>0</v>
      </c>
      <c r="Q6220" t="s">
        <v>270</v>
      </c>
      <c r="R6220" t="s">
        <v>271</v>
      </c>
      <c r="W6220" t="s">
        <v>215</v>
      </c>
      <c r="X6220">
        <v>0</v>
      </c>
      <c r="AR6220" t="s">
        <v>216</v>
      </c>
      <c r="AT6220" t="s">
        <v>217</v>
      </c>
      <c r="AW6220" t="s">
        <v>235</v>
      </c>
      <c r="AX6220" t="s">
        <v>235</v>
      </c>
      <c r="AY6220" t="s">
        <v>239</v>
      </c>
      <c r="BC6220">
        <v>0</v>
      </c>
      <c r="BF6220">
        <v>202001</v>
      </c>
      <c r="BG6220">
        <f>VALUE(LEFT(Table6[[#This Row],[Accident Half Year]],4))</f>
        <v>2020</v>
      </c>
    </row>
    <row r="6221" spans="1:59" x14ac:dyDescent="0.2">
      <c r="A6221">
        <v>0</v>
      </c>
      <c r="B6221">
        <v>0</v>
      </c>
      <c r="C6221">
        <v>0</v>
      </c>
      <c r="D6221">
        <v>0</v>
      </c>
      <c r="E6221">
        <v>2</v>
      </c>
      <c r="F6221">
        <v>2</v>
      </c>
      <c r="G6221">
        <v>2</v>
      </c>
      <c r="H6221">
        <v>0</v>
      </c>
      <c r="I6221">
        <v>36574.353600000002</v>
      </c>
      <c r="J6221">
        <v>13.2324</v>
      </c>
      <c r="K6221">
        <v>36587.586000000003</v>
      </c>
      <c r="L6221">
        <v>1</v>
      </c>
      <c r="M6221">
        <v>3</v>
      </c>
      <c r="N6221">
        <v>202412</v>
      </c>
      <c r="O6221">
        <v>0</v>
      </c>
      <c r="P6221">
        <v>0</v>
      </c>
      <c r="Q6221" t="s">
        <v>270</v>
      </c>
      <c r="R6221" t="s">
        <v>271</v>
      </c>
      <c r="W6221" t="s">
        <v>215</v>
      </c>
      <c r="X6221">
        <v>0</v>
      </c>
      <c r="AR6221" t="s">
        <v>216</v>
      </c>
      <c r="AT6221" t="s">
        <v>217</v>
      </c>
      <c r="AW6221" t="s">
        <v>235</v>
      </c>
      <c r="AX6221" t="s">
        <v>235</v>
      </c>
      <c r="AY6221" t="s">
        <v>239</v>
      </c>
      <c r="BC6221">
        <v>0</v>
      </c>
      <c r="BF6221">
        <v>202002</v>
      </c>
      <c r="BG6221">
        <f>VALUE(LEFT(Table6[[#This Row],[Accident Half Year]],4))</f>
        <v>2020</v>
      </c>
    </row>
    <row r="6222" spans="1:59" x14ac:dyDescent="0.2">
      <c r="A6222">
        <v>0</v>
      </c>
      <c r="B6222">
        <v>0</v>
      </c>
      <c r="C6222">
        <v>0</v>
      </c>
      <c r="D6222">
        <v>0</v>
      </c>
      <c r="E6222">
        <v>1</v>
      </c>
      <c r="F6222">
        <v>1</v>
      </c>
      <c r="G6222">
        <v>1</v>
      </c>
      <c r="H6222">
        <v>0</v>
      </c>
      <c r="I6222">
        <v>32056.5576</v>
      </c>
      <c r="J6222">
        <v>0</v>
      </c>
      <c r="K6222">
        <v>32056.5576</v>
      </c>
      <c r="L6222">
        <v>1</v>
      </c>
      <c r="M6222">
        <v>3</v>
      </c>
      <c r="N6222">
        <v>202412</v>
      </c>
      <c r="O6222">
        <v>0</v>
      </c>
      <c r="P6222">
        <v>0</v>
      </c>
      <c r="Q6222" t="s">
        <v>270</v>
      </c>
      <c r="R6222" t="s">
        <v>271</v>
      </c>
      <c r="W6222" t="s">
        <v>215</v>
      </c>
      <c r="X6222">
        <v>0</v>
      </c>
      <c r="AR6222" t="s">
        <v>216</v>
      </c>
      <c r="AT6222" t="s">
        <v>217</v>
      </c>
      <c r="AW6222" t="s">
        <v>235</v>
      </c>
      <c r="AX6222" t="s">
        <v>235</v>
      </c>
      <c r="AY6222" t="s">
        <v>239</v>
      </c>
      <c r="BC6222">
        <v>0</v>
      </c>
      <c r="BF6222">
        <v>202201</v>
      </c>
      <c r="BG6222">
        <f>VALUE(LEFT(Table6[[#This Row],[Accident Half Year]],4))</f>
        <v>2022</v>
      </c>
    </row>
    <row r="6223" spans="1:59" x14ac:dyDescent="0.2">
      <c r="A6223">
        <v>0</v>
      </c>
      <c r="B6223">
        <v>0</v>
      </c>
      <c r="C6223">
        <v>0</v>
      </c>
      <c r="D6223">
        <v>0</v>
      </c>
      <c r="E6223">
        <v>1</v>
      </c>
      <c r="F6223">
        <v>1</v>
      </c>
      <c r="G6223">
        <v>1</v>
      </c>
      <c r="H6223">
        <v>0</v>
      </c>
      <c r="I6223">
        <v>11165.217000000001</v>
      </c>
      <c r="J6223">
        <v>0</v>
      </c>
      <c r="K6223">
        <v>11165.217000000001</v>
      </c>
      <c r="L6223">
        <v>1</v>
      </c>
      <c r="M6223">
        <v>3</v>
      </c>
      <c r="N6223">
        <v>202412</v>
      </c>
      <c r="O6223">
        <v>0</v>
      </c>
      <c r="P6223">
        <v>0</v>
      </c>
      <c r="Q6223" t="s">
        <v>270</v>
      </c>
      <c r="R6223" t="s">
        <v>271</v>
      </c>
      <c r="W6223" t="s">
        <v>215</v>
      </c>
      <c r="X6223">
        <v>0</v>
      </c>
      <c r="AR6223" t="s">
        <v>216</v>
      </c>
      <c r="AT6223" t="s">
        <v>217</v>
      </c>
      <c r="AW6223" t="s">
        <v>235</v>
      </c>
      <c r="AX6223" t="s">
        <v>235</v>
      </c>
      <c r="AY6223" t="s">
        <v>239</v>
      </c>
      <c r="BC6223">
        <v>0</v>
      </c>
      <c r="BF6223">
        <v>202202</v>
      </c>
      <c r="BG6223">
        <f>VALUE(LEFT(Table6[[#This Row],[Accident Half Year]],4))</f>
        <v>2022</v>
      </c>
    </row>
    <row r="6224" spans="1:59" x14ac:dyDescent="0.2">
      <c r="A6224">
        <v>0</v>
      </c>
      <c r="B6224">
        <v>0</v>
      </c>
      <c r="C6224">
        <v>0</v>
      </c>
      <c r="D6224">
        <v>0</v>
      </c>
      <c r="E6224">
        <v>2.0059999999999998</v>
      </c>
      <c r="F6224">
        <v>2.0059999999999998</v>
      </c>
      <c r="G6224">
        <v>2.0059999999999998</v>
      </c>
      <c r="H6224">
        <v>0</v>
      </c>
      <c r="I6224">
        <v>7549.6211999999996</v>
      </c>
      <c r="J6224">
        <v>85.408000000000001</v>
      </c>
      <c r="K6224">
        <v>7635.0291999999999</v>
      </c>
      <c r="L6224">
        <v>1</v>
      </c>
      <c r="M6224">
        <v>3</v>
      </c>
      <c r="N6224">
        <v>202412</v>
      </c>
      <c r="O6224">
        <v>0</v>
      </c>
      <c r="P6224">
        <v>0</v>
      </c>
      <c r="Q6224" t="s">
        <v>270</v>
      </c>
      <c r="R6224" t="s">
        <v>271</v>
      </c>
      <c r="W6224" t="s">
        <v>215</v>
      </c>
      <c r="X6224">
        <v>0</v>
      </c>
      <c r="AR6224" t="s">
        <v>216</v>
      </c>
      <c r="AT6224" t="s">
        <v>217</v>
      </c>
      <c r="AW6224" t="s">
        <v>235</v>
      </c>
      <c r="AX6224" t="s">
        <v>235</v>
      </c>
      <c r="AY6224" t="s">
        <v>239</v>
      </c>
      <c r="BC6224">
        <v>0</v>
      </c>
      <c r="BF6224">
        <v>202301</v>
      </c>
      <c r="BG6224">
        <f>VALUE(LEFT(Table6[[#This Row],[Accident Half Year]],4))</f>
        <v>2023</v>
      </c>
    </row>
    <row r="6225" spans="1:59" x14ac:dyDescent="0.2">
      <c r="A6225">
        <v>0</v>
      </c>
      <c r="B6225">
        <v>0</v>
      </c>
      <c r="C6225">
        <v>0</v>
      </c>
      <c r="D6225">
        <v>0</v>
      </c>
      <c r="E6225">
        <v>1.006</v>
      </c>
      <c r="F6225">
        <v>1.006</v>
      </c>
      <c r="G6225">
        <v>1.006</v>
      </c>
      <c r="H6225">
        <v>0</v>
      </c>
      <c r="I6225">
        <v>35949.9</v>
      </c>
      <c r="J6225">
        <v>0</v>
      </c>
      <c r="K6225">
        <v>35949.9</v>
      </c>
      <c r="L6225">
        <v>1</v>
      </c>
      <c r="M6225">
        <v>3</v>
      </c>
      <c r="N6225">
        <v>202412</v>
      </c>
      <c r="O6225">
        <v>0</v>
      </c>
      <c r="P6225">
        <v>0</v>
      </c>
      <c r="Q6225" t="s">
        <v>270</v>
      </c>
      <c r="R6225" t="s">
        <v>271</v>
      </c>
      <c r="W6225" t="s">
        <v>215</v>
      </c>
      <c r="X6225">
        <v>0</v>
      </c>
      <c r="AR6225" t="s">
        <v>216</v>
      </c>
      <c r="AT6225" t="s">
        <v>217</v>
      </c>
      <c r="AW6225" t="s">
        <v>235</v>
      </c>
      <c r="AX6225" t="s">
        <v>235</v>
      </c>
      <c r="AY6225" t="s">
        <v>239</v>
      </c>
      <c r="BC6225">
        <v>0</v>
      </c>
      <c r="BF6225">
        <v>202302</v>
      </c>
      <c r="BG6225">
        <f>VALUE(LEFT(Table6[[#This Row],[Accident Half Year]],4))</f>
        <v>2023</v>
      </c>
    </row>
    <row r="6226" spans="1:59" x14ac:dyDescent="0.2">
      <c r="A6226">
        <v>0</v>
      </c>
      <c r="B6226">
        <v>0</v>
      </c>
      <c r="C6226">
        <v>0</v>
      </c>
      <c r="D6226">
        <v>0</v>
      </c>
      <c r="E6226">
        <v>1.03</v>
      </c>
      <c r="F6226">
        <v>1.03</v>
      </c>
      <c r="G6226">
        <v>1.03</v>
      </c>
      <c r="H6226">
        <v>0</v>
      </c>
      <c r="I6226">
        <v>41934.129200000003</v>
      </c>
      <c r="J6226">
        <v>0</v>
      </c>
      <c r="K6226">
        <v>41934.129200000003</v>
      </c>
      <c r="L6226">
        <v>1</v>
      </c>
      <c r="M6226">
        <v>3</v>
      </c>
      <c r="N6226">
        <v>202412</v>
      </c>
      <c r="O6226">
        <v>0</v>
      </c>
      <c r="P6226">
        <v>0</v>
      </c>
      <c r="Q6226" t="s">
        <v>270</v>
      </c>
      <c r="R6226" t="s">
        <v>271</v>
      </c>
      <c r="W6226" t="s">
        <v>215</v>
      </c>
      <c r="X6226">
        <v>0</v>
      </c>
      <c r="AR6226" t="s">
        <v>216</v>
      </c>
      <c r="AT6226" t="s">
        <v>217</v>
      </c>
      <c r="AW6226" t="s">
        <v>235</v>
      </c>
      <c r="AX6226" t="s">
        <v>235</v>
      </c>
      <c r="AY6226" t="s">
        <v>239</v>
      </c>
      <c r="BC6226">
        <v>0</v>
      </c>
      <c r="BF6226">
        <v>202402</v>
      </c>
      <c r="BG6226">
        <f>VALUE(LEFT(Table6[[#This Row],[Accident Half Year]],4))</f>
        <v>2024</v>
      </c>
    </row>
    <row r="6227" spans="1:59" x14ac:dyDescent="0.2">
      <c r="A6227">
        <v>22001.666700000002</v>
      </c>
      <c r="B6227">
        <v>21483.502799999998</v>
      </c>
      <c r="C6227">
        <v>1831551</v>
      </c>
      <c r="D6227">
        <v>1797513.5554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1</v>
      </c>
      <c r="M6227">
        <v>3</v>
      </c>
      <c r="N6227">
        <v>202412</v>
      </c>
      <c r="O6227">
        <v>0</v>
      </c>
      <c r="P6227">
        <v>0</v>
      </c>
      <c r="Q6227" t="s">
        <v>270</v>
      </c>
      <c r="R6227" t="s">
        <v>271</v>
      </c>
      <c r="W6227" t="s">
        <v>215</v>
      </c>
      <c r="X6227">
        <v>0</v>
      </c>
      <c r="AR6227" t="s">
        <v>216</v>
      </c>
      <c r="AT6227" t="s">
        <v>217</v>
      </c>
      <c r="AW6227" t="s">
        <v>235</v>
      </c>
      <c r="AX6227" t="s">
        <v>235</v>
      </c>
      <c r="AY6227" t="s">
        <v>240</v>
      </c>
      <c r="BF6227">
        <v>202001</v>
      </c>
      <c r="BG6227">
        <f>VALUE(LEFT(Table6[[#This Row],[Accident Half Year]],4))</f>
        <v>2020</v>
      </c>
    </row>
    <row r="6228" spans="1:59" x14ac:dyDescent="0.2">
      <c r="A6228">
        <v>20102.833299999998</v>
      </c>
      <c r="B6228">
        <v>21429.933000000001</v>
      </c>
      <c r="C6228">
        <v>1715867</v>
      </c>
      <c r="D6228">
        <v>1808090.3456999999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1</v>
      </c>
      <c r="M6228">
        <v>3</v>
      </c>
      <c r="N6228">
        <v>202412</v>
      </c>
      <c r="O6228">
        <v>0</v>
      </c>
      <c r="P6228">
        <v>0</v>
      </c>
      <c r="Q6228" t="s">
        <v>270</v>
      </c>
      <c r="R6228" t="s">
        <v>271</v>
      </c>
      <c r="W6228" t="s">
        <v>215</v>
      </c>
      <c r="X6228">
        <v>0</v>
      </c>
      <c r="AR6228" t="s">
        <v>216</v>
      </c>
      <c r="AT6228" t="s">
        <v>217</v>
      </c>
      <c r="AW6228" t="s">
        <v>235</v>
      </c>
      <c r="AX6228" t="s">
        <v>235</v>
      </c>
      <c r="AY6228" t="s">
        <v>240</v>
      </c>
      <c r="BF6228">
        <v>202002</v>
      </c>
      <c r="BG6228">
        <f>VALUE(LEFT(Table6[[#This Row],[Accident Half Year]],4))</f>
        <v>2020</v>
      </c>
    </row>
    <row r="6229" spans="1:59" x14ac:dyDescent="0.2">
      <c r="A6229">
        <v>22750.583299999998</v>
      </c>
      <c r="B6229">
        <v>20990.971000000001</v>
      </c>
      <c r="C6229">
        <v>1895275</v>
      </c>
      <c r="D6229">
        <v>1770675.1233000001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1</v>
      </c>
      <c r="M6229">
        <v>3</v>
      </c>
      <c r="N6229">
        <v>202412</v>
      </c>
      <c r="O6229">
        <v>0</v>
      </c>
      <c r="P6229">
        <v>0</v>
      </c>
      <c r="Q6229" t="s">
        <v>270</v>
      </c>
      <c r="R6229" t="s">
        <v>271</v>
      </c>
      <c r="W6229" t="s">
        <v>215</v>
      </c>
      <c r="X6229">
        <v>0</v>
      </c>
      <c r="AR6229" t="s">
        <v>216</v>
      </c>
      <c r="AT6229" t="s">
        <v>217</v>
      </c>
      <c r="AW6229" t="s">
        <v>235</v>
      </c>
      <c r="AX6229" t="s">
        <v>235</v>
      </c>
      <c r="AY6229" t="s">
        <v>240</v>
      </c>
      <c r="BF6229">
        <v>202101</v>
      </c>
      <c r="BG6229">
        <f>VALUE(LEFT(Table6[[#This Row],[Accident Half Year]],4))</f>
        <v>2021</v>
      </c>
    </row>
    <row r="6230" spans="1:59" x14ac:dyDescent="0.2">
      <c r="A6230">
        <v>20408.583299999998</v>
      </c>
      <c r="B6230">
        <v>21731.043000000001</v>
      </c>
      <c r="C6230">
        <v>1741916</v>
      </c>
      <c r="D6230">
        <v>1832431.4909000001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1</v>
      </c>
      <c r="M6230">
        <v>3</v>
      </c>
      <c r="N6230">
        <v>202412</v>
      </c>
      <c r="O6230">
        <v>0</v>
      </c>
      <c r="P6230">
        <v>0</v>
      </c>
      <c r="Q6230" t="s">
        <v>270</v>
      </c>
      <c r="R6230" t="s">
        <v>271</v>
      </c>
      <c r="W6230" t="s">
        <v>215</v>
      </c>
      <c r="X6230">
        <v>0</v>
      </c>
      <c r="AR6230" t="s">
        <v>216</v>
      </c>
      <c r="AT6230" t="s">
        <v>217</v>
      </c>
      <c r="AW6230" t="s">
        <v>235</v>
      </c>
      <c r="AX6230" t="s">
        <v>235</v>
      </c>
      <c r="AY6230" t="s">
        <v>240</v>
      </c>
      <c r="BF6230">
        <v>202102</v>
      </c>
      <c r="BG6230">
        <f>VALUE(LEFT(Table6[[#This Row],[Accident Half Year]],4))</f>
        <v>2021</v>
      </c>
    </row>
    <row r="6231" spans="1:59" x14ac:dyDescent="0.2">
      <c r="A6231">
        <v>21954.833299999998</v>
      </c>
      <c r="B6231">
        <v>21142.7906</v>
      </c>
      <c r="C6231">
        <v>1881931</v>
      </c>
      <c r="D6231">
        <v>1794312.2805000001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1</v>
      </c>
      <c r="M6231">
        <v>3</v>
      </c>
      <c r="N6231">
        <v>202412</v>
      </c>
      <c r="O6231">
        <v>0</v>
      </c>
      <c r="P6231">
        <v>0</v>
      </c>
      <c r="Q6231" t="s">
        <v>270</v>
      </c>
      <c r="R6231" t="s">
        <v>271</v>
      </c>
      <c r="W6231" t="s">
        <v>215</v>
      </c>
      <c r="X6231">
        <v>0</v>
      </c>
      <c r="AR6231" t="s">
        <v>216</v>
      </c>
      <c r="AT6231" t="s">
        <v>217</v>
      </c>
      <c r="AW6231" t="s">
        <v>235</v>
      </c>
      <c r="AX6231" t="s">
        <v>235</v>
      </c>
      <c r="AY6231" t="s">
        <v>240</v>
      </c>
      <c r="BF6231">
        <v>202201</v>
      </c>
      <c r="BG6231">
        <f>VALUE(LEFT(Table6[[#This Row],[Accident Half Year]],4))</f>
        <v>2022</v>
      </c>
    </row>
    <row r="6232" spans="1:59" x14ac:dyDescent="0.2">
      <c r="A6232">
        <v>19749.25</v>
      </c>
      <c r="B6232">
        <v>21244.059399999998</v>
      </c>
      <c r="C6232">
        <v>1737275</v>
      </c>
      <c r="D6232">
        <v>1832446.9379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1</v>
      </c>
      <c r="M6232">
        <v>3</v>
      </c>
      <c r="N6232">
        <v>202412</v>
      </c>
      <c r="O6232">
        <v>0</v>
      </c>
      <c r="P6232">
        <v>0</v>
      </c>
      <c r="Q6232" t="s">
        <v>270</v>
      </c>
      <c r="R6232" t="s">
        <v>271</v>
      </c>
      <c r="W6232" t="s">
        <v>215</v>
      </c>
      <c r="X6232">
        <v>0</v>
      </c>
      <c r="AR6232" t="s">
        <v>216</v>
      </c>
      <c r="AT6232" t="s">
        <v>217</v>
      </c>
      <c r="AW6232" t="s">
        <v>235</v>
      </c>
      <c r="AX6232" t="s">
        <v>235</v>
      </c>
      <c r="AY6232" t="s">
        <v>240</v>
      </c>
      <c r="BF6232">
        <v>202202</v>
      </c>
      <c r="BG6232">
        <f>VALUE(LEFT(Table6[[#This Row],[Accident Half Year]],4))</f>
        <v>2022</v>
      </c>
    </row>
    <row r="6233" spans="1:59" x14ac:dyDescent="0.2">
      <c r="A6233">
        <v>21268.916700000002</v>
      </c>
      <c r="B6233">
        <v>20508.043000000001</v>
      </c>
      <c r="C6233">
        <v>1749120</v>
      </c>
      <c r="D6233">
        <v>1766061.7385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1</v>
      </c>
      <c r="M6233">
        <v>3</v>
      </c>
      <c r="N6233">
        <v>202412</v>
      </c>
      <c r="O6233">
        <v>0</v>
      </c>
      <c r="P6233">
        <v>0</v>
      </c>
      <c r="Q6233" t="s">
        <v>270</v>
      </c>
      <c r="R6233" t="s">
        <v>271</v>
      </c>
      <c r="W6233" t="s">
        <v>215</v>
      </c>
      <c r="X6233">
        <v>0</v>
      </c>
      <c r="AR6233" t="s">
        <v>216</v>
      </c>
      <c r="AT6233" t="s">
        <v>217</v>
      </c>
      <c r="AW6233" t="s">
        <v>235</v>
      </c>
      <c r="AX6233" t="s">
        <v>235</v>
      </c>
      <c r="AY6233" t="s">
        <v>240</v>
      </c>
      <c r="BF6233">
        <v>202301</v>
      </c>
      <c r="BG6233">
        <f>VALUE(LEFT(Table6[[#This Row],[Accident Half Year]],4))</f>
        <v>2023</v>
      </c>
    </row>
    <row r="6234" spans="1:59" x14ac:dyDescent="0.2">
      <c r="A6234">
        <v>19408.583299999998</v>
      </c>
      <c r="B6234">
        <v>20585.907299999999</v>
      </c>
      <c r="C6234">
        <v>1652358</v>
      </c>
      <c r="D6234">
        <v>1726505.1048000001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</v>
      </c>
      <c r="M6234">
        <v>3</v>
      </c>
      <c r="N6234">
        <v>202412</v>
      </c>
      <c r="O6234">
        <v>0</v>
      </c>
      <c r="P6234">
        <v>0</v>
      </c>
      <c r="Q6234" t="s">
        <v>270</v>
      </c>
      <c r="R6234" t="s">
        <v>271</v>
      </c>
      <c r="W6234" t="s">
        <v>215</v>
      </c>
      <c r="X6234">
        <v>0</v>
      </c>
      <c r="AR6234" t="s">
        <v>216</v>
      </c>
      <c r="AT6234" t="s">
        <v>217</v>
      </c>
      <c r="AW6234" t="s">
        <v>235</v>
      </c>
      <c r="AX6234" t="s">
        <v>235</v>
      </c>
      <c r="AY6234" t="s">
        <v>240</v>
      </c>
      <c r="BF6234">
        <v>202302</v>
      </c>
      <c r="BG6234">
        <f>VALUE(LEFT(Table6[[#This Row],[Accident Half Year]],4))</f>
        <v>2023</v>
      </c>
    </row>
    <row r="6235" spans="1:59" x14ac:dyDescent="0.2">
      <c r="A6235">
        <v>20641.333299999998</v>
      </c>
      <c r="B6235">
        <v>20054.533800000001</v>
      </c>
      <c r="C6235">
        <v>1775606</v>
      </c>
      <c r="D6235">
        <v>1693694.7885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1</v>
      </c>
      <c r="M6235">
        <v>3</v>
      </c>
      <c r="N6235">
        <v>202412</v>
      </c>
      <c r="O6235">
        <v>0</v>
      </c>
      <c r="P6235">
        <v>0</v>
      </c>
      <c r="Q6235" t="s">
        <v>270</v>
      </c>
      <c r="R6235" t="s">
        <v>271</v>
      </c>
      <c r="W6235" t="s">
        <v>215</v>
      </c>
      <c r="X6235">
        <v>0</v>
      </c>
      <c r="AR6235" t="s">
        <v>216</v>
      </c>
      <c r="AT6235" t="s">
        <v>217</v>
      </c>
      <c r="AW6235" t="s">
        <v>235</v>
      </c>
      <c r="AX6235" t="s">
        <v>235</v>
      </c>
      <c r="AY6235" t="s">
        <v>240</v>
      </c>
      <c r="BF6235">
        <v>202401</v>
      </c>
      <c r="BG6235">
        <f>VALUE(LEFT(Table6[[#This Row],[Accident Half Year]],4))</f>
        <v>2024</v>
      </c>
    </row>
    <row r="6236" spans="1:59" x14ac:dyDescent="0.2">
      <c r="A6236">
        <v>18722.5</v>
      </c>
      <c r="B6236">
        <v>20012.508099999999</v>
      </c>
      <c r="C6236">
        <v>1670170</v>
      </c>
      <c r="D6236">
        <v>1738857.4224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1</v>
      </c>
      <c r="M6236">
        <v>3</v>
      </c>
      <c r="N6236">
        <v>202412</v>
      </c>
      <c r="O6236">
        <v>0</v>
      </c>
      <c r="P6236">
        <v>0</v>
      </c>
      <c r="Q6236" t="s">
        <v>270</v>
      </c>
      <c r="R6236" t="s">
        <v>271</v>
      </c>
      <c r="W6236" t="s">
        <v>215</v>
      </c>
      <c r="X6236">
        <v>0</v>
      </c>
      <c r="AR6236" t="s">
        <v>216</v>
      </c>
      <c r="AT6236" t="s">
        <v>217</v>
      </c>
      <c r="AW6236" t="s">
        <v>235</v>
      </c>
      <c r="AX6236" t="s">
        <v>235</v>
      </c>
      <c r="AY6236" t="s">
        <v>240</v>
      </c>
      <c r="BF6236">
        <v>202402</v>
      </c>
      <c r="BG6236">
        <f>VALUE(LEFT(Table6[[#This Row],[Accident Half Year]],4))</f>
        <v>2024</v>
      </c>
    </row>
    <row r="6237" spans="1:59" x14ac:dyDescent="0.2">
      <c r="A6237">
        <v>0</v>
      </c>
      <c r="B6237">
        <v>0</v>
      </c>
      <c r="C6237">
        <v>0</v>
      </c>
      <c r="D6237">
        <v>0</v>
      </c>
      <c r="E6237">
        <v>83</v>
      </c>
      <c r="F6237">
        <v>83</v>
      </c>
      <c r="G6237">
        <v>83</v>
      </c>
      <c r="H6237">
        <v>0</v>
      </c>
      <c r="I6237">
        <v>644662.67940000002</v>
      </c>
      <c r="J6237">
        <v>18320.257799999999</v>
      </c>
      <c r="K6237">
        <v>662982.93720000004</v>
      </c>
      <c r="L6237">
        <v>1</v>
      </c>
      <c r="M6237">
        <v>3</v>
      </c>
      <c r="N6237">
        <v>202412</v>
      </c>
      <c r="O6237">
        <v>0</v>
      </c>
      <c r="P6237">
        <v>0</v>
      </c>
      <c r="Q6237" t="s">
        <v>270</v>
      </c>
      <c r="R6237" t="s">
        <v>271</v>
      </c>
      <c r="W6237" t="s">
        <v>215</v>
      </c>
      <c r="X6237">
        <v>0</v>
      </c>
      <c r="AR6237" t="s">
        <v>216</v>
      </c>
      <c r="AT6237" t="s">
        <v>217</v>
      </c>
      <c r="AW6237" t="s">
        <v>235</v>
      </c>
      <c r="AX6237" t="s">
        <v>235</v>
      </c>
      <c r="AY6237" t="s">
        <v>240</v>
      </c>
      <c r="BC6237">
        <v>0</v>
      </c>
      <c r="BF6237">
        <v>202001</v>
      </c>
      <c r="BG6237">
        <f>VALUE(LEFT(Table6[[#This Row],[Accident Half Year]],4))</f>
        <v>2020</v>
      </c>
    </row>
    <row r="6238" spans="1:59" x14ac:dyDescent="0.2">
      <c r="A6238">
        <v>0</v>
      </c>
      <c r="B6238">
        <v>0</v>
      </c>
      <c r="C6238">
        <v>0</v>
      </c>
      <c r="D6238">
        <v>0</v>
      </c>
      <c r="E6238">
        <v>78</v>
      </c>
      <c r="F6238">
        <v>78</v>
      </c>
      <c r="G6238">
        <v>78</v>
      </c>
      <c r="H6238">
        <v>0</v>
      </c>
      <c r="I6238">
        <v>741351.82620000001</v>
      </c>
      <c r="J6238">
        <v>26245.362700000001</v>
      </c>
      <c r="K6238">
        <v>767597.18889999995</v>
      </c>
      <c r="L6238">
        <v>1</v>
      </c>
      <c r="M6238">
        <v>3</v>
      </c>
      <c r="N6238">
        <v>202412</v>
      </c>
      <c r="O6238">
        <v>0</v>
      </c>
      <c r="P6238">
        <v>0</v>
      </c>
      <c r="Q6238" t="s">
        <v>270</v>
      </c>
      <c r="R6238" t="s">
        <v>271</v>
      </c>
      <c r="W6238" t="s">
        <v>215</v>
      </c>
      <c r="X6238">
        <v>0</v>
      </c>
      <c r="AR6238" t="s">
        <v>216</v>
      </c>
      <c r="AT6238" t="s">
        <v>217</v>
      </c>
      <c r="AW6238" t="s">
        <v>235</v>
      </c>
      <c r="AX6238" t="s">
        <v>235</v>
      </c>
      <c r="AY6238" t="s">
        <v>240</v>
      </c>
      <c r="BC6238">
        <v>0</v>
      </c>
      <c r="BF6238">
        <v>202002</v>
      </c>
      <c r="BG6238">
        <f>VALUE(LEFT(Table6[[#This Row],[Accident Half Year]],4))</f>
        <v>2020</v>
      </c>
    </row>
    <row r="6239" spans="1:59" x14ac:dyDescent="0.2">
      <c r="A6239">
        <v>0</v>
      </c>
      <c r="B6239">
        <v>0</v>
      </c>
      <c r="C6239">
        <v>0</v>
      </c>
      <c r="D6239">
        <v>0</v>
      </c>
      <c r="E6239">
        <v>50</v>
      </c>
      <c r="F6239">
        <v>50</v>
      </c>
      <c r="G6239">
        <v>50</v>
      </c>
      <c r="H6239">
        <v>0</v>
      </c>
      <c r="I6239">
        <v>547404.15060000005</v>
      </c>
      <c r="J6239">
        <v>9045.6383999999998</v>
      </c>
      <c r="K6239">
        <v>556449.78899999999</v>
      </c>
      <c r="L6239">
        <v>1</v>
      </c>
      <c r="M6239">
        <v>3</v>
      </c>
      <c r="N6239">
        <v>202412</v>
      </c>
      <c r="O6239">
        <v>0</v>
      </c>
      <c r="P6239">
        <v>0</v>
      </c>
      <c r="Q6239" t="s">
        <v>270</v>
      </c>
      <c r="R6239" t="s">
        <v>271</v>
      </c>
      <c r="W6239" t="s">
        <v>215</v>
      </c>
      <c r="X6239">
        <v>0</v>
      </c>
      <c r="AR6239" t="s">
        <v>216</v>
      </c>
      <c r="AT6239" t="s">
        <v>217</v>
      </c>
      <c r="AW6239" t="s">
        <v>235</v>
      </c>
      <c r="AX6239" t="s">
        <v>235</v>
      </c>
      <c r="AY6239" t="s">
        <v>240</v>
      </c>
      <c r="BC6239">
        <v>0</v>
      </c>
      <c r="BF6239">
        <v>202101</v>
      </c>
      <c r="BG6239">
        <f>VALUE(LEFT(Table6[[#This Row],[Accident Half Year]],4))</f>
        <v>2021</v>
      </c>
    </row>
    <row r="6240" spans="1:59" x14ac:dyDescent="0.2">
      <c r="A6240">
        <v>0</v>
      </c>
      <c r="B6240">
        <v>0</v>
      </c>
      <c r="C6240">
        <v>0</v>
      </c>
      <c r="D6240">
        <v>0</v>
      </c>
      <c r="E6240">
        <v>71</v>
      </c>
      <c r="F6240">
        <v>71</v>
      </c>
      <c r="G6240">
        <v>71</v>
      </c>
      <c r="H6240">
        <v>0</v>
      </c>
      <c r="I6240">
        <v>665830.83779999998</v>
      </c>
      <c r="J6240">
        <v>12471.5388</v>
      </c>
      <c r="K6240">
        <v>678302.37659999996</v>
      </c>
      <c r="L6240">
        <v>1</v>
      </c>
      <c r="M6240">
        <v>3</v>
      </c>
      <c r="N6240">
        <v>202412</v>
      </c>
      <c r="O6240">
        <v>0</v>
      </c>
      <c r="P6240">
        <v>0</v>
      </c>
      <c r="Q6240" t="s">
        <v>270</v>
      </c>
      <c r="R6240" t="s">
        <v>271</v>
      </c>
      <c r="W6240" t="s">
        <v>215</v>
      </c>
      <c r="X6240">
        <v>0</v>
      </c>
      <c r="AR6240" t="s">
        <v>216</v>
      </c>
      <c r="AT6240" t="s">
        <v>217</v>
      </c>
      <c r="AW6240" t="s">
        <v>235</v>
      </c>
      <c r="AX6240" t="s">
        <v>235</v>
      </c>
      <c r="AY6240" t="s">
        <v>240</v>
      </c>
      <c r="BC6240">
        <v>0</v>
      </c>
      <c r="BF6240">
        <v>202102</v>
      </c>
      <c r="BG6240">
        <f>VALUE(LEFT(Table6[[#This Row],[Accident Half Year]],4))</f>
        <v>2021</v>
      </c>
    </row>
    <row r="6241" spans="1:59" x14ac:dyDescent="0.2">
      <c r="A6241">
        <v>0</v>
      </c>
      <c r="B6241">
        <v>0</v>
      </c>
      <c r="C6241">
        <v>0</v>
      </c>
      <c r="D6241">
        <v>0</v>
      </c>
      <c r="E6241">
        <v>76</v>
      </c>
      <c r="F6241">
        <v>76</v>
      </c>
      <c r="G6241">
        <v>76</v>
      </c>
      <c r="H6241">
        <v>0</v>
      </c>
      <c r="I6241">
        <v>618215.87939999998</v>
      </c>
      <c r="J6241">
        <v>7087.1516000000001</v>
      </c>
      <c r="K6241">
        <v>625303.03099999996</v>
      </c>
      <c r="L6241">
        <v>1</v>
      </c>
      <c r="M6241">
        <v>3</v>
      </c>
      <c r="N6241">
        <v>202412</v>
      </c>
      <c r="O6241">
        <v>0</v>
      </c>
      <c r="P6241">
        <v>0</v>
      </c>
      <c r="Q6241" t="s">
        <v>270</v>
      </c>
      <c r="R6241" t="s">
        <v>271</v>
      </c>
      <c r="W6241" t="s">
        <v>215</v>
      </c>
      <c r="X6241">
        <v>0</v>
      </c>
      <c r="AR6241" t="s">
        <v>216</v>
      </c>
      <c r="AT6241" t="s">
        <v>217</v>
      </c>
      <c r="AW6241" t="s">
        <v>235</v>
      </c>
      <c r="AX6241" t="s">
        <v>235</v>
      </c>
      <c r="AY6241" t="s">
        <v>240</v>
      </c>
      <c r="BC6241">
        <v>0</v>
      </c>
      <c r="BF6241">
        <v>202201</v>
      </c>
      <c r="BG6241">
        <f>VALUE(LEFT(Table6[[#This Row],[Accident Half Year]],4))</f>
        <v>2022</v>
      </c>
    </row>
    <row r="6242" spans="1:59" x14ac:dyDescent="0.2">
      <c r="A6242">
        <v>0</v>
      </c>
      <c r="B6242">
        <v>0</v>
      </c>
      <c r="C6242">
        <v>0</v>
      </c>
      <c r="D6242">
        <v>0</v>
      </c>
      <c r="E6242">
        <v>84</v>
      </c>
      <c r="F6242">
        <v>84</v>
      </c>
      <c r="G6242">
        <v>84</v>
      </c>
      <c r="H6242">
        <v>0</v>
      </c>
      <c r="I6242">
        <v>832087.93680000002</v>
      </c>
      <c r="J6242">
        <v>18511.314200000001</v>
      </c>
      <c r="K6242">
        <v>850599.25100000005</v>
      </c>
      <c r="L6242">
        <v>1</v>
      </c>
      <c r="M6242">
        <v>3</v>
      </c>
      <c r="N6242">
        <v>202412</v>
      </c>
      <c r="O6242">
        <v>0</v>
      </c>
      <c r="P6242">
        <v>0</v>
      </c>
      <c r="Q6242" t="s">
        <v>270</v>
      </c>
      <c r="R6242" t="s">
        <v>271</v>
      </c>
      <c r="W6242" t="s">
        <v>215</v>
      </c>
      <c r="X6242">
        <v>0</v>
      </c>
      <c r="AR6242" t="s">
        <v>216</v>
      </c>
      <c r="AT6242" t="s">
        <v>217</v>
      </c>
      <c r="AW6242" t="s">
        <v>235</v>
      </c>
      <c r="AX6242" t="s">
        <v>235</v>
      </c>
      <c r="AY6242" t="s">
        <v>240</v>
      </c>
      <c r="BC6242">
        <v>0</v>
      </c>
      <c r="BF6242">
        <v>202202</v>
      </c>
      <c r="BG6242">
        <f>VALUE(LEFT(Table6[[#This Row],[Accident Half Year]],4))</f>
        <v>2022</v>
      </c>
    </row>
    <row r="6243" spans="1:59" x14ac:dyDescent="0.2">
      <c r="A6243">
        <v>0</v>
      </c>
      <c r="B6243">
        <v>0</v>
      </c>
      <c r="C6243">
        <v>0</v>
      </c>
      <c r="D6243">
        <v>0</v>
      </c>
      <c r="E6243">
        <v>82.245999999999995</v>
      </c>
      <c r="F6243">
        <v>82.245999999999995</v>
      </c>
      <c r="G6243">
        <v>82.245999999999995</v>
      </c>
      <c r="H6243">
        <v>0</v>
      </c>
      <c r="I6243">
        <v>984827.7476</v>
      </c>
      <c r="J6243">
        <v>17612.036899999999</v>
      </c>
      <c r="K6243">
        <v>1002439.7845</v>
      </c>
      <c r="L6243">
        <v>1</v>
      </c>
      <c r="M6243">
        <v>3</v>
      </c>
      <c r="N6243">
        <v>202412</v>
      </c>
      <c r="O6243">
        <v>0</v>
      </c>
      <c r="P6243">
        <v>0</v>
      </c>
      <c r="Q6243" t="s">
        <v>270</v>
      </c>
      <c r="R6243" t="s">
        <v>271</v>
      </c>
      <c r="W6243" t="s">
        <v>215</v>
      </c>
      <c r="X6243">
        <v>0</v>
      </c>
      <c r="AR6243" t="s">
        <v>216</v>
      </c>
      <c r="AT6243" t="s">
        <v>217</v>
      </c>
      <c r="AW6243" t="s">
        <v>235</v>
      </c>
      <c r="AX6243" t="s">
        <v>235</v>
      </c>
      <c r="AY6243" t="s">
        <v>240</v>
      </c>
      <c r="BC6243">
        <v>0</v>
      </c>
      <c r="BF6243">
        <v>202301</v>
      </c>
      <c r="BG6243">
        <f>VALUE(LEFT(Table6[[#This Row],[Accident Half Year]],4))</f>
        <v>2023</v>
      </c>
    </row>
    <row r="6244" spans="1:59" x14ac:dyDescent="0.2">
      <c r="A6244">
        <v>0</v>
      </c>
      <c r="B6244">
        <v>0</v>
      </c>
      <c r="C6244">
        <v>0</v>
      </c>
      <c r="D6244">
        <v>0</v>
      </c>
      <c r="E6244">
        <v>78.468000000000004</v>
      </c>
      <c r="F6244">
        <v>78.468000000000004</v>
      </c>
      <c r="G6244">
        <v>77.462000000000003</v>
      </c>
      <c r="H6244">
        <v>0</v>
      </c>
      <c r="I6244">
        <v>820168.70600000001</v>
      </c>
      <c r="J6244">
        <v>18483.674999999999</v>
      </c>
      <c r="K6244">
        <v>838652.38100000005</v>
      </c>
      <c r="L6244">
        <v>1</v>
      </c>
      <c r="M6244">
        <v>3</v>
      </c>
      <c r="N6244">
        <v>202412</v>
      </c>
      <c r="O6244">
        <v>0</v>
      </c>
      <c r="P6244">
        <v>0</v>
      </c>
      <c r="Q6244" t="s">
        <v>270</v>
      </c>
      <c r="R6244" t="s">
        <v>271</v>
      </c>
      <c r="W6244" t="s">
        <v>215</v>
      </c>
      <c r="X6244">
        <v>0</v>
      </c>
      <c r="AR6244" t="s">
        <v>216</v>
      </c>
      <c r="AT6244" t="s">
        <v>217</v>
      </c>
      <c r="AW6244" t="s">
        <v>235</v>
      </c>
      <c r="AX6244" t="s">
        <v>235</v>
      </c>
      <c r="AY6244" t="s">
        <v>240</v>
      </c>
      <c r="BC6244">
        <v>0</v>
      </c>
      <c r="BF6244">
        <v>202302</v>
      </c>
      <c r="BG6244">
        <f>VALUE(LEFT(Table6[[#This Row],[Accident Half Year]],4))</f>
        <v>2023</v>
      </c>
    </row>
    <row r="6245" spans="1:59" x14ac:dyDescent="0.2">
      <c r="A6245">
        <v>0</v>
      </c>
      <c r="B6245">
        <v>0</v>
      </c>
      <c r="C6245">
        <v>0</v>
      </c>
      <c r="D6245">
        <v>0</v>
      </c>
      <c r="E6245">
        <v>68.475999999999999</v>
      </c>
      <c r="F6245">
        <v>68.475999999999999</v>
      </c>
      <c r="G6245">
        <v>67.468999999999994</v>
      </c>
      <c r="H6245">
        <v>0</v>
      </c>
      <c r="I6245">
        <v>929301.43460000004</v>
      </c>
      <c r="J6245">
        <v>16477.538</v>
      </c>
      <c r="K6245">
        <v>945778.97259999998</v>
      </c>
      <c r="L6245">
        <v>1</v>
      </c>
      <c r="M6245">
        <v>3</v>
      </c>
      <c r="N6245">
        <v>202412</v>
      </c>
      <c r="O6245">
        <v>0</v>
      </c>
      <c r="P6245">
        <v>0</v>
      </c>
      <c r="Q6245" t="s">
        <v>270</v>
      </c>
      <c r="R6245" t="s">
        <v>271</v>
      </c>
      <c r="W6245" t="s">
        <v>215</v>
      </c>
      <c r="X6245">
        <v>0</v>
      </c>
      <c r="AR6245" t="s">
        <v>216</v>
      </c>
      <c r="AT6245" t="s">
        <v>217</v>
      </c>
      <c r="AW6245" t="s">
        <v>235</v>
      </c>
      <c r="AX6245" t="s">
        <v>235</v>
      </c>
      <c r="AY6245" t="s">
        <v>240</v>
      </c>
      <c r="BC6245">
        <v>0</v>
      </c>
      <c r="BF6245">
        <v>202401</v>
      </c>
      <c r="BG6245">
        <f>VALUE(LEFT(Table6[[#This Row],[Accident Half Year]],4))</f>
        <v>2024</v>
      </c>
    </row>
    <row r="6246" spans="1:59" x14ac:dyDescent="0.2">
      <c r="A6246">
        <v>0</v>
      </c>
      <c r="B6246">
        <v>0</v>
      </c>
      <c r="C6246">
        <v>0</v>
      </c>
      <c r="D6246">
        <v>0</v>
      </c>
      <c r="E6246">
        <v>96.82</v>
      </c>
      <c r="F6246">
        <v>96.82</v>
      </c>
      <c r="G6246">
        <v>73.13</v>
      </c>
      <c r="H6246">
        <v>0</v>
      </c>
      <c r="I6246">
        <v>1229423.0527999999</v>
      </c>
      <c r="J6246">
        <v>14312.471</v>
      </c>
      <c r="K6246">
        <v>1243735.5238000001</v>
      </c>
      <c r="L6246">
        <v>1</v>
      </c>
      <c r="M6246">
        <v>3</v>
      </c>
      <c r="N6246">
        <v>202412</v>
      </c>
      <c r="O6246">
        <v>0</v>
      </c>
      <c r="P6246">
        <v>0</v>
      </c>
      <c r="Q6246" t="s">
        <v>270</v>
      </c>
      <c r="R6246" t="s">
        <v>271</v>
      </c>
      <c r="W6246" t="s">
        <v>215</v>
      </c>
      <c r="X6246">
        <v>0</v>
      </c>
      <c r="AR6246" t="s">
        <v>216</v>
      </c>
      <c r="AT6246" t="s">
        <v>217</v>
      </c>
      <c r="AW6246" t="s">
        <v>235</v>
      </c>
      <c r="AX6246" t="s">
        <v>235</v>
      </c>
      <c r="AY6246" t="s">
        <v>240</v>
      </c>
      <c r="BC6246">
        <v>0</v>
      </c>
      <c r="BF6246">
        <v>202402</v>
      </c>
      <c r="BG6246">
        <f>VALUE(LEFT(Table6[[#This Row],[Accident Half Year]],4))</f>
        <v>2024</v>
      </c>
    </row>
    <row r="6247" spans="1:59" x14ac:dyDescent="0.2">
      <c r="A6247">
        <v>617.41669999999999</v>
      </c>
      <c r="B6247">
        <v>638.6671</v>
      </c>
      <c r="C6247">
        <v>23241</v>
      </c>
      <c r="D6247">
        <v>24386.805700000001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1</v>
      </c>
      <c r="M6247">
        <v>3</v>
      </c>
      <c r="N6247">
        <v>202412</v>
      </c>
      <c r="O6247">
        <v>0</v>
      </c>
      <c r="P6247">
        <v>0</v>
      </c>
      <c r="Q6247" t="s">
        <v>270</v>
      </c>
      <c r="R6247" t="s">
        <v>271</v>
      </c>
      <c r="W6247" t="s">
        <v>215</v>
      </c>
      <c r="X6247">
        <v>0</v>
      </c>
      <c r="AR6247" t="s">
        <v>216</v>
      </c>
      <c r="AT6247" t="s">
        <v>217</v>
      </c>
      <c r="AW6247" t="s">
        <v>235</v>
      </c>
      <c r="AX6247" t="s">
        <v>235</v>
      </c>
      <c r="AY6247" t="s">
        <v>241</v>
      </c>
      <c r="BF6247">
        <v>202001</v>
      </c>
      <c r="BG6247">
        <f>VALUE(LEFT(Table6[[#This Row],[Accident Half Year]],4))</f>
        <v>2020</v>
      </c>
    </row>
    <row r="6248" spans="1:59" x14ac:dyDescent="0.2">
      <c r="A6248">
        <v>601.5</v>
      </c>
      <c r="B6248">
        <v>636.28489999999999</v>
      </c>
      <c r="C6248">
        <v>22756</v>
      </c>
      <c r="D6248">
        <v>24162.020400000001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1</v>
      </c>
      <c r="M6248">
        <v>3</v>
      </c>
      <c r="N6248">
        <v>202412</v>
      </c>
      <c r="O6248">
        <v>0</v>
      </c>
      <c r="P6248">
        <v>0</v>
      </c>
      <c r="Q6248" t="s">
        <v>270</v>
      </c>
      <c r="R6248" t="s">
        <v>271</v>
      </c>
      <c r="W6248" t="s">
        <v>215</v>
      </c>
      <c r="X6248">
        <v>0</v>
      </c>
      <c r="AR6248" t="s">
        <v>216</v>
      </c>
      <c r="AT6248" t="s">
        <v>217</v>
      </c>
      <c r="AW6248" t="s">
        <v>235</v>
      </c>
      <c r="AX6248" t="s">
        <v>235</v>
      </c>
      <c r="AY6248" t="s">
        <v>241</v>
      </c>
      <c r="BF6248">
        <v>202002</v>
      </c>
      <c r="BG6248">
        <f>VALUE(LEFT(Table6[[#This Row],[Accident Half Year]],4))</f>
        <v>2020</v>
      </c>
    </row>
    <row r="6249" spans="1:59" x14ac:dyDescent="0.2">
      <c r="A6249">
        <v>536.58330000000001</v>
      </c>
      <c r="B6249">
        <v>585.65679999999998</v>
      </c>
      <c r="C6249">
        <v>20811</v>
      </c>
      <c r="D6249">
        <v>22321.050500000001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</v>
      </c>
      <c r="M6249">
        <v>3</v>
      </c>
      <c r="N6249">
        <v>202412</v>
      </c>
      <c r="O6249">
        <v>0</v>
      </c>
      <c r="P6249">
        <v>0</v>
      </c>
      <c r="Q6249" t="s">
        <v>270</v>
      </c>
      <c r="R6249" t="s">
        <v>271</v>
      </c>
      <c r="W6249" t="s">
        <v>215</v>
      </c>
      <c r="X6249">
        <v>0</v>
      </c>
      <c r="AR6249" t="s">
        <v>216</v>
      </c>
      <c r="AT6249" t="s">
        <v>217</v>
      </c>
      <c r="AW6249" t="s">
        <v>235</v>
      </c>
      <c r="AX6249" t="s">
        <v>235</v>
      </c>
      <c r="AY6249" t="s">
        <v>241</v>
      </c>
      <c r="BF6249">
        <v>202101</v>
      </c>
      <c r="BG6249">
        <f>VALUE(LEFT(Table6[[#This Row],[Accident Half Year]],4))</f>
        <v>2021</v>
      </c>
    </row>
    <row r="6250" spans="1:59" x14ac:dyDescent="0.2">
      <c r="A6250">
        <v>498.41669999999999</v>
      </c>
      <c r="B6250">
        <v>541.88049999999998</v>
      </c>
      <c r="C6250">
        <v>19164</v>
      </c>
      <c r="D6250">
        <v>20821.132399999999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1</v>
      </c>
      <c r="M6250">
        <v>3</v>
      </c>
      <c r="N6250">
        <v>202412</v>
      </c>
      <c r="O6250">
        <v>0</v>
      </c>
      <c r="P6250">
        <v>0</v>
      </c>
      <c r="Q6250" t="s">
        <v>270</v>
      </c>
      <c r="R6250" t="s">
        <v>271</v>
      </c>
      <c r="W6250" t="s">
        <v>215</v>
      </c>
      <c r="X6250">
        <v>0</v>
      </c>
      <c r="AR6250" t="s">
        <v>216</v>
      </c>
      <c r="AT6250" t="s">
        <v>217</v>
      </c>
      <c r="AW6250" t="s">
        <v>235</v>
      </c>
      <c r="AX6250" t="s">
        <v>235</v>
      </c>
      <c r="AY6250" t="s">
        <v>241</v>
      </c>
      <c r="BF6250">
        <v>202102</v>
      </c>
      <c r="BG6250">
        <f>VALUE(LEFT(Table6[[#This Row],[Accident Half Year]],4))</f>
        <v>2021</v>
      </c>
    </row>
    <row r="6251" spans="1:59" x14ac:dyDescent="0.2">
      <c r="A6251">
        <v>456.66669999999999</v>
      </c>
      <c r="B6251">
        <v>493.4402</v>
      </c>
      <c r="C6251">
        <v>17914</v>
      </c>
      <c r="D6251">
        <v>19090.459900000002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1</v>
      </c>
      <c r="M6251">
        <v>3</v>
      </c>
      <c r="N6251">
        <v>202412</v>
      </c>
      <c r="O6251">
        <v>0</v>
      </c>
      <c r="P6251">
        <v>0</v>
      </c>
      <c r="Q6251" t="s">
        <v>270</v>
      </c>
      <c r="R6251" t="s">
        <v>271</v>
      </c>
      <c r="W6251" t="s">
        <v>215</v>
      </c>
      <c r="X6251">
        <v>0</v>
      </c>
      <c r="AR6251" t="s">
        <v>216</v>
      </c>
      <c r="AT6251" t="s">
        <v>217</v>
      </c>
      <c r="AW6251" t="s">
        <v>235</v>
      </c>
      <c r="AX6251" t="s">
        <v>235</v>
      </c>
      <c r="AY6251" t="s">
        <v>241</v>
      </c>
      <c r="BF6251">
        <v>202201</v>
      </c>
      <c r="BG6251">
        <f>VALUE(LEFT(Table6[[#This Row],[Accident Half Year]],4))</f>
        <v>2022</v>
      </c>
    </row>
    <row r="6252" spans="1:59" x14ac:dyDescent="0.2">
      <c r="A6252">
        <v>435.58330000000001</v>
      </c>
      <c r="B6252">
        <v>465.24400000000003</v>
      </c>
      <c r="C6252">
        <v>17209</v>
      </c>
      <c r="D6252">
        <v>18189.664100000002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1</v>
      </c>
      <c r="M6252">
        <v>3</v>
      </c>
      <c r="N6252">
        <v>202412</v>
      </c>
      <c r="O6252">
        <v>0</v>
      </c>
      <c r="P6252">
        <v>0</v>
      </c>
      <c r="Q6252" t="s">
        <v>270</v>
      </c>
      <c r="R6252" t="s">
        <v>271</v>
      </c>
      <c r="W6252" t="s">
        <v>215</v>
      </c>
      <c r="X6252">
        <v>0</v>
      </c>
      <c r="AR6252" t="s">
        <v>216</v>
      </c>
      <c r="AT6252" t="s">
        <v>217</v>
      </c>
      <c r="AW6252" t="s">
        <v>235</v>
      </c>
      <c r="AX6252" t="s">
        <v>235</v>
      </c>
      <c r="AY6252" t="s">
        <v>241</v>
      </c>
      <c r="BF6252">
        <v>202202</v>
      </c>
      <c r="BG6252">
        <f>VALUE(LEFT(Table6[[#This Row],[Accident Half Year]],4))</f>
        <v>2022</v>
      </c>
    </row>
    <row r="6253" spans="1:59" x14ac:dyDescent="0.2">
      <c r="A6253">
        <v>380.25</v>
      </c>
      <c r="B6253">
        <v>424.44279999999998</v>
      </c>
      <c r="C6253">
        <v>14947</v>
      </c>
      <c r="D6253">
        <v>16696.521799999999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1</v>
      </c>
      <c r="M6253">
        <v>3</v>
      </c>
      <c r="N6253">
        <v>202412</v>
      </c>
      <c r="O6253">
        <v>0</v>
      </c>
      <c r="P6253">
        <v>0</v>
      </c>
      <c r="Q6253" t="s">
        <v>270</v>
      </c>
      <c r="R6253" t="s">
        <v>271</v>
      </c>
      <c r="W6253" t="s">
        <v>215</v>
      </c>
      <c r="X6253">
        <v>0</v>
      </c>
      <c r="AR6253" t="s">
        <v>216</v>
      </c>
      <c r="AT6253" t="s">
        <v>217</v>
      </c>
      <c r="AW6253" t="s">
        <v>235</v>
      </c>
      <c r="AX6253" t="s">
        <v>235</v>
      </c>
      <c r="AY6253" t="s">
        <v>241</v>
      </c>
      <c r="BF6253">
        <v>202301</v>
      </c>
      <c r="BG6253">
        <f>VALUE(LEFT(Table6[[#This Row],[Accident Half Year]],4))</f>
        <v>2023</v>
      </c>
    </row>
    <row r="6254" spans="1:59" x14ac:dyDescent="0.2">
      <c r="A6254">
        <v>390.75</v>
      </c>
      <c r="B6254">
        <v>401.37889999999999</v>
      </c>
      <c r="C6254">
        <v>15746</v>
      </c>
      <c r="D6254">
        <v>15914.741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1</v>
      </c>
      <c r="M6254">
        <v>3</v>
      </c>
      <c r="N6254">
        <v>202412</v>
      </c>
      <c r="O6254">
        <v>0</v>
      </c>
      <c r="P6254">
        <v>0</v>
      </c>
      <c r="Q6254" t="s">
        <v>270</v>
      </c>
      <c r="R6254" t="s">
        <v>271</v>
      </c>
      <c r="W6254" t="s">
        <v>215</v>
      </c>
      <c r="X6254">
        <v>0</v>
      </c>
      <c r="AR6254" t="s">
        <v>216</v>
      </c>
      <c r="AT6254" t="s">
        <v>217</v>
      </c>
      <c r="AW6254" t="s">
        <v>235</v>
      </c>
      <c r="AX6254" t="s">
        <v>235</v>
      </c>
      <c r="AY6254" t="s">
        <v>241</v>
      </c>
      <c r="BF6254">
        <v>202302</v>
      </c>
      <c r="BG6254">
        <f>VALUE(LEFT(Table6[[#This Row],[Accident Half Year]],4))</f>
        <v>2023</v>
      </c>
    </row>
    <row r="6255" spans="1:59" x14ac:dyDescent="0.2">
      <c r="A6255">
        <v>345.33330000000001</v>
      </c>
      <c r="B6255">
        <v>375.05810000000002</v>
      </c>
      <c r="C6255">
        <v>13922</v>
      </c>
      <c r="D6255">
        <v>15080.064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1</v>
      </c>
      <c r="M6255">
        <v>3</v>
      </c>
      <c r="N6255">
        <v>202412</v>
      </c>
      <c r="O6255">
        <v>0</v>
      </c>
      <c r="P6255">
        <v>0</v>
      </c>
      <c r="Q6255" t="s">
        <v>270</v>
      </c>
      <c r="R6255" t="s">
        <v>271</v>
      </c>
      <c r="W6255" t="s">
        <v>215</v>
      </c>
      <c r="X6255">
        <v>0</v>
      </c>
      <c r="AR6255" t="s">
        <v>216</v>
      </c>
      <c r="AT6255" t="s">
        <v>217</v>
      </c>
      <c r="AW6255" t="s">
        <v>235</v>
      </c>
      <c r="AX6255" t="s">
        <v>235</v>
      </c>
      <c r="AY6255" t="s">
        <v>241</v>
      </c>
      <c r="BF6255">
        <v>202401</v>
      </c>
      <c r="BG6255">
        <f>VALUE(LEFT(Table6[[#This Row],[Accident Half Year]],4))</f>
        <v>2024</v>
      </c>
    </row>
    <row r="6256" spans="1:59" x14ac:dyDescent="0.2">
      <c r="A6256">
        <v>340.66669999999999</v>
      </c>
      <c r="B6256">
        <v>358.34199999999998</v>
      </c>
      <c r="C6256">
        <v>14062</v>
      </c>
      <c r="D6256">
        <v>14496.4557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</v>
      </c>
      <c r="M6256">
        <v>3</v>
      </c>
      <c r="N6256">
        <v>202412</v>
      </c>
      <c r="O6256">
        <v>0</v>
      </c>
      <c r="P6256">
        <v>0</v>
      </c>
      <c r="Q6256" t="s">
        <v>270</v>
      </c>
      <c r="R6256" t="s">
        <v>271</v>
      </c>
      <c r="W6256" t="s">
        <v>215</v>
      </c>
      <c r="X6256">
        <v>0</v>
      </c>
      <c r="AR6256" t="s">
        <v>216</v>
      </c>
      <c r="AT6256" t="s">
        <v>217</v>
      </c>
      <c r="AW6256" t="s">
        <v>235</v>
      </c>
      <c r="AX6256" t="s">
        <v>235</v>
      </c>
      <c r="AY6256" t="s">
        <v>241</v>
      </c>
      <c r="BF6256">
        <v>202402</v>
      </c>
      <c r="BG6256">
        <f>VALUE(LEFT(Table6[[#This Row],[Accident Half Year]],4))</f>
        <v>2024</v>
      </c>
    </row>
    <row r="6257" spans="1:59" x14ac:dyDescent="0.2">
      <c r="A6257">
        <v>0</v>
      </c>
      <c r="B6257">
        <v>0</v>
      </c>
      <c r="C6257">
        <v>0</v>
      </c>
      <c r="D6257">
        <v>0</v>
      </c>
      <c r="E6257">
        <v>3</v>
      </c>
      <c r="F6257">
        <v>3</v>
      </c>
      <c r="G6257">
        <v>3</v>
      </c>
      <c r="H6257">
        <v>0</v>
      </c>
      <c r="I6257">
        <v>12700.8986</v>
      </c>
      <c r="J6257">
        <v>661.62</v>
      </c>
      <c r="K6257">
        <v>13362.518599999999</v>
      </c>
      <c r="L6257">
        <v>1</v>
      </c>
      <c r="M6257">
        <v>3</v>
      </c>
      <c r="N6257">
        <v>202412</v>
      </c>
      <c r="O6257">
        <v>0</v>
      </c>
      <c r="P6257">
        <v>0</v>
      </c>
      <c r="Q6257" t="s">
        <v>270</v>
      </c>
      <c r="R6257" t="s">
        <v>271</v>
      </c>
      <c r="W6257" t="s">
        <v>215</v>
      </c>
      <c r="X6257">
        <v>0</v>
      </c>
      <c r="AR6257" t="s">
        <v>216</v>
      </c>
      <c r="AT6257" t="s">
        <v>217</v>
      </c>
      <c r="AW6257" t="s">
        <v>235</v>
      </c>
      <c r="AX6257" t="s">
        <v>235</v>
      </c>
      <c r="AY6257" t="s">
        <v>241</v>
      </c>
      <c r="BC6257">
        <v>0</v>
      </c>
      <c r="BF6257">
        <v>202001</v>
      </c>
      <c r="BG6257">
        <f>VALUE(LEFT(Table6[[#This Row],[Accident Half Year]],4))</f>
        <v>2020</v>
      </c>
    </row>
    <row r="6258" spans="1:59" x14ac:dyDescent="0.2">
      <c r="A6258">
        <v>0</v>
      </c>
      <c r="B6258">
        <v>0</v>
      </c>
      <c r="C6258">
        <v>0</v>
      </c>
      <c r="D6258">
        <v>0</v>
      </c>
      <c r="E6258">
        <v>1</v>
      </c>
      <c r="F6258">
        <v>1</v>
      </c>
      <c r="G6258">
        <v>1</v>
      </c>
      <c r="H6258">
        <v>0</v>
      </c>
      <c r="I6258">
        <v>2479.9722999999999</v>
      </c>
      <c r="J6258">
        <v>406.8963</v>
      </c>
      <c r="K6258">
        <v>2886.8685999999998</v>
      </c>
      <c r="L6258">
        <v>1</v>
      </c>
      <c r="M6258">
        <v>3</v>
      </c>
      <c r="N6258">
        <v>202412</v>
      </c>
      <c r="O6258">
        <v>0</v>
      </c>
      <c r="P6258">
        <v>0</v>
      </c>
      <c r="Q6258" t="s">
        <v>270</v>
      </c>
      <c r="R6258" t="s">
        <v>271</v>
      </c>
      <c r="W6258" t="s">
        <v>215</v>
      </c>
      <c r="X6258">
        <v>0</v>
      </c>
      <c r="AR6258" t="s">
        <v>216</v>
      </c>
      <c r="AT6258" t="s">
        <v>217</v>
      </c>
      <c r="AW6258" t="s">
        <v>235</v>
      </c>
      <c r="AX6258" t="s">
        <v>235</v>
      </c>
      <c r="AY6258" t="s">
        <v>241</v>
      </c>
      <c r="BC6258">
        <v>0</v>
      </c>
      <c r="BF6258">
        <v>202002</v>
      </c>
      <c r="BG6258">
        <f>VALUE(LEFT(Table6[[#This Row],[Accident Half Year]],4))</f>
        <v>2020</v>
      </c>
    </row>
    <row r="6259" spans="1:59" x14ac:dyDescent="0.2">
      <c r="A6259">
        <v>0</v>
      </c>
      <c r="B6259">
        <v>0</v>
      </c>
      <c r="C6259">
        <v>0</v>
      </c>
      <c r="D6259">
        <v>0</v>
      </c>
      <c r="E6259">
        <v>4</v>
      </c>
      <c r="F6259">
        <v>4</v>
      </c>
      <c r="G6259">
        <v>4</v>
      </c>
      <c r="H6259">
        <v>0</v>
      </c>
      <c r="I6259">
        <v>18861.597600000001</v>
      </c>
      <c r="J6259">
        <v>399.80099999999999</v>
      </c>
      <c r="K6259">
        <v>19261.3986</v>
      </c>
      <c r="L6259">
        <v>1</v>
      </c>
      <c r="M6259">
        <v>3</v>
      </c>
      <c r="N6259">
        <v>202412</v>
      </c>
      <c r="O6259">
        <v>0</v>
      </c>
      <c r="P6259">
        <v>0</v>
      </c>
      <c r="Q6259" t="s">
        <v>270</v>
      </c>
      <c r="R6259" t="s">
        <v>271</v>
      </c>
      <c r="W6259" t="s">
        <v>215</v>
      </c>
      <c r="X6259">
        <v>0</v>
      </c>
      <c r="AR6259" t="s">
        <v>216</v>
      </c>
      <c r="AT6259" t="s">
        <v>217</v>
      </c>
      <c r="AW6259" t="s">
        <v>235</v>
      </c>
      <c r="AX6259" t="s">
        <v>235</v>
      </c>
      <c r="AY6259" t="s">
        <v>241</v>
      </c>
      <c r="BC6259">
        <v>0</v>
      </c>
      <c r="BF6259">
        <v>202101</v>
      </c>
      <c r="BG6259">
        <f>VALUE(LEFT(Table6[[#This Row],[Accident Half Year]],4))</f>
        <v>2021</v>
      </c>
    </row>
    <row r="6260" spans="1:59" x14ac:dyDescent="0.2">
      <c r="A6260">
        <v>0</v>
      </c>
      <c r="B6260">
        <v>0</v>
      </c>
      <c r="C6260">
        <v>0</v>
      </c>
      <c r="D6260">
        <v>0</v>
      </c>
      <c r="E6260">
        <v>1</v>
      </c>
      <c r="F6260">
        <v>1</v>
      </c>
      <c r="G6260">
        <v>1</v>
      </c>
      <c r="H6260">
        <v>0</v>
      </c>
      <c r="I6260">
        <v>4133.9853999999996</v>
      </c>
      <c r="J6260">
        <v>291.85019999999997</v>
      </c>
      <c r="K6260">
        <v>4425.8356000000003</v>
      </c>
      <c r="L6260">
        <v>1</v>
      </c>
      <c r="M6260">
        <v>3</v>
      </c>
      <c r="N6260">
        <v>202412</v>
      </c>
      <c r="O6260">
        <v>0</v>
      </c>
      <c r="P6260">
        <v>0</v>
      </c>
      <c r="Q6260" t="s">
        <v>270</v>
      </c>
      <c r="R6260" t="s">
        <v>271</v>
      </c>
      <c r="W6260" t="s">
        <v>215</v>
      </c>
      <c r="X6260">
        <v>0</v>
      </c>
      <c r="AR6260" t="s">
        <v>216</v>
      </c>
      <c r="AT6260" t="s">
        <v>217</v>
      </c>
      <c r="AW6260" t="s">
        <v>235</v>
      </c>
      <c r="AX6260" t="s">
        <v>235</v>
      </c>
      <c r="AY6260" t="s">
        <v>241</v>
      </c>
      <c r="BC6260">
        <v>0</v>
      </c>
      <c r="BF6260">
        <v>202201</v>
      </c>
      <c r="BG6260">
        <f>VALUE(LEFT(Table6[[#This Row],[Accident Half Year]],4))</f>
        <v>2022</v>
      </c>
    </row>
    <row r="6261" spans="1:59" x14ac:dyDescent="0.2">
      <c r="A6261">
        <v>0</v>
      </c>
      <c r="B6261">
        <v>0</v>
      </c>
      <c r="C6261">
        <v>0</v>
      </c>
      <c r="D6261">
        <v>0</v>
      </c>
      <c r="E6261">
        <v>2</v>
      </c>
      <c r="F6261">
        <v>2</v>
      </c>
      <c r="G6261">
        <v>2</v>
      </c>
      <c r="H6261">
        <v>0</v>
      </c>
      <c r="I6261">
        <v>15119.774600000001</v>
      </c>
      <c r="J6261">
        <v>658.16020000000003</v>
      </c>
      <c r="K6261">
        <v>15777.934800000001</v>
      </c>
      <c r="L6261">
        <v>1</v>
      </c>
      <c r="M6261">
        <v>3</v>
      </c>
      <c r="N6261">
        <v>202412</v>
      </c>
      <c r="O6261">
        <v>0</v>
      </c>
      <c r="P6261">
        <v>0</v>
      </c>
      <c r="Q6261" t="s">
        <v>270</v>
      </c>
      <c r="R6261" t="s">
        <v>271</v>
      </c>
      <c r="W6261" t="s">
        <v>215</v>
      </c>
      <c r="X6261">
        <v>0</v>
      </c>
      <c r="AR6261" t="s">
        <v>216</v>
      </c>
      <c r="AT6261" t="s">
        <v>217</v>
      </c>
      <c r="AW6261" t="s">
        <v>235</v>
      </c>
      <c r="AX6261" t="s">
        <v>235</v>
      </c>
      <c r="AY6261" t="s">
        <v>241</v>
      </c>
      <c r="BC6261">
        <v>0</v>
      </c>
      <c r="BF6261">
        <v>202202</v>
      </c>
      <c r="BG6261">
        <f>VALUE(LEFT(Table6[[#This Row],[Accident Half Year]],4))</f>
        <v>2022</v>
      </c>
    </row>
    <row r="6262" spans="1:59" x14ac:dyDescent="0.2">
      <c r="A6262">
        <v>0</v>
      </c>
      <c r="B6262">
        <v>0</v>
      </c>
      <c r="C6262">
        <v>0</v>
      </c>
      <c r="D6262">
        <v>0</v>
      </c>
      <c r="E6262">
        <v>2.0059999999999998</v>
      </c>
      <c r="F6262">
        <v>2.0059999999999998</v>
      </c>
      <c r="G6262">
        <v>2.0059999999999998</v>
      </c>
      <c r="H6262">
        <v>0</v>
      </c>
      <c r="I6262">
        <v>11199.6911</v>
      </c>
      <c r="J6262">
        <v>0</v>
      </c>
      <c r="K6262">
        <v>11199.6911</v>
      </c>
      <c r="L6262">
        <v>1</v>
      </c>
      <c r="M6262">
        <v>3</v>
      </c>
      <c r="N6262">
        <v>202412</v>
      </c>
      <c r="O6262">
        <v>0</v>
      </c>
      <c r="P6262">
        <v>0</v>
      </c>
      <c r="Q6262" t="s">
        <v>270</v>
      </c>
      <c r="R6262" t="s">
        <v>271</v>
      </c>
      <c r="W6262" t="s">
        <v>215</v>
      </c>
      <c r="X6262">
        <v>0</v>
      </c>
      <c r="AR6262" t="s">
        <v>216</v>
      </c>
      <c r="AT6262" t="s">
        <v>217</v>
      </c>
      <c r="AW6262" t="s">
        <v>235</v>
      </c>
      <c r="AX6262" t="s">
        <v>235</v>
      </c>
      <c r="AY6262" t="s">
        <v>241</v>
      </c>
      <c r="BC6262">
        <v>0</v>
      </c>
      <c r="BF6262">
        <v>202301</v>
      </c>
      <c r="BG6262">
        <f>VALUE(LEFT(Table6[[#This Row],[Accident Half Year]],4))</f>
        <v>2023</v>
      </c>
    </row>
    <row r="6263" spans="1:59" x14ac:dyDescent="0.2">
      <c r="A6263">
        <v>0</v>
      </c>
      <c r="B6263">
        <v>0</v>
      </c>
      <c r="C6263">
        <v>0</v>
      </c>
      <c r="D6263">
        <v>0</v>
      </c>
      <c r="E6263">
        <v>1.006</v>
      </c>
      <c r="F6263">
        <v>1.006</v>
      </c>
      <c r="G6263">
        <v>1.006</v>
      </c>
      <c r="H6263">
        <v>0</v>
      </c>
      <c r="I6263">
        <v>5515.7094999999999</v>
      </c>
      <c r="J6263">
        <v>44.089500000000001</v>
      </c>
      <c r="K6263">
        <v>5559.799</v>
      </c>
      <c r="L6263">
        <v>1</v>
      </c>
      <c r="M6263">
        <v>3</v>
      </c>
      <c r="N6263">
        <v>202412</v>
      </c>
      <c r="O6263">
        <v>0</v>
      </c>
      <c r="P6263">
        <v>0</v>
      </c>
      <c r="Q6263" t="s">
        <v>270</v>
      </c>
      <c r="R6263" t="s">
        <v>271</v>
      </c>
      <c r="W6263" t="s">
        <v>215</v>
      </c>
      <c r="X6263">
        <v>0</v>
      </c>
      <c r="AR6263" t="s">
        <v>216</v>
      </c>
      <c r="AT6263" t="s">
        <v>217</v>
      </c>
      <c r="AW6263" t="s">
        <v>235</v>
      </c>
      <c r="AX6263" t="s">
        <v>235</v>
      </c>
      <c r="AY6263" t="s">
        <v>241</v>
      </c>
      <c r="BC6263">
        <v>0</v>
      </c>
      <c r="BF6263">
        <v>202302</v>
      </c>
      <c r="BG6263">
        <f>VALUE(LEFT(Table6[[#This Row],[Accident Half Year]],4))</f>
        <v>2023</v>
      </c>
    </row>
    <row r="6264" spans="1:59" x14ac:dyDescent="0.2">
      <c r="A6264">
        <v>11427</v>
      </c>
      <c r="B6264">
        <v>10048.788</v>
      </c>
      <c r="C6264">
        <v>986951</v>
      </c>
      <c r="D6264">
        <v>859399.49280000001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1</v>
      </c>
      <c r="M6264">
        <v>3</v>
      </c>
      <c r="N6264">
        <v>202412</v>
      </c>
      <c r="O6264">
        <v>0</v>
      </c>
      <c r="P6264">
        <v>0</v>
      </c>
      <c r="Q6264" t="s">
        <v>270</v>
      </c>
      <c r="R6264" t="s">
        <v>271</v>
      </c>
      <c r="W6264" t="s">
        <v>215</v>
      </c>
      <c r="X6264">
        <v>0</v>
      </c>
      <c r="AR6264" t="s">
        <v>216</v>
      </c>
      <c r="AT6264" t="s">
        <v>217</v>
      </c>
      <c r="AW6264" t="s">
        <v>235</v>
      </c>
      <c r="AX6264" t="s">
        <v>235</v>
      </c>
      <c r="AY6264" t="s">
        <v>242</v>
      </c>
      <c r="BF6264">
        <v>202001</v>
      </c>
      <c r="BG6264">
        <f>VALUE(LEFT(Table6[[#This Row],[Accident Half Year]],4))</f>
        <v>2020</v>
      </c>
    </row>
    <row r="6265" spans="1:59" x14ac:dyDescent="0.2">
      <c r="A6265">
        <v>10354.75</v>
      </c>
      <c r="B6265">
        <v>10870.9213</v>
      </c>
      <c r="C6265">
        <v>884106</v>
      </c>
      <c r="D6265">
        <v>935269.17310000001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1</v>
      </c>
      <c r="M6265">
        <v>3</v>
      </c>
      <c r="N6265">
        <v>202412</v>
      </c>
      <c r="O6265">
        <v>0</v>
      </c>
      <c r="P6265">
        <v>0</v>
      </c>
      <c r="Q6265" t="s">
        <v>270</v>
      </c>
      <c r="R6265" t="s">
        <v>271</v>
      </c>
      <c r="W6265" t="s">
        <v>215</v>
      </c>
      <c r="X6265">
        <v>0</v>
      </c>
      <c r="AR6265" t="s">
        <v>216</v>
      </c>
      <c r="AT6265" t="s">
        <v>217</v>
      </c>
      <c r="AW6265" t="s">
        <v>235</v>
      </c>
      <c r="AX6265" t="s">
        <v>235</v>
      </c>
      <c r="AY6265" t="s">
        <v>242</v>
      </c>
      <c r="BF6265">
        <v>202002</v>
      </c>
      <c r="BG6265">
        <f>VALUE(LEFT(Table6[[#This Row],[Accident Half Year]],4))</f>
        <v>2020</v>
      </c>
    </row>
    <row r="6266" spans="1:59" x14ac:dyDescent="0.2">
      <c r="A6266">
        <v>12408.6667</v>
      </c>
      <c r="B6266">
        <v>10977.723</v>
      </c>
      <c r="C6266">
        <v>1096120</v>
      </c>
      <c r="D6266">
        <v>950586.65729999996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1</v>
      </c>
      <c r="M6266">
        <v>3</v>
      </c>
      <c r="N6266">
        <v>202412</v>
      </c>
      <c r="O6266">
        <v>0</v>
      </c>
      <c r="P6266">
        <v>0</v>
      </c>
      <c r="Q6266" t="s">
        <v>270</v>
      </c>
      <c r="R6266" t="s">
        <v>271</v>
      </c>
      <c r="W6266" t="s">
        <v>215</v>
      </c>
      <c r="X6266">
        <v>0</v>
      </c>
      <c r="AR6266" t="s">
        <v>216</v>
      </c>
      <c r="AT6266" t="s">
        <v>217</v>
      </c>
      <c r="AW6266" t="s">
        <v>235</v>
      </c>
      <c r="AX6266" t="s">
        <v>235</v>
      </c>
      <c r="AY6266" t="s">
        <v>242</v>
      </c>
      <c r="BF6266">
        <v>202101</v>
      </c>
      <c r="BG6266">
        <f>VALUE(LEFT(Table6[[#This Row],[Accident Half Year]],4))</f>
        <v>2021</v>
      </c>
    </row>
    <row r="6267" spans="1:59" x14ac:dyDescent="0.2">
      <c r="A6267">
        <v>10996.5</v>
      </c>
      <c r="B6267">
        <v>11677.380499999999</v>
      </c>
      <c r="C6267">
        <v>952981</v>
      </c>
      <c r="D6267">
        <v>1018378.0018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1</v>
      </c>
      <c r="M6267">
        <v>3</v>
      </c>
      <c r="N6267">
        <v>202412</v>
      </c>
      <c r="O6267">
        <v>0</v>
      </c>
      <c r="P6267">
        <v>0</v>
      </c>
      <c r="Q6267" t="s">
        <v>270</v>
      </c>
      <c r="R6267" t="s">
        <v>271</v>
      </c>
      <c r="W6267" t="s">
        <v>215</v>
      </c>
      <c r="X6267">
        <v>0</v>
      </c>
      <c r="AR6267" t="s">
        <v>216</v>
      </c>
      <c r="AT6267" t="s">
        <v>217</v>
      </c>
      <c r="AW6267" t="s">
        <v>235</v>
      </c>
      <c r="AX6267" t="s">
        <v>235</v>
      </c>
      <c r="AY6267" t="s">
        <v>242</v>
      </c>
      <c r="BF6267">
        <v>202102</v>
      </c>
      <c r="BG6267">
        <f>VALUE(LEFT(Table6[[#This Row],[Accident Half Year]],4))</f>
        <v>2021</v>
      </c>
    </row>
    <row r="6268" spans="1:59" x14ac:dyDescent="0.2">
      <c r="A6268">
        <v>13117.8333</v>
      </c>
      <c r="B6268">
        <v>11714.3971</v>
      </c>
      <c r="C6268">
        <v>1167012</v>
      </c>
      <c r="D6268">
        <v>1027323.5291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1</v>
      </c>
      <c r="M6268">
        <v>3</v>
      </c>
      <c r="N6268">
        <v>202412</v>
      </c>
      <c r="O6268">
        <v>0</v>
      </c>
      <c r="P6268">
        <v>0</v>
      </c>
      <c r="Q6268" t="s">
        <v>270</v>
      </c>
      <c r="R6268" t="s">
        <v>271</v>
      </c>
      <c r="W6268" t="s">
        <v>215</v>
      </c>
      <c r="X6268">
        <v>0</v>
      </c>
      <c r="AR6268" t="s">
        <v>216</v>
      </c>
      <c r="AT6268" t="s">
        <v>217</v>
      </c>
      <c r="AW6268" t="s">
        <v>235</v>
      </c>
      <c r="AX6268" t="s">
        <v>235</v>
      </c>
      <c r="AY6268" t="s">
        <v>242</v>
      </c>
      <c r="BF6268">
        <v>202201</v>
      </c>
      <c r="BG6268">
        <f>VALUE(LEFT(Table6[[#This Row],[Accident Half Year]],4))</f>
        <v>2022</v>
      </c>
    </row>
    <row r="6269" spans="1:59" x14ac:dyDescent="0.2">
      <c r="A6269">
        <v>12037.8333</v>
      </c>
      <c r="B6269">
        <v>12497.531300000001</v>
      </c>
      <c r="C6269">
        <v>1058871</v>
      </c>
      <c r="D6269">
        <v>1103686.4102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3</v>
      </c>
      <c r="N6269">
        <v>202412</v>
      </c>
      <c r="O6269">
        <v>0</v>
      </c>
      <c r="P6269">
        <v>0</v>
      </c>
      <c r="Q6269" t="s">
        <v>270</v>
      </c>
      <c r="R6269" t="s">
        <v>271</v>
      </c>
      <c r="W6269" t="s">
        <v>215</v>
      </c>
      <c r="X6269">
        <v>0</v>
      </c>
      <c r="AR6269" t="s">
        <v>216</v>
      </c>
      <c r="AT6269" t="s">
        <v>217</v>
      </c>
      <c r="AW6269" t="s">
        <v>235</v>
      </c>
      <c r="AX6269" t="s">
        <v>235</v>
      </c>
      <c r="AY6269" t="s">
        <v>242</v>
      </c>
      <c r="BF6269">
        <v>202202</v>
      </c>
      <c r="BG6269">
        <f>VALUE(LEFT(Table6[[#This Row],[Accident Half Year]],4))</f>
        <v>2022</v>
      </c>
    </row>
    <row r="6270" spans="1:59" x14ac:dyDescent="0.2">
      <c r="A6270">
        <v>14107.25</v>
      </c>
      <c r="B6270">
        <v>12653.7142</v>
      </c>
      <c r="C6270">
        <v>1260188</v>
      </c>
      <c r="D6270">
        <v>1125538.2594999999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1</v>
      </c>
      <c r="M6270">
        <v>3</v>
      </c>
      <c r="N6270">
        <v>202412</v>
      </c>
      <c r="O6270">
        <v>0</v>
      </c>
      <c r="P6270">
        <v>0</v>
      </c>
      <c r="Q6270" t="s">
        <v>270</v>
      </c>
      <c r="R6270" t="s">
        <v>271</v>
      </c>
      <c r="W6270" t="s">
        <v>215</v>
      </c>
      <c r="X6270">
        <v>0</v>
      </c>
      <c r="AR6270" t="s">
        <v>216</v>
      </c>
      <c r="AT6270" t="s">
        <v>217</v>
      </c>
      <c r="AW6270" t="s">
        <v>235</v>
      </c>
      <c r="AX6270" t="s">
        <v>235</v>
      </c>
      <c r="AY6270" t="s">
        <v>242</v>
      </c>
      <c r="BF6270">
        <v>202301</v>
      </c>
      <c r="BG6270">
        <f>VALUE(LEFT(Table6[[#This Row],[Accident Half Year]],4))</f>
        <v>2023</v>
      </c>
    </row>
    <row r="6271" spans="1:59" x14ac:dyDescent="0.2">
      <c r="A6271">
        <v>12826.9167</v>
      </c>
      <c r="B6271">
        <v>13419.603999999999</v>
      </c>
      <c r="C6271">
        <v>1155404</v>
      </c>
      <c r="D6271">
        <v>1194785.7915000001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1</v>
      </c>
      <c r="M6271">
        <v>3</v>
      </c>
      <c r="N6271">
        <v>202412</v>
      </c>
      <c r="O6271">
        <v>0</v>
      </c>
      <c r="P6271">
        <v>0</v>
      </c>
      <c r="Q6271" t="s">
        <v>270</v>
      </c>
      <c r="R6271" t="s">
        <v>271</v>
      </c>
      <c r="W6271" t="s">
        <v>215</v>
      </c>
      <c r="X6271">
        <v>0</v>
      </c>
      <c r="AR6271" t="s">
        <v>216</v>
      </c>
      <c r="AT6271" t="s">
        <v>217</v>
      </c>
      <c r="AW6271" t="s">
        <v>235</v>
      </c>
      <c r="AX6271" t="s">
        <v>235</v>
      </c>
      <c r="AY6271" t="s">
        <v>242</v>
      </c>
      <c r="BF6271">
        <v>202302</v>
      </c>
      <c r="BG6271">
        <f>VALUE(LEFT(Table6[[#This Row],[Accident Half Year]],4))</f>
        <v>2023</v>
      </c>
    </row>
    <row r="6272" spans="1:59" x14ac:dyDescent="0.2">
      <c r="A6272">
        <v>15752.0833</v>
      </c>
      <c r="B6272">
        <v>13680.48</v>
      </c>
      <c r="C6272">
        <v>1422834</v>
      </c>
      <c r="D6272">
        <v>1231390.8099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1</v>
      </c>
      <c r="M6272">
        <v>3</v>
      </c>
      <c r="N6272">
        <v>202412</v>
      </c>
      <c r="O6272">
        <v>0</v>
      </c>
      <c r="P6272">
        <v>0</v>
      </c>
      <c r="Q6272" t="s">
        <v>270</v>
      </c>
      <c r="R6272" t="s">
        <v>271</v>
      </c>
      <c r="W6272" t="s">
        <v>215</v>
      </c>
      <c r="X6272">
        <v>0</v>
      </c>
      <c r="AR6272" t="s">
        <v>216</v>
      </c>
      <c r="AT6272" t="s">
        <v>217</v>
      </c>
      <c r="AW6272" t="s">
        <v>235</v>
      </c>
      <c r="AX6272" t="s">
        <v>235</v>
      </c>
      <c r="AY6272" t="s">
        <v>242</v>
      </c>
      <c r="BF6272">
        <v>202401</v>
      </c>
      <c r="BG6272">
        <f>VALUE(LEFT(Table6[[#This Row],[Accident Half Year]],4))</f>
        <v>2024</v>
      </c>
    </row>
    <row r="6273" spans="1:59" x14ac:dyDescent="0.2">
      <c r="A6273">
        <v>14222</v>
      </c>
      <c r="B6273">
        <v>14850.290800000001</v>
      </c>
      <c r="C6273">
        <v>1316244</v>
      </c>
      <c r="D6273">
        <v>1347719.0958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1</v>
      </c>
      <c r="M6273">
        <v>3</v>
      </c>
      <c r="N6273">
        <v>202412</v>
      </c>
      <c r="O6273">
        <v>0</v>
      </c>
      <c r="P6273">
        <v>0</v>
      </c>
      <c r="Q6273" t="s">
        <v>270</v>
      </c>
      <c r="R6273" t="s">
        <v>271</v>
      </c>
      <c r="W6273" t="s">
        <v>215</v>
      </c>
      <c r="X6273">
        <v>0</v>
      </c>
      <c r="AR6273" t="s">
        <v>216</v>
      </c>
      <c r="AT6273" t="s">
        <v>217</v>
      </c>
      <c r="AW6273" t="s">
        <v>235</v>
      </c>
      <c r="AX6273" t="s">
        <v>235</v>
      </c>
      <c r="AY6273" t="s">
        <v>242</v>
      </c>
      <c r="BF6273">
        <v>202402</v>
      </c>
      <c r="BG6273">
        <f>VALUE(LEFT(Table6[[#This Row],[Accident Half Year]],4))</f>
        <v>2024</v>
      </c>
    </row>
    <row r="6274" spans="1:59" x14ac:dyDescent="0.2">
      <c r="A6274">
        <v>0</v>
      </c>
      <c r="B6274">
        <v>0</v>
      </c>
      <c r="C6274">
        <v>0</v>
      </c>
      <c r="D6274">
        <v>0</v>
      </c>
      <c r="E6274">
        <v>44</v>
      </c>
      <c r="F6274">
        <v>44</v>
      </c>
      <c r="G6274">
        <v>44</v>
      </c>
      <c r="H6274">
        <v>0</v>
      </c>
      <c r="I6274">
        <v>430060.71889999998</v>
      </c>
      <c r="J6274">
        <v>33466.945</v>
      </c>
      <c r="K6274">
        <v>463527.66389999999</v>
      </c>
      <c r="L6274">
        <v>1</v>
      </c>
      <c r="M6274">
        <v>3</v>
      </c>
      <c r="N6274">
        <v>202412</v>
      </c>
      <c r="O6274">
        <v>0</v>
      </c>
      <c r="P6274">
        <v>0</v>
      </c>
      <c r="Q6274" t="s">
        <v>270</v>
      </c>
      <c r="R6274" t="s">
        <v>271</v>
      </c>
      <c r="W6274" t="s">
        <v>215</v>
      </c>
      <c r="X6274">
        <v>0</v>
      </c>
      <c r="AR6274" t="s">
        <v>216</v>
      </c>
      <c r="AT6274" t="s">
        <v>217</v>
      </c>
      <c r="AW6274" t="s">
        <v>235</v>
      </c>
      <c r="AX6274" t="s">
        <v>235</v>
      </c>
      <c r="AY6274" t="s">
        <v>242</v>
      </c>
      <c r="BC6274">
        <v>0</v>
      </c>
      <c r="BF6274">
        <v>202001</v>
      </c>
      <c r="BG6274">
        <f>VALUE(LEFT(Table6[[#This Row],[Accident Half Year]],4))</f>
        <v>2020</v>
      </c>
    </row>
    <row r="6275" spans="1:59" x14ac:dyDescent="0.2">
      <c r="A6275">
        <v>0</v>
      </c>
      <c r="B6275">
        <v>0</v>
      </c>
      <c r="C6275">
        <v>0</v>
      </c>
      <c r="D6275">
        <v>0</v>
      </c>
      <c r="E6275">
        <v>55</v>
      </c>
      <c r="F6275">
        <v>55</v>
      </c>
      <c r="G6275">
        <v>55</v>
      </c>
      <c r="H6275">
        <v>0</v>
      </c>
      <c r="I6275">
        <v>639731.40500000003</v>
      </c>
      <c r="J6275">
        <v>25119.506000000001</v>
      </c>
      <c r="K6275">
        <v>664850.91099999996</v>
      </c>
      <c r="L6275">
        <v>1</v>
      </c>
      <c r="M6275">
        <v>3</v>
      </c>
      <c r="N6275">
        <v>202412</v>
      </c>
      <c r="O6275">
        <v>0</v>
      </c>
      <c r="P6275">
        <v>0</v>
      </c>
      <c r="Q6275" t="s">
        <v>270</v>
      </c>
      <c r="R6275" t="s">
        <v>271</v>
      </c>
      <c r="W6275" t="s">
        <v>215</v>
      </c>
      <c r="X6275">
        <v>0</v>
      </c>
      <c r="AR6275" t="s">
        <v>216</v>
      </c>
      <c r="AT6275" t="s">
        <v>217</v>
      </c>
      <c r="AW6275" t="s">
        <v>235</v>
      </c>
      <c r="AX6275" t="s">
        <v>235</v>
      </c>
      <c r="AY6275" t="s">
        <v>242</v>
      </c>
      <c r="BC6275">
        <v>0</v>
      </c>
      <c r="BF6275">
        <v>202002</v>
      </c>
      <c r="BG6275">
        <f>VALUE(LEFT(Table6[[#This Row],[Accident Half Year]],4))</f>
        <v>2020</v>
      </c>
    </row>
    <row r="6276" spans="1:59" x14ac:dyDescent="0.2">
      <c r="A6276">
        <v>0</v>
      </c>
      <c r="B6276">
        <v>0</v>
      </c>
      <c r="C6276">
        <v>0</v>
      </c>
      <c r="D6276">
        <v>0</v>
      </c>
      <c r="E6276">
        <v>45</v>
      </c>
      <c r="F6276">
        <v>45</v>
      </c>
      <c r="G6276">
        <v>45</v>
      </c>
      <c r="H6276">
        <v>0</v>
      </c>
      <c r="I6276">
        <v>531355.80059999996</v>
      </c>
      <c r="J6276">
        <v>20886.5052</v>
      </c>
      <c r="K6276">
        <v>552242.30579999997</v>
      </c>
      <c r="L6276">
        <v>1</v>
      </c>
      <c r="M6276">
        <v>3</v>
      </c>
      <c r="N6276">
        <v>202412</v>
      </c>
      <c r="O6276">
        <v>0</v>
      </c>
      <c r="P6276">
        <v>0</v>
      </c>
      <c r="Q6276" t="s">
        <v>270</v>
      </c>
      <c r="R6276" t="s">
        <v>271</v>
      </c>
      <c r="W6276" t="s">
        <v>215</v>
      </c>
      <c r="X6276">
        <v>0</v>
      </c>
      <c r="AR6276" t="s">
        <v>216</v>
      </c>
      <c r="AT6276" t="s">
        <v>217</v>
      </c>
      <c r="AW6276" t="s">
        <v>235</v>
      </c>
      <c r="AX6276" t="s">
        <v>235</v>
      </c>
      <c r="AY6276" t="s">
        <v>242</v>
      </c>
      <c r="BC6276">
        <v>0</v>
      </c>
      <c r="BF6276">
        <v>202101</v>
      </c>
      <c r="BG6276">
        <f>VALUE(LEFT(Table6[[#This Row],[Accident Half Year]],4))</f>
        <v>2021</v>
      </c>
    </row>
    <row r="6277" spans="1:59" x14ac:dyDescent="0.2">
      <c r="A6277">
        <v>0</v>
      </c>
      <c r="B6277">
        <v>0</v>
      </c>
      <c r="C6277">
        <v>0</v>
      </c>
      <c r="D6277">
        <v>0</v>
      </c>
      <c r="E6277">
        <v>49</v>
      </c>
      <c r="F6277">
        <v>49</v>
      </c>
      <c r="G6277">
        <v>49</v>
      </c>
      <c r="H6277">
        <v>0</v>
      </c>
      <c r="I6277">
        <v>545371.35959999997</v>
      </c>
      <c r="J6277">
        <v>15834.371999999999</v>
      </c>
      <c r="K6277">
        <v>561205.73160000006</v>
      </c>
      <c r="L6277">
        <v>1</v>
      </c>
      <c r="M6277">
        <v>3</v>
      </c>
      <c r="N6277">
        <v>202412</v>
      </c>
      <c r="O6277">
        <v>0</v>
      </c>
      <c r="P6277">
        <v>0</v>
      </c>
      <c r="Q6277" t="s">
        <v>270</v>
      </c>
      <c r="R6277" t="s">
        <v>271</v>
      </c>
      <c r="W6277" t="s">
        <v>215</v>
      </c>
      <c r="X6277">
        <v>0</v>
      </c>
      <c r="AR6277" t="s">
        <v>216</v>
      </c>
      <c r="AT6277" t="s">
        <v>217</v>
      </c>
      <c r="AW6277" t="s">
        <v>235</v>
      </c>
      <c r="AX6277" t="s">
        <v>235</v>
      </c>
      <c r="AY6277" t="s">
        <v>242</v>
      </c>
      <c r="BC6277">
        <v>0</v>
      </c>
      <c r="BF6277">
        <v>202102</v>
      </c>
      <c r="BG6277">
        <f>VALUE(LEFT(Table6[[#This Row],[Accident Half Year]],4))</f>
        <v>2021</v>
      </c>
    </row>
    <row r="6278" spans="1:59" x14ac:dyDescent="0.2">
      <c r="A6278">
        <v>0</v>
      </c>
      <c r="B6278">
        <v>0</v>
      </c>
      <c r="C6278">
        <v>0</v>
      </c>
      <c r="D6278">
        <v>0</v>
      </c>
      <c r="E6278">
        <v>56</v>
      </c>
      <c r="F6278">
        <v>56</v>
      </c>
      <c r="G6278">
        <v>56</v>
      </c>
      <c r="H6278">
        <v>0</v>
      </c>
      <c r="I6278">
        <v>605817.27780000004</v>
      </c>
      <c r="J6278">
        <v>9237.4501999999993</v>
      </c>
      <c r="K6278">
        <v>615054.728</v>
      </c>
      <c r="L6278">
        <v>1</v>
      </c>
      <c r="M6278">
        <v>3</v>
      </c>
      <c r="N6278">
        <v>202412</v>
      </c>
      <c r="O6278">
        <v>0</v>
      </c>
      <c r="P6278">
        <v>0</v>
      </c>
      <c r="Q6278" t="s">
        <v>270</v>
      </c>
      <c r="R6278" t="s">
        <v>271</v>
      </c>
      <c r="W6278" t="s">
        <v>215</v>
      </c>
      <c r="X6278">
        <v>0</v>
      </c>
      <c r="AR6278" t="s">
        <v>216</v>
      </c>
      <c r="AT6278" t="s">
        <v>217</v>
      </c>
      <c r="AW6278" t="s">
        <v>235</v>
      </c>
      <c r="AX6278" t="s">
        <v>235</v>
      </c>
      <c r="AY6278" t="s">
        <v>242</v>
      </c>
      <c r="BC6278">
        <v>0</v>
      </c>
      <c r="BF6278">
        <v>202201</v>
      </c>
      <c r="BG6278">
        <f>VALUE(LEFT(Table6[[#This Row],[Accident Half Year]],4))</f>
        <v>2022</v>
      </c>
    </row>
    <row r="6279" spans="1:59" x14ac:dyDescent="0.2">
      <c r="A6279">
        <v>0</v>
      </c>
      <c r="B6279">
        <v>0</v>
      </c>
      <c r="C6279">
        <v>0</v>
      </c>
      <c r="D6279">
        <v>0</v>
      </c>
      <c r="E6279">
        <v>65</v>
      </c>
      <c r="F6279">
        <v>65</v>
      </c>
      <c r="G6279">
        <v>65</v>
      </c>
      <c r="H6279">
        <v>0</v>
      </c>
      <c r="I6279">
        <v>889663.51899999997</v>
      </c>
      <c r="J6279">
        <v>29270.218000000001</v>
      </c>
      <c r="K6279">
        <v>918933.73699999996</v>
      </c>
      <c r="L6279">
        <v>1</v>
      </c>
      <c r="M6279">
        <v>3</v>
      </c>
      <c r="N6279">
        <v>202412</v>
      </c>
      <c r="O6279">
        <v>0</v>
      </c>
      <c r="P6279">
        <v>0</v>
      </c>
      <c r="Q6279" t="s">
        <v>270</v>
      </c>
      <c r="R6279" t="s">
        <v>271</v>
      </c>
      <c r="W6279" t="s">
        <v>215</v>
      </c>
      <c r="X6279">
        <v>0</v>
      </c>
      <c r="AR6279" t="s">
        <v>216</v>
      </c>
      <c r="AT6279" t="s">
        <v>217</v>
      </c>
      <c r="AW6279" t="s">
        <v>235</v>
      </c>
      <c r="AX6279" t="s">
        <v>235</v>
      </c>
      <c r="AY6279" t="s">
        <v>242</v>
      </c>
      <c r="BC6279">
        <v>0</v>
      </c>
      <c r="BF6279">
        <v>202202</v>
      </c>
      <c r="BG6279">
        <f>VALUE(LEFT(Table6[[#This Row],[Accident Half Year]],4))</f>
        <v>2022</v>
      </c>
    </row>
    <row r="6280" spans="1:59" x14ac:dyDescent="0.2">
      <c r="A6280">
        <v>0</v>
      </c>
      <c r="B6280">
        <v>0</v>
      </c>
      <c r="C6280">
        <v>0</v>
      </c>
      <c r="D6280">
        <v>0</v>
      </c>
      <c r="E6280">
        <v>74.221999999999994</v>
      </c>
      <c r="F6280">
        <v>74.221999999999994</v>
      </c>
      <c r="G6280">
        <v>74.221999999999994</v>
      </c>
      <c r="H6280">
        <v>0</v>
      </c>
      <c r="I6280">
        <v>998522.25249999994</v>
      </c>
      <c r="J6280">
        <v>20570.975999999999</v>
      </c>
      <c r="K6280">
        <v>1019093.2285</v>
      </c>
      <c r="L6280">
        <v>1</v>
      </c>
      <c r="M6280">
        <v>3</v>
      </c>
      <c r="N6280">
        <v>202412</v>
      </c>
      <c r="O6280">
        <v>0</v>
      </c>
      <c r="P6280">
        <v>0</v>
      </c>
      <c r="Q6280" t="s">
        <v>270</v>
      </c>
      <c r="R6280" t="s">
        <v>271</v>
      </c>
      <c r="W6280" t="s">
        <v>215</v>
      </c>
      <c r="X6280">
        <v>0</v>
      </c>
      <c r="AR6280" t="s">
        <v>216</v>
      </c>
      <c r="AT6280" t="s">
        <v>217</v>
      </c>
      <c r="AW6280" t="s">
        <v>235</v>
      </c>
      <c r="AX6280" t="s">
        <v>235</v>
      </c>
      <c r="AY6280" t="s">
        <v>242</v>
      </c>
      <c r="BC6280">
        <v>0</v>
      </c>
      <c r="BF6280">
        <v>202301</v>
      </c>
      <c r="BG6280">
        <f>VALUE(LEFT(Table6[[#This Row],[Accident Half Year]],4))</f>
        <v>2023</v>
      </c>
    </row>
    <row r="6281" spans="1:59" x14ac:dyDescent="0.2">
      <c r="A6281">
        <v>0</v>
      </c>
      <c r="B6281">
        <v>0</v>
      </c>
      <c r="C6281">
        <v>0</v>
      </c>
      <c r="D6281">
        <v>0</v>
      </c>
      <c r="E6281">
        <v>65.39</v>
      </c>
      <c r="F6281">
        <v>65.39</v>
      </c>
      <c r="G6281">
        <v>65.39</v>
      </c>
      <c r="H6281">
        <v>0</v>
      </c>
      <c r="I6281">
        <v>918323.23800000001</v>
      </c>
      <c r="J6281">
        <v>12921.615</v>
      </c>
      <c r="K6281">
        <v>931244.853</v>
      </c>
      <c r="L6281">
        <v>1</v>
      </c>
      <c r="M6281">
        <v>3</v>
      </c>
      <c r="N6281">
        <v>202412</v>
      </c>
      <c r="O6281">
        <v>0</v>
      </c>
      <c r="P6281">
        <v>0</v>
      </c>
      <c r="Q6281" t="s">
        <v>270</v>
      </c>
      <c r="R6281" t="s">
        <v>271</v>
      </c>
      <c r="W6281" t="s">
        <v>215</v>
      </c>
      <c r="X6281">
        <v>0</v>
      </c>
      <c r="AR6281" t="s">
        <v>216</v>
      </c>
      <c r="AT6281" t="s">
        <v>217</v>
      </c>
      <c r="AW6281" t="s">
        <v>235</v>
      </c>
      <c r="AX6281" t="s">
        <v>235</v>
      </c>
      <c r="AY6281" t="s">
        <v>242</v>
      </c>
      <c r="BC6281">
        <v>0</v>
      </c>
      <c r="BF6281">
        <v>202302</v>
      </c>
      <c r="BG6281">
        <f>VALUE(LEFT(Table6[[#This Row],[Accident Half Year]],4))</f>
        <v>2023</v>
      </c>
    </row>
    <row r="6282" spans="1:59" x14ac:dyDescent="0.2">
      <c r="A6282">
        <v>0</v>
      </c>
      <c r="B6282">
        <v>0</v>
      </c>
      <c r="C6282">
        <v>0</v>
      </c>
      <c r="D6282">
        <v>0</v>
      </c>
      <c r="E6282">
        <v>58.405999999999999</v>
      </c>
      <c r="F6282">
        <v>58.405999999999999</v>
      </c>
      <c r="G6282">
        <v>55.384999999999998</v>
      </c>
      <c r="H6282">
        <v>0</v>
      </c>
      <c r="I6282">
        <v>844128.85479999997</v>
      </c>
      <c r="J6282">
        <v>12140.020200000001</v>
      </c>
      <c r="K6282">
        <v>856268.875</v>
      </c>
      <c r="L6282">
        <v>1</v>
      </c>
      <c r="M6282">
        <v>3</v>
      </c>
      <c r="N6282">
        <v>202412</v>
      </c>
      <c r="O6282">
        <v>0</v>
      </c>
      <c r="P6282">
        <v>0</v>
      </c>
      <c r="Q6282" t="s">
        <v>270</v>
      </c>
      <c r="R6282" t="s">
        <v>271</v>
      </c>
      <c r="W6282" t="s">
        <v>215</v>
      </c>
      <c r="X6282">
        <v>0</v>
      </c>
      <c r="AR6282" t="s">
        <v>216</v>
      </c>
      <c r="AT6282" t="s">
        <v>217</v>
      </c>
      <c r="AW6282" t="s">
        <v>235</v>
      </c>
      <c r="AX6282" t="s">
        <v>235</v>
      </c>
      <c r="AY6282" t="s">
        <v>242</v>
      </c>
      <c r="BC6282">
        <v>0</v>
      </c>
      <c r="BF6282">
        <v>202401</v>
      </c>
      <c r="BG6282">
        <f>VALUE(LEFT(Table6[[#This Row],[Accident Half Year]],4))</f>
        <v>2024</v>
      </c>
    </row>
    <row r="6283" spans="1:59" x14ac:dyDescent="0.2">
      <c r="A6283">
        <v>0</v>
      </c>
      <c r="B6283">
        <v>0</v>
      </c>
      <c r="C6283">
        <v>0</v>
      </c>
      <c r="D6283">
        <v>0</v>
      </c>
      <c r="E6283">
        <v>77.25</v>
      </c>
      <c r="F6283">
        <v>77.25</v>
      </c>
      <c r="G6283">
        <v>58.71</v>
      </c>
      <c r="H6283">
        <v>0</v>
      </c>
      <c r="I6283">
        <v>1198257.3426999999</v>
      </c>
      <c r="J6283">
        <v>15904.2194</v>
      </c>
      <c r="K6283">
        <v>1214161.5621</v>
      </c>
      <c r="L6283">
        <v>1</v>
      </c>
      <c r="M6283">
        <v>3</v>
      </c>
      <c r="N6283">
        <v>202412</v>
      </c>
      <c r="O6283">
        <v>0</v>
      </c>
      <c r="P6283">
        <v>0</v>
      </c>
      <c r="Q6283" t="s">
        <v>270</v>
      </c>
      <c r="R6283" t="s">
        <v>271</v>
      </c>
      <c r="W6283" t="s">
        <v>215</v>
      </c>
      <c r="X6283">
        <v>0</v>
      </c>
      <c r="AR6283" t="s">
        <v>216</v>
      </c>
      <c r="AT6283" t="s">
        <v>217</v>
      </c>
      <c r="AW6283" t="s">
        <v>235</v>
      </c>
      <c r="AX6283" t="s">
        <v>235</v>
      </c>
      <c r="AY6283" t="s">
        <v>242</v>
      </c>
      <c r="BC6283">
        <v>0</v>
      </c>
      <c r="BF6283">
        <v>202402</v>
      </c>
      <c r="BG6283">
        <f>VALUE(LEFT(Table6[[#This Row],[Accident Half Year]],4))</f>
        <v>2024</v>
      </c>
    </row>
    <row r="6284" spans="1:59" x14ac:dyDescent="0.2">
      <c r="A6284">
        <v>73.166700000000006</v>
      </c>
      <c r="B6284">
        <v>65.733699999999999</v>
      </c>
      <c r="C6284">
        <v>14303</v>
      </c>
      <c r="D6284">
        <v>13086.061600000001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1</v>
      </c>
      <c r="M6284">
        <v>3</v>
      </c>
      <c r="N6284">
        <v>202412</v>
      </c>
      <c r="O6284">
        <v>0</v>
      </c>
      <c r="P6284">
        <v>0</v>
      </c>
      <c r="Q6284" t="s">
        <v>270</v>
      </c>
      <c r="R6284" t="s">
        <v>271</v>
      </c>
      <c r="W6284" t="s">
        <v>215</v>
      </c>
      <c r="X6284">
        <v>0</v>
      </c>
      <c r="AR6284" t="s">
        <v>216</v>
      </c>
      <c r="AT6284" t="s">
        <v>217</v>
      </c>
      <c r="AW6284" t="s">
        <v>235</v>
      </c>
      <c r="AX6284" t="s">
        <v>235</v>
      </c>
      <c r="AY6284" t="s">
        <v>243</v>
      </c>
      <c r="BF6284">
        <v>202001</v>
      </c>
      <c r="BG6284">
        <f>VALUE(LEFT(Table6[[#This Row],[Accident Half Year]],4))</f>
        <v>2020</v>
      </c>
    </row>
    <row r="6285" spans="1:59" x14ac:dyDescent="0.2">
      <c r="A6285">
        <v>99.75</v>
      </c>
      <c r="B6285">
        <v>80.441100000000006</v>
      </c>
      <c r="C6285">
        <v>16137</v>
      </c>
      <c r="D6285">
        <v>14381.7176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1</v>
      </c>
      <c r="M6285">
        <v>3</v>
      </c>
      <c r="N6285">
        <v>202412</v>
      </c>
      <c r="O6285">
        <v>0</v>
      </c>
      <c r="P6285">
        <v>0</v>
      </c>
      <c r="Q6285" t="s">
        <v>270</v>
      </c>
      <c r="R6285" t="s">
        <v>271</v>
      </c>
      <c r="W6285" t="s">
        <v>215</v>
      </c>
      <c r="X6285">
        <v>0</v>
      </c>
      <c r="AR6285" t="s">
        <v>216</v>
      </c>
      <c r="AT6285" t="s">
        <v>217</v>
      </c>
      <c r="AW6285" t="s">
        <v>235</v>
      </c>
      <c r="AX6285" t="s">
        <v>235</v>
      </c>
      <c r="AY6285" t="s">
        <v>243</v>
      </c>
      <c r="BF6285">
        <v>202002</v>
      </c>
      <c r="BG6285">
        <f>VALUE(LEFT(Table6[[#This Row],[Accident Half Year]],4))</f>
        <v>2020</v>
      </c>
    </row>
    <row r="6286" spans="1:59" x14ac:dyDescent="0.2">
      <c r="A6286">
        <v>105.58329999999999</v>
      </c>
      <c r="B6286">
        <v>97.244799999999998</v>
      </c>
      <c r="C6286">
        <v>16946</v>
      </c>
      <c r="D6286">
        <v>16509.500199999999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1</v>
      </c>
      <c r="M6286">
        <v>3</v>
      </c>
      <c r="N6286">
        <v>202412</v>
      </c>
      <c r="O6286">
        <v>0</v>
      </c>
      <c r="P6286">
        <v>0</v>
      </c>
      <c r="Q6286" t="s">
        <v>270</v>
      </c>
      <c r="R6286" t="s">
        <v>271</v>
      </c>
      <c r="W6286" t="s">
        <v>215</v>
      </c>
      <c r="X6286">
        <v>0</v>
      </c>
      <c r="AR6286" t="s">
        <v>216</v>
      </c>
      <c r="AT6286" t="s">
        <v>217</v>
      </c>
      <c r="AW6286" t="s">
        <v>235</v>
      </c>
      <c r="AX6286" t="s">
        <v>235</v>
      </c>
      <c r="AY6286" t="s">
        <v>243</v>
      </c>
      <c r="BF6286">
        <v>202101</v>
      </c>
      <c r="BG6286">
        <f>VALUE(LEFT(Table6[[#This Row],[Accident Half Year]],4))</f>
        <v>2021</v>
      </c>
    </row>
    <row r="6287" spans="1:59" x14ac:dyDescent="0.2">
      <c r="A6287">
        <v>129.5</v>
      </c>
      <c r="B6287">
        <v>110.9701</v>
      </c>
      <c r="C6287">
        <v>20195</v>
      </c>
      <c r="D6287">
        <v>17728.792000000001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1</v>
      </c>
      <c r="M6287">
        <v>3</v>
      </c>
      <c r="N6287">
        <v>202412</v>
      </c>
      <c r="O6287">
        <v>0</v>
      </c>
      <c r="P6287">
        <v>0</v>
      </c>
      <c r="Q6287" t="s">
        <v>270</v>
      </c>
      <c r="R6287" t="s">
        <v>271</v>
      </c>
      <c r="W6287" t="s">
        <v>215</v>
      </c>
      <c r="X6287">
        <v>0</v>
      </c>
      <c r="AR6287" t="s">
        <v>216</v>
      </c>
      <c r="AT6287" t="s">
        <v>217</v>
      </c>
      <c r="AW6287" t="s">
        <v>235</v>
      </c>
      <c r="AX6287" t="s">
        <v>235</v>
      </c>
      <c r="AY6287" t="s">
        <v>243</v>
      </c>
      <c r="BF6287">
        <v>202102</v>
      </c>
      <c r="BG6287">
        <f>VALUE(LEFT(Table6[[#This Row],[Accident Half Year]],4))</f>
        <v>2021</v>
      </c>
    </row>
    <row r="6288" spans="1:59" x14ac:dyDescent="0.2">
      <c r="A6288">
        <v>144.16669999999999</v>
      </c>
      <c r="B6288">
        <v>125.4522</v>
      </c>
      <c r="C6288">
        <v>21707</v>
      </c>
      <c r="D6288">
        <v>19421.825000000001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1</v>
      </c>
      <c r="M6288">
        <v>3</v>
      </c>
      <c r="N6288">
        <v>202412</v>
      </c>
      <c r="O6288">
        <v>0</v>
      </c>
      <c r="P6288">
        <v>0</v>
      </c>
      <c r="Q6288" t="s">
        <v>270</v>
      </c>
      <c r="R6288" t="s">
        <v>271</v>
      </c>
      <c r="W6288" t="s">
        <v>215</v>
      </c>
      <c r="X6288">
        <v>0</v>
      </c>
      <c r="AR6288" t="s">
        <v>216</v>
      </c>
      <c r="AT6288" t="s">
        <v>217</v>
      </c>
      <c r="AW6288" t="s">
        <v>235</v>
      </c>
      <c r="AX6288" t="s">
        <v>235</v>
      </c>
      <c r="AY6288" t="s">
        <v>243</v>
      </c>
      <c r="BF6288">
        <v>202201</v>
      </c>
      <c r="BG6288">
        <f>VALUE(LEFT(Table6[[#This Row],[Accident Half Year]],4))</f>
        <v>2022</v>
      </c>
    </row>
    <row r="6289" spans="1:59" x14ac:dyDescent="0.2">
      <c r="A6289">
        <v>154.58330000000001</v>
      </c>
      <c r="B6289">
        <v>144.04179999999999</v>
      </c>
      <c r="C6289">
        <v>25271</v>
      </c>
      <c r="D6289">
        <v>22312.099099999999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1</v>
      </c>
      <c r="M6289">
        <v>3</v>
      </c>
      <c r="N6289">
        <v>202412</v>
      </c>
      <c r="O6289">
        <v>0</v>
      </c>
      <c r="P6289">
        <v>0</v>
      </c>
      <c r="Q6289" t="s">
        <v>270</v>
      </c>
      <c r="R6289" t="s">
        <v>271</v>
      </c>
      <c r="W6289" t="s">
        <v>215</v>
      </c>
      <c r="X6289">
        <v>0</v>
      </c>
      <c r="AR6289" t="s">
        <v>216</v>
      </c>
      <c r="AT6289" t="s">
        <v>217</v>
      </c>
      <c r="AW6289" t="s">
        <v>235</v>
      </c>
      <c r="AX6289" t="s">
        <v>235</v>
      </c>
      <c r="AY6289" t="s">
        <v>243</v>
      </c>
      <c r="BF6289">
        <v>202202</v>
      </c>
      <c r="BG6289">
        <f>VALUE(LEFT(Table6[[#This Row],[Accident Half Year]],4))</f>
        <v>2022</v>
      </c>
    </row>
    <row r="6290" spans="1:59" x14ac:dyDescent="0.2">
      <c r="A6290">
        <v>173.91669999999999</v>
      </c>
      <c r="B6290">
        <v>153.53110000000001</v>
      </c>
      <c r="C6290">
        <v>26776</v>
      </c>
      <c r="D6290">
        <v>24316.142100000001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1</v>
      </c>
      <c r="M6290">
        <v>3</v>
      </c>
      <c r="N6290">
        <v>202412</v>
      </c>
      <c r="O6290">
        <v>0</v>
      </c>
      <c r="P6290">
        <v>0</v>
      </c>
      <c r="Q6290" t="s">
        <v>270</v>
      </c>
      <c r="R6290" t="s">
        <v>271</v>
      </c>
      <c r="W6290" t="s">
        <v>215</v>
      </c>
      <c r="X6290">
        <v>0</v>
      </c>
      <c r="AR6290" t="s">
        <v>216</v>
      </c>
      <c r="AT6290" t="s">
        <v>217</v>
      </c>
      <c r="AW6290" t="s">
        <v>235</v>
      </c>
      <c r="AX6290" t="s">
        <v>235</v>
      </c>
      <c r="AY6290" t="s">
        <v>243</v>
      </c>
      <c r="BF6290">
        <v>202301</v>
      </c>
      <c r="BG6290">
        <f>VALUE(LEFT(Table6[[#This Row],[Accident Half Year]],4))</f>
        <v>2023</v>
      </c>
    </row>
    <row r="6291" spans="1:59" x14ac:dyDescent="0.2">
      <c r="A6291">
        <v>215.25</v>
      </c>
      <c r="B6291">
        <v>183.94589999999999</v>
      </c>
      <c r="C6291">
        <v>30205</v>
      </c>
      <c r="D6291">
        <v>27762.447400000001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1</v>
      </c>
      <c r="M6291">
        <v>3</v>
      </c>
      <c r="N6291">
        <v>202412</v>
      </c>
      <c r="O6291">
        <v>0</v>
      </c>
      <c r="P6291">
        <v>0</v>
      </c>
      <c r="Q6291" t="s">
        <v>270</v>
      </c>
      <c r="R6291" t="s">
        <v>271</v>
      </c>
      <c r="W6291" t="s">
        <v>215</v>
      </c>
      <c r="X6291">
        <v>0</v>
      </c>
      <c r="AR6291" t="s">
        <v>216</v>
      </c>
      <c r="AT6291" t="s">
        <v>217</v>
      </c>
      <c r="AW6291" t="s">
        <v>235</v>
      </c>
      <c r="AX6291" t="s">
        <v>235</v>
      </c>
      <c r="AY6291" t="s">
        <v>243</v>
      </c>
      <c r="BF6291">
        <v>202302</v>
      </c>
      <c r="BG6291">
        <f>VALUE(LEFT(Table6[[#This Row],[Accident Half Year]],4))</f>
        <v>2023</v>
      </c>
    </row>
    <row r="6292" spans="1:59" x14ac:dyDescent="0.2">
      <c r="A6292">
        <v>226.41669999999999</v>
      </c>
      <c r="B6292">
        <v>205.24209999999999</v>
      </c>
      <c r="C6292">
        <v>36176</v>
      </c>
      <c r="D6292">
        <v>30731.141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1</v>
      </c>
      <c r="M6292">
        <v>3</v>
      </c>
      <c r="N6292">
        <v>202412</v>
      </c>
      <c r="O6292">
        <v>0</v>
      </c>
      <c r="P6292">
        <v>0</v>
      </c>
      <c r="Q6292" t="s">
        <v>270</v>
      </c>
      <c r="R6292" t="s">
        <v>271</v>
      </c>
      <c r="W6292" t="s">
        <v>215</v>
      </c>
      <c r="X6292">
        <v>0</v>
      </c>
      <c r="AR6292" t="s">
        <v>216</v>
      </c>
      <c r="AT6292" t="s">
        <v>217</v>
      </c>
      <c r="AW6292" t="s">
        <v>235</v>
      </c>
      <c r="AX6292" t="s">
        <v>235</v>
      </c>
      <c r="AY6292" t="s">
        <v>243</v>
      </c>
      <c r="BF6292">
        <v>202401</v>
      </c>
      <c r="BG6292">
        <f>VALUE(LEFT(Table6[[#This Row],[Accident Half Year]],4))</f>
        <v>2024</v>
      </c>
    </row>
    <row r="6293" spans="1:59" x14ac:dyDescent="0.2">
      <c r="A6293">
        <v>274.83330000000001</v>
      </c>
      <c r="B6293">
        <v>238.3948</v>
      </c>
      <c r="C6293">
        <v>40501</v>
      </c>
      <c r="D6293">
        <v>36501.21300000000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1</v>
      </c>
      <c r="M6293">
        <v>3</v>
      </c>
      <c r="N6293">
        <v>202412</v>
      </c>
      <c r="O6293">
        <v>0</v>
      </c>
      <c r="P6293">
        <v>0</v>
      </c>
      <c r="Q6293" t="s">
        <v>270</v>
      </c>
      <c r="R6293" t="s">
        <v>271</v>
      </c>
      <c r="W6293" t="s">
        <v>215</v>
      </c>
      <c r="X6293">
        <v>0</v>
      </c>
      <c r="AR6293" t="s">
        <v>216</v>
      </c>
      <c r="AT6293" t="s">
        <v>217</v>
      </c>
      <c r="AW6293" t="s">
        <v>235</v>
      </c>
      <c r="AX6293" t="s">
        <v>235</v>
      </c>
      <c r="AY6293" t="s">
        <v>243</v>
      </c>
      <c r="BF6293">
        <v>202402</v>
      </c>
      <c r="BG6293">
        <f>VALUE(LEFT(Table6[[#This Row],[Accident Half Year]],4))</f>
        <v>2024</v>
      </c>
    </row>
    <row r="6294" spans="1:59" x14ac:dyDescent="0.2">
      <c r="A6294">
        <v>0</v>
      </c>
      <c r="B6294">
        <v>0</v>
      </c>
      <c r="C6294">
        <v>0</v>
      </c>
      <c r="D6294">
        <v>0</v>
      </c>
      <c r="E6294">
        <v>2</v>
      </c>
      <c r="F6294">
        <v>2</v>
      </c>
      <c r="G6294">
        <v>2</v>
      </c>
      <c r="H6294">
        <v>0</v>
      </c>
      <c r="I6294">
        <v>37323.725400000003</v>
      </c>
      <c r="J6294">
        <v>258.56290000000001</v>
      </c>
      <c r="K6294">
        <v>37582.2883</v>
      </c>
      <c r="L6294">
        <v>1</v>
      </c>
      <c r="M6294">
        <v>3</v>
      </c>
      <c r="N6294">
        <v>202412</v>
      </c>
      <c r="O6294">
        <v>0</v>
      </c>
      <c r="P6294">
        <v>0</v>
      </c>
      <c r="Q6294" t="s">
        <v>270</v>
      </c>
      <c r="R6294" t="s">
        <v>271</v>
      </c>
      <c r="W6294" t="s">
        <v>215</v>
      </c>
      <c r="X6294">
        <v>0</v>
      </c>
      <c r="AR6294" t="s">
        <v>216</v>
      </c>
      <c r="AT6294" t="s">
        <v>217</v>
      </c>
      <c r="AW6294" t="s">
        <v>235</v>
      </c>
      <c r="AX6294" t="s">
        <v>235</v>
      </c>
      <c r="AY6294" t="s">
        <v>243</v>
      </c>
      <c r="BC6294">
        <v>0</v>
      </c>
      <c r="BF6294">
        <v>202202</v>
      </c>
      <c r="BG6294">
        <f>VALUE(LEFT(Table6[[#This Row],[Accident Half Year]],4))</f>
        <v>2022</v>
      </c>
    </row>
    <row r="6295" spans="1:59" x14ac:dyDescent="0.2">
      <c r="A6295">
        <v>0</v>
      </c>
      <c r="B6295">
        <v>0</v>
      </c>
      <c r="C6295">
        <v>0</v>
      </c>
      <c r="D6295">
        <v>0</v>
      </c>
      <c r="E6295">
        <v>2.06</v>
      </c>
      <c r="F6295">
        <v>2.06</v>
      </c>
      <c r="G6295">
        <v>1.03</v>
      </c>
      <c r="H6295">
        <v>0</v>
      </c>
      <c r="I6295">
        <v>31796.3802</v>
      </c>
      <c r="J6295">
        <v>33.764400000000002</v>
      </c>
      <c r="K6295">
        <v>31830.1446</v>
      </c>
      <c r="L6295">
        <v>1</v>
      </c>
      <c r="M6295">
        <v>3</v>
      </c>
      <c r="N6295">
        <v>202412</v>
      </c>
      <c r="O6295">
        <v>0</v>
      </c>
      <c r="P6295">
        <v>0</v>
      </c>
      <c r="Q6295" t="s">
        <v>270</v>
      </c>
      <c r="R6295" t="s">
        <v>271</v>
      </c>
      <c r="W6295" t="s">
        <v>215</v>
      </c>
      <c r="X6295">
        <v>0</v>
      </c>
      <c r="AR6295" t="s">
        <v>216</v>
      </c>
      <c r="AT6295" t="s">
        <v>217</v>
      </c>
      <c r="AW6295" t="s">
        <v>235</v>
      </c>
      <c r="AX6295" t="s">
        <v>235</v>
      </c>
      <c r="AY6295" t="s">
        <v>243</v>
      </c>
      <c r="BC6295">
        <v>0</v>
      </c>
      <c r="BF6295">
        <v>202402</v>
      </c>
      <c r="BG6295">
        <f>VALUE(LEFT(Table6[[#This Row],[Accident Half Year]],4))</f>
        <v>2024</v>
      </c>
    </row>
    <row r="6296" spans="1:59" x14ac:dyDescent="0.2">
      <c r="A6296">
        <v>4</v>
      </c>
      <c r="B6296">
        <v>0.56540000000000001</v>
      </c>
      <c r="C6296">
        <v>215</v>
      </c>
      <c r="D6296">
        <v>23.322600000000001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1</v>
      </c>
      <c r="M6296">
        <v>3</v>
      </c>
      <c r="N6296">
        <v>202412</v>
      </c>
      <c r="O6296">
        <v>0</v>
      </c>
      <c r="P6296">
        <v>0</v>
      </c>
      <c r="Q6296" t="s">
        <v>270</v>
      </c>
      <c r="R6296" t="s">
        <v>271</v>
      </c>
      <c r="W6296" t="s">
        <v>215</v>
      </c>
      <c r="X6296">
        <v>0</v>
      </c>
      <c r="AR6296" t="s">
        <v>216</v>
      </c>
      <c r="AT6296" t="s">
        <v>217</v>
      </c>
      <c r="AW6296" t="s">
        <v>244</v>
      </c>
      <c r="AX6296" t="s">
        <v>244</v>
      </c>
      <c r="AY6296" t="s">
        <v>245</v>
      </c>
      <c r="BF6296">
        <v>202001</v>
      </c>
      <c r="BG6296">
        <f>VALUE(LEFT(Table6[[#This Row],[Accident Half Year]],4))</f>
        <v>2020</v>
      </c>
    </row>
    <row r="6297" spans="1:59" x14ac:dyDescent="0.2">
      <c r="A6297">
        <v>2.3332999999999999</v>
      </c>
      <c r="B6297">
        <v>2.1650999999999998</v>
      </c>
      <c r="C6297">
        <v>216</v>
      </c>
      <c r="D6297">
        <v>123.3386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1</v>
      </c>
      <c r="M6297">
        <v>3</v>
      </c>
      <c r="N6297">
        <v>202412</v>
      </c>
      <c r="O6297">
        <v>0</v>
      </c>
      <c r="P6297">
        <v>0</v>
      </c>
      <c r="Q6297" t="s">
        <v>270</v>
      </c>
      <c r="R6297" t="s">
        <v>271</v>
      </c>
      <c r="W6297" t="s">
        <v>215</v>
      </c>
      <c r="X6297">
        <v>0</v>
      </c>
      <c r="AR6297" t="s">
        <v>216</v>
      </c>
      <c r="AT6297" t="s">
        <v>217</v>
      </c>
      <c r="AW6297" t="s">
        <v>244</v>
      </c>
      <c r="AX6297" t="s">
        <v>244</v>
      </c>
      <c r="AY6297" t="s">
        <v>245</v>
      </c>
      <c r="BF6297">
        <v>202002</v>
      </c>
      <c r="BG6297">
        <f>VALUE(LEFT(Table6[[#This Row],[Accident Half Year]],4))</f>
        <v>2020</v>
      </c>
    </row>
    <row r="6298" spans="1:59" x14ac:dyDescent="0.2">
      <c r="A6298">
        <v>0</v>
      </c>
      <c r="B6298">
        <v>2.3283</v>
      </c>
      <c r="C6298">
        <v>0</v>
      </c>
      <c r="D6298">
        <v>169.2484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1</v>
      </c>
      <c r="M6298">
        <v>3</v>
      </c>
      <c r="N6298">
        <v>202412</v>
      </c>
      <c r="O6298">
        <v>0</v>
      </c>
      <c r="P6298">
        <v>0</v>
      </c>
      <c r="Q6298" t="s">
        <v>270</v>
      </c>
      <c r="R6298" t="s">
        <v>271</v>
      </c>
      <c r="W6298" t="s">
        <v>215</v>
      </c>
      <c r="X6298">
        <v>0</v>
      </c>
      <c r="AR6298" t="s">
        <v>216</v>
      </c>
      <c r="AT6298" t="s">
        <v>217</v>
      </c>
      <c r="AW6298" t="s">
        <v>244</v>
      </c>
      <c r="AX6298" t="s">
        <v>244</v>
      </c>
      <c r="AY6298" t="s">
        <v>245</v>
      </c>
      <c r="BF6298">
        <v>202101</v>
      </c>
      <c r="BG6298">
        <f>VALUE(LEFT(Table6[[#This Row],[Accident Half Year]],4))</f>
        <v>2021</v>
      </c>
    </row>
    <row r="6299" spans="1:59" x14ac:dyDescent="0.2">
      <c r="A6299">
        <v>3</v>
      </c>
      <c r="B6299">
        <v>0.83009999999999995</v>
      </c>
      <c r="C6299">
        <v>245</v>
      </c>
      <c r="D6299">
        <v>73.230199999999996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1</v>
      </c>
      <c r="M6299">
        <v>3</v>
      </c>
      <c r="N6299">
        <v>202412</v>
      </c>
      <c r="O6299">
        <v>0</v>
      </c>
      <c r="P6299">
        <v>0</v>
      </c>
      <c r="Q6299" t="s">
        <v>270</v>
      </c>
      <c r="R6299" t="s">
        <v>271</v>
      </c>
      <c r="W6299" t="s">
        <v>215</v>
      </c>
      <c r="X6299">
        <v>0</v>
      </c>
      <c r="AR6299" t="s">
        <v>216</v>
      </c>
      <c r="AT6299" t="s">
        <v>217</v>
      </c>
      <c r="AW6299" t="s">
        <v>244</v>
      </c>
      <c r="AX6299" t="s">
        <v>244</v>
      </c>
      <c r="AY6299" t="s">
        <v>245</v>
      </c>
      <c r="BF6299">
        <v>202102</v>
      </c>
      <c r="BG6299">
        <f>VALUE(LEFT(Table6[[#This Row],[Accident Half Year]],4))</f>
        <v>2021</v>
      </c>
    </row>
    <row r="6300" spans="1:59" x14ac:dyDescent="0.2">
      <c r="A6300">
        <v>3</v>
      </c>
      <c r="B6300">
        <v>1.6767000000000001</v>
      </c>
      <c r="C6300">
        <v>211</v>
      </c>
      <c r="D6300">
        <v>134.46019999999999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1</v>
      </c>
      <c r="M6300">
        <v>3</v>
      </c>
      <c r="N6300">
        <v>202412</v>
      </c>
      <c r="O6300">
        <v>0</v>
      </c>
      <c r="P6300">
        <v>0</v>
      </c>
      <c r="Q6300" t="s">
        <v>270</v>
      </c>
      <c r="R6300" t="s">
        <v>271</v>
      </c>
      <c r="W6300" t="s">
        <v>215</v>
      </c>
      <c r="X6300">
        <v>0</v>
      </c>
      <c r="AR6300" t="s">
        <v>216</v>
      </c>
      <c r="AT6300" t="s">
        <v>217</v>
      </c>
      <c r="AW6300" t="s">
        <v>244</v>
      </c>
      <c r="AX6300" t="s">
        <v>244</v>
      </c>
      <c r="AY6300" t="s">
        <v>245</v>
      </c>
      <c r="BF6300">
        <v>202201</v>
      </c>
      <c r="BG6300">
        <f>VALUE(LEFT(Table6[[#This Row],[Accident Half Year]],4))</f>
        <v>2022</v>
      </c>
    </row>
    <row r="6301" spans="1:59" x14ac:dyDescent="0.2">
      <c r="A6301">
        <v>0</v>
      </c>
      <c r="B6301">
        <v>2.6547999999999998</v>
      </c>
      <c r="C6301">
        <v>0</v>
      </c>
      <c r="D6301">
        <v>201.75069999999999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1</v>
      </c>
      <c r="M6301">
        <v>3</v>
      </c>
      <c r="N6301">
        <v>202412</v>
      </c>
      <c r="O6301">
        <v>0</v>
      </c>
      <c r="P6301">
        <v>0</v>
      </c>
      <c r="Q6301" t="s">
        <v>270</v>
      </c>
      <c r="R6301" t="s">
        <v>271</v>
      </c>
      <c r="W6301" t="s">
        <v>215</v>
      </c>
      <c r="X6301">
        <v>0</v>
      </c>
      <c r="AR6301" t="s">
        <v>216</v>
      </c>
      <c r="AT6301" t="s">
        <v>217</v>
      </c>
      <c r="AW6301" t="s">
        <v>244</v>
      </c>
      <c r="AX6301" t="s">
        <v>244</v>
      </c>
      <c r="AY6301" t="s">
        <v>245</v>
      </c>
      <c r="BF6301">
        <v>202202</v>
      </c>
      <c r="BG6301">
        <f>VALUE(LEFT(Table6[[#This Row],[Accident Half Year]],4))</f>
        <v>2022</v>
      </c>
    </row>
    <row r="6302" spans="1:59" x14ac:dyDescent="0.2">
      <c r="A6302">
        <v>5</v>
      </c>
      <c r="B6302">
        <v>2.4701</v>
      </c>
      <c r="C6302">
        <v>222</v>
      </c>
      <c r="D6302">
        <v>131.88030000000001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1</v>
      </c>
      <c r="M6302">
        <v>3</v>
      </c>
      <c r="N6302">
        <v>202412</v>
      </c>
      <c r="O6302">
        <v>0</v>
      </c>
      <c r="P6302">
        <v>0</v>
      </c>
      <c r="Q6302" t="s">
        <v>270</v>
      </c>
      <c r="R6302" t="s">
        <v>271</v>
      </c>
      <c r="W6302" t="s">
        <v>215</v>
      </c>
      <c r="X6302">
        <v>0</v>
      </c>
      <c r="AR6302" t="s">
        <v>216</v>
      </c>
      <c r="AT6302" t="s">
        <v>217</v>
      </c>
      <c r="AW6302" t="s">
        <v>244</v>
      </c>
      <c r="AX6302" t="s">
        <v>244</v>
      </c>
      <c r="AY6302" t="s">
        <v>245</v>
      </c>
      <c r="BF6302">
        <v>202301</v>
      </c>
      <c r="BG6302">
        <f>VALUE(LEFT(Table6[[#This Row],[Accident Half Year]],4))</f>
        <v>2023</v>
      </c>
    </row>
    <row r="6303" spans="1:59" x14ac:dyDescent="0.2">
      <c r="A6303">
        <v>2</v>
      </c>
      <c r="B6303">
        <v>3.1503000000000001</v>
      </c>
      <c r="C6303">
        <v>79</v>
      </c>
      <c r="D6303">
        <v>134.5909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1</v>
      </c>
      <c r="M6303">
        <v>3</v>
      </c>
      <c r="N6303">
        <v>202412</v>
      </c>
      <c r="O6303">
        <v>0</v>
      </c>
      <c r="P6303">
        <v>0</v>
      </c>
      <c r="Q6303" t="s">
        <v>270</v>
      </c>
      <c r="R6303" t="s">
        <v>271</v>
      </c>
      <c r="W6303" t="s">
        <v>215</v>
      </c>
      <c r="X6303">
        <v>0</v>
      </c>
      <c r="AR6303" t="s">
        <v>216</v>
      </c>
      <c r="AT6303" t="s">
        <v>217</v>
      </c>
      <c r="AW6303" t="s">
        <v>244</v>
      </c>
      <c r="AX6303" t="s">
        <v>244</v>
      </c>
      <c r="AY6303" t="s">
        <v>245</v>
      </c>
      <c r="BF6303">
        <v>202302</v>
      </c>
      <c r="BG6303">
        <f>VALUE(LEFT(Table6[[#This Row],[Accident Half Year]],4))</f>
        <v>2023</v>
      </c>
    </row>
    <row r="6304" spans="1:59" x14ac:dyDescent="0.2">
      <c r="A6304">
        <v>6.6666999999999996</v>
      </c>
      <c r="B6304">
        <v>4.5145</v>
      </c>
      <c r="C6304">
        <v>498</v>
      </c>
      <c r="D6304">
        <v>264.8372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1</v>
      </c>
      <c r="M6304">
        <v>3</v>
      </c>
      <c r="N6304">
        <v>202412</v>
      </c>
      <c r="O6304">
        <v>0</v>
      </c>
      <c r="P6304">
        <v>0</v>
      </c>
      <c r="Q6304" t="s">
        <v>270</v>
      </c>
      <c r="R6304" t="s">
        <v>271</v>
      </c>
      <c r="W6304" t="s">
        <v>215</v>
      </c>
      <c r="X6304">
        <v>0</v>
      </c>
      <c r="AR6304" t="s">
        <v>216</v>
      </c>
      <c r="AT6304" t="s">
        <v>217</v>
      </c>
      <c r="AW6304" t="s">
        <v>244</v>
      </c>
      <c r="AX6304" t="s">
        <v>244</v>
      </c>
      <c r="AY6304" t="s">
        <v>245</v>
      </c>
      <c r="BF6304">
        <v>202401</v>
      </c>
      <c r="BG6304">
        <f>VALUE(LEFT(Table6[[#This Row],[Accident Half Year]],4))</f>
        <v>2024</v>
      </c>
    </row>
    <row r="6305" spans="1:59" x14ac:dyDescent="0.2">
      <c r="A6305">
        <v>0</v>
      </c>
      <c r="B6305">
        <v>3.7322000000000002</v>
      </c>
      <c r="C6305">
        <v>0</v>
      </c>
      <c r="D6305">
        <v>270.39069999999998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1</v>
      </c>
      <c r="M6305">
        <v>3</v>
      </c>
      <c r="N6305">
        <v>202412</v>
      </c>
      <c r="O6305">
        <v>0</v>
      </c>
      <c r="P6305">
        <v>0</v>
      </c>
      <c r="Q6305" t="s">
        <v>270</v>
      </c>
      <c r="R6305" t="s">
        <v>271</v>
      </c>
      <c r="W6305" t="s">
        <v>215</v>
      </c>
      <c r="X6305">
        <v>0</v>
      </c>
      <c r="AR6305" t="s">
        <v>216</v>
      </c>
      <c r="AT6305" t="s">
        <v>217</v>
      </c>
      <c r="AW6305" t="s">
        <v>244</v>
      </c>
      <c r="AX6305" t="s">
        <v>244</v>
      </c>
      <c r="AY6305" t="s">
        <v>245</v>
      </c>
      <c r="BF6305">
        <v>202402</v>
      </c>
      <c r="BG6305">
        <f>VALUE(LEFT(Table6[[#This Row],[Accident Half Year]],4))</f>
        <v>2024</v>
      </c>
    </row>
    <row r="6306" spans="1:59" x14ac:dyDescent="0.2">
      <c r="A6306">
        <v>0</v>
      </c>
      <c r="B6306">
        <v>0</v>
      </c>
      <c r="C6306">
        <v>0</v>
      </c>
      <c r="D6306">
        <v>0</v>
      </c>
      <c r="E6306">
        <v>1</v>
      </c>
      <c r="F6306">
        <v>1</v>
      </c>
      <c r="G6306">
        <v>1</v>
      </c>
      <c r="H6306">
        <v>0</v>
      </c>
      <c r="I6306">
        <v>13593.234</v>
      </c>
      <c r="J6306">
        <v>1639.7472</v>
      </c>
      <c r="K6306">
        <v>15232.9812</v>
      </c>
      <c r="L6306">
        <v>1</v>
      </c>
      <c r="M6306">
        <v>3</v>
      </c>
      <c r="N6306">
        <v>202412</v>
      </c>
      <c r="O6306">
        <v>0</v>
      </c>
      <c r="P6306">
        <v>0</v>
      </c>
      <c r="Q6306" t="s">
        <v>270</v>
      </c>
      <c r="R6306" t="s">
        <v>271</v>
      </c>
      <c r="W6306" t="s">
        <v>215</v>
      </c>
      <c r="X6306">
        <v>0</v>
      </c>
      <c r="AR6306" t="s">
        <v>216</v>
      </c>
      <c r="AT6306" t="s">
        <v>217</v>
      </c>
      <c r="AW6306" t="s">
        <v>244</v>
      </c>
      <c r="AX6306" t="s">
        <v>244</v>
      </c>
      <c r="AY6306" t="s">
        <v>245</v>
      </c>
      <c r="BC6306">
        <v>0</v>
      </c>
      <c r="BF6306">
        <v>202101</v>
      </c>
      <c r="BG6306">
        <f>VALUE(LEFT(Table6[[#This Row],[Accident Half Year]],4))</f>
        <v>2021</v>
      </c>
    </row>
    <row r="6307" spans="1:59" x14ac:dyDescent="0.2">
      <c r="A6307">
        <v>0</v>
      </c>
      <c r="B6307">
        <v>0</v>
      </c>
      <c r="C6307">
        <v>0</v>
      </c>
      <c r="D6307">
        <v>0</v>
      </c>
      <c r="E6307">
        <v>1</v>
      </c>
      <c r="F6307">
        <v>1</v>
      </c>
      <c r="G6307">
        <v>1</v>
      </c>
      <c r="H6307">
        <v>0</v>
      </c>
      <c r="I6307">
        <v>5670.4170000000004</v>
      </c>
      <c r="J6307">
        <v>0</v>
      </c>
      <c r="K6307">
        <v>5670.4170000000004</v>
      </c>
      <c r="L6307">
        <v>1</v>
      </c>
      <c r="M6307">
        <v>3</v>
      </c>
      <c r="N6307">
        <v>202412</v>
      </c>
      <c r="O6307">
        <v>0</v>
      </c>
      <c r="P6307">
        <v>0</v>
      </c>
      <c r="Q6307" t="s">
        <v>270</v>
      </c>
      <c r="R6307" t="s">
        <v>271</v>
      </c>
      <c r="W6307" t="s">
        <v>215</v>
      </c>
      <c r="X6307">
        <v>0</v>
      </c>
      <c r="AR6307" t="s">
        <v>216</v>
      </c>
      <c r="AT6307" t="s">
        <v>217</v>
      </c>
      <c r="AW6307" t="s">
        <v>244</v>
      </c>
      <c r="AX6307" t="s">
        <v>244</v>
      </c>
      <c r="AY6307" t="s">
        <v>245</v>
      </c>
      <c r="BC6307">
        <v>0</v>
      </c>
      <c r="BF6307">
        <v>202102</v>
      </c>
      <c r="BG6307">
        <f>VALUE(LEFT(Table6[[#This Row],[Accident Half Year]],4))</f>
        <v>2021</v>
      </c>
    </row>
    <row r="6308" spans="1:59" x14ac:dyDescent="0.2">
      <c r="A6308">
        <v>943.66669999999999</v>
      </c>
      <c r="B6308">
        <v>908.07129999999995</v>
      </c>
      <c r="C6308">
        <v>38130</v>
      </c>
      <c r="D6308">
        <v>37134.791899999997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1</v>
      </c>
      <c r="M6308">
        <v>3</v>
      </c>
      <c r="N6308">
        <v>202412</v>
      </c>
      <c r="O6308">
        <v>0</v>
      </c>
      <c r="P6308">
        <v>0</v>
      </c>
      <c r="Q6308" t="s">
        <v>270</v>
      </c>
      <c r="R6308" t="s">
        <v>271</v>
      </c>
      <c r="W6308" t="s">
        <v>215</v>
      </c>
      <c r="X6308">
        <v>0</v>
      </c>
      <c r="AR6308" t="s">
        <v>216</v>
      </c>
      <c r="AT6308" t="s">
        <v>217</v>
      </c>
      <c r="AW6308" t="s">
        <v>244</v>
      </c>
      <c r="AX6308" t="s">
        <v>244</v>
      </c>
      <c r="AY6308" t="s">
        <v>246</v>
      </c>
      <c r="BF6308">
        <v>202001</v>
      </c>
      <c r="BG6308">
        <f>VALUE(LEFT(Table6[[#This Row],[Accident Half Year]],4))</f>
        <v>2020</v>
      </c>
    </row>
    <row r="6309" spans="1:59" x14ac:dyDescent="0.2">
      <c r="A6309">
        <v>690.25</v>
      </c>
      <c r="B6309">
        <v>863.18799999999999</v>
      </c>
      <c r="C6309">
        <v>28980</v>
      </c>
      <c r="D6309">
        <v>35338.737999999998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1</v>
      </c>
      <c r="M6309">
        <v>3</v>
      </c>
      <c r="N6309">
        <v>202412</v>
      </c>
      <c r="O6309">
        <v>0</v>
      </c>
      <c r="P6309">
        <v>0</v>
      </c>
      <c r="Q6309" t="s">
        <v>270</v>
      </c>
      <c r="R6309" t="s">
        <v>271</v>
      </c>
      <c r="W6309" t="s">
        <v>215</v>
      </c>
      <c r="X6309">
        <v>0</v>
      </c>
      <c r="AR6309" t="s">
        <v>216</v>
      </c>
      <c r="AT6309" t="s">
        <v>217</v>
      </c>
      <c r="AW6309" t="s">
        <v>244</v>
      </c>
      <c r="AX6309" t="s">
        <v>244</v>
      </c>
      <c r="AY6309" t="s">
        <v>246</v>
      </c>
      <c r="BF6309">
        <v>202002</v>
      </c>
      <c r="BG6309">
        <f>VALUE(LEFT(Table6[[#This Row],[Accident Half Year]],4))</f>
        <v>2020</v>
      </c>
    </row>
    <row r="6310" spans="1:59" x14ac:dyDescent="0.2">
      <c r="A6310">
        <v>402.41669999999999</v>
      </c>
      <c r="B6310">
        <v>683.89980000000003</v>
      </c>
      <c r="C6310">
        <v>19481</v>
      </c>
      <c r="D6310">
        <v>28868.649399999998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1</v>
      </c>
      <c r="M6310">
        <v>3</v>
      </c>
      <c r="N6310">
        <v>202412</v>
      </c>
      <c r="O6310">
        <v>0</v>
      </c>
      <c r="P6310">
        <v>0</v>
      </c>
      <c r="Q6310" t="s">
        <v>270</v>
      </c>
      <c r="R6310" t="s">
        <v>271</v>
      </c>
      <c r="W6310" t="s">
        <v>215</v>
      </c>
      <c r="X6310">
        <v>0</v>
      </c>
      <c r="AR6310" t="s">
        <v>216</v>
      </c>
      <c r="AT6310" t="s">
        <v>217</v>
      </c>
      <c r="AW6310" t="s">
        <v>244</v>
      </c>
      <c r="AX6310" t="s">
        <v>244</v>
      </c>
      <c r="AY6310" t="s">
        <v>246</v>
      </c>
      <c r="BF6310">
        <v>202101</v>
      </c>
      <c r="BG6310">
        <f>VALUE(LEFT(Table6[[#This Row],[Accident Half Year]],4))</f>
        <v>2021</v>
      </c>
    </row>
    <row r="6311" spans="1:59" x14ac:dyDescent="0.2">
      <c r="A6311">
        <v>337.08330000000001</v>
      </c>
      <c r="B6311">
        <v>454.62040000000002</v>
      </c>
      <c r="C6311">
        <v>16627</v>
      </c>
      <c r="D6311">
        <v>20966.675299999999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1</v>
      </c>
      <c r="M6311">
        <v>3</v>
      </c>
      <c r="N6311">
        <v>202412</v>
      </c>
      <c r="O6311">
        <v>0</v>
      </c>
      <c r="P6311">
        <v>0</v>
      </c>
      <c r="Q6311" t="s">
        <v>270</v>
      </c>
      <c r="R6311" t="s">
        <v>271</v>
      </c>
      <c r="W6311" t="s">
        <v>215</v>
      </c>
      <c r="X6311">
        <v>0</v>
      </c>
      <c r="AR6311" t="s">
        <v>216</v>
      </c>
      <c r="AT6311" t="s">
        <v>217</v>
      </c>
      <c r="AW6311" t="s">
        <v>244</v>
      </c>
      <c r="AX6311" t="s">
        <v>244</v>
      </c>
      <c r="AY6311" t="s">
        <v>246</v>
      </c>
      <c r="BF6311">
        <v>202102</v>
      </c>
      <c r="BG6311">
        <f>VALUE(LEFT(Table6[[#This Row],[Accident Half Year]],4))</f>
        <v>2021</v>
      </c>
    </row>
    <row r="6312" spans="1:59" x14ac:dyDescent="0.2">
      <c r="A6312">
        <v>347.58330000000001</v>
      </c>
      <c r="B6312">
        <v>354.11529999999999</v>
      </c>
      <c r="C6312">
        <v>17237</v>
      </c>
      <c r="D6312">
        <v>17383.670600000001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1</v>
      </c>
      <c r="M6312">
        <v>3</v>
      </c>
      <c r="N6312">
        <v>202412</v>
      </c>
      <c r="O6312">
        <v>0</v>
      </c>
      <c r="P6312">
        <v>0</v>
      </c>
      <c r="Q6312" t="s">
        <v>270</v>
      </c>
      <c r="R6312" t="s">
        <v>271</v>
      </c>
      <c r="W6312" t="s">
        <v>215</v>
      </c>
      <c r="X6312">
        <v>0</v>
      </c>
      <c r="AR6312" t="s">
        <v>216</v>
      </c>
      <c r="AT6312" t="s">
        <v>217</v>
      </c>
      <c r="AW6312" t="s">
        <v>244</v>
      </c>
      <c r="AX6312" t="s">
        <v>244</v>
      </c>
      <c r="AY6312" t="s">
        <v>246</v>
      </c>
      <c r="BF6312">
        <v>202201</v>
      </c>
      <c r="BG6312">
        <f>VALUE(LEFT(Table6[[#This Row],[Accident Half Year]],4))</f>
        <v>2022</v>
      </c>
    </row>
    <row r="6313" spans="1:59" x14ac:dyDescent="0.2">
      <c r="A6313">
        <v>294.91669999999999</v>
      </c>
      <c r="B6313">
        <v>331.87029999999999</v>
      </c>
      <c r="C6313">
        <v>15351</v>
      </c>
      <c r="D6313">
        <v>16641.706399999999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1</v>
      </c>
      <c r="M6313">
        <v>3</v>
      </c>
      <c r="N6313">
        <v>202412</v>
      </c>
      <c r="O6313">
        <v>0</v>
      </c>
      <c r="P6313">
        <v>0</v>
      </c>
      <c r="Q6313" t="s">
        <v>270</v>
      </c>
      <c r="R6313" t="s">
        <v>271</v>
      </c>
      <c r="W6313" t="s">
        <v>215</v>
      </c>
      <c r="X6313">
        <v>0</v>
      </c>
      <c r="AR6313" t="s">
        <v>216</v>
      </c>
      <c r="AT6313" t="s">
        <v>217</v>
      </c>
      <c r="AW6313" t="s">
        <v>244</v>
      </c>
      <c r="AX6313" t="s">
        <v>244</v>
      </c>
      <c r="AY6313" t="s">
        <v>246</v>
      </c>
      <c r="BF6313">
        <v>202202</v>
      </c>
      <c r="BG6313">
        <f>VALUE(LEFT(Table6[[#This Row],[Accident Half Year]],4))</f>
        <v>2022</v>
      </c>
    </row>
    <row r="6314" spans="1:59" x14ac:dyDescent="0.2">
      <c r="A6314">
        <v>275.91669999999999</v>
      </c>
      <c r="B6314">
        <v>302.9015</v>
      </c>
      <c r="C6314">
        <v>14288</v>
      </c>
      <c r="D6314">
        <v>15455.986000000001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1</v>
      </c>
      <c r="M6314">
        <v>3</v>
      </c>
      <c r="N6314">
        <v>202412</v>
      </c>
      <c r="O6314">
        <v>0</v>
      </c>
      <c r="P6314">
        <v>0</v>
      </c>
      <c r="Q6314" t="s">
        <v>270</v>
      </c>
      <c r="R6314" t="s">
        <v>271</v>
      </c>
      <c r="W6314" t="s">
        <v>215</v>
      </c>
      <c r="X6314">
        <v>0</v>
      </c>
      <c r="AR6314" t="s">
        <v>216</v>
      </c>
      <c r="AT6314" t="s">
        <v>217</v>
      </c>
      <c r="AW6314" t="s">
        <v>244</v>
      </c>
      <c r="AX6314" t="s">
        <v>244</v>
      </c>
      <c r="AY6314" t="s">
        <v>246</v>
      </c>
      <c r="BF6314">
        <v>202301</v>
      </c>
      <c r="BG6314">
        <f>VALUE(LEFT(Table6[[#This Row],[Accident Half Year]],4))</f>
        <v>2023</v>
      </c>
    </row>
    <row r="6315" spans="1:59" x14ac:dyDescent="0.2">
      <c r="A6315">
        <v>224.83330000000001</v>
      </c>
      <c r="B6315">
        <v>265.6164</v>
      </c>
      <c r="C6315">
        <v>11458</v>
      </c>
      <c r="D6315">
        <v>13766.0304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1</v>
      </c>
      <c r="M6315">
        <v>3</v>
      </c>
      <c r="N6315">
        <v>202412</v>
      </c>
      <c r="O6315">
        <v>0</v>
      </c>
      <c r="P6315">
        <v>0</v>
      </c>
      <c r="Q6315" t="s">
        <v>270</v>
      </c>
      <c r="R6315" t="s">
        <v>271</v>
      </c>
      <c r="W6315" t="s">
        <v>215</v>
      </c>
      <c r="X6315">
        <v>0</v>
      </c>
      <c r="AR6315" t="s">
        <v>216</v>
      </c>
      <c r="AT6315" t="s">
        <v>217</v>
      </c>
      <c r="AW6315" t="s">
        <v>244</v>
      </c>
      <c r="AX6315" t="s">
        <v>244</v>
      </c>
      <c r="AY6315" t="s">
        <v>246</v>
      </c>
      <c r="BF6315">
        <v>202302</v>
      </c>
      <c r="BG6315">
        <f>VALUE(LEFT(Table6[[#This Row],[Accident Half Year]],4))</f>
        <v>2023</v>
      </c>
    </row>
    <row r="6316" spans="1:59" x14ac:dyDescent="0.2">
      <c r="A6316">
        <v>222.33330000000001</v>
      </c>
      <c r="B6316">
        <v>235.1866</v>
      </c>
      <c r="C6316">
        <v>11520</v>
      </c>
      <c r="D6316">
        <v>12190.5839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1</v>
      </c>
      <c r="M6316">
        <v>3</v>
      </c>
      <c r="N6316">
        <v>202412</v>
      </c>
      <c r="O6316">
        <v>0</v>
      </c>
      <c r="P6316">
        <v>0</v>
      </c>
      <c r="Q6316" t="s">
        <v>270</v>
      </c>
      <c r="R6316" t="s">
        <v>271</v>
      </c>
      <c r="W6316" t="s">
        <v>215</v>
      </c>
      <c r="X6316">
        <v>0</v>
      </c>
      <c r="AR6316" t="s">
        <v>216</v>
      </c>
      <c r="AT6316" t="s">
        <v>217</v>
      </c>
      <c r="AW6316" t="s">
        <v>244</v>
      </c>
      <c r="AX6316" t="s">
        <v>244</v>
      </c>
      <c r="AY6316" t="s">
        <v>246</v>
      </c>
      <c r="BF6316">
        <v>202401</v>
      </c>
      <c r="BG6316">
        <f>VALUE(LEFT(Table6[[#This Row],[Accident Half Year]],4))</f>
        <v>2024</v>
      </c>
    </row>
    <row r="6317" spans="1:59" x14ac:dyDescent="0.2">
      <c r="A6317">
        <v>194.41669999999999</v>
      </c>
      <c r="B6317">
        <v>215.27029999999999</v>
      </c>
      <c r="C6317">
        <v>9601</v>
      </c>
      <c r="D6317">
        <v>10873.3506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1</v>
      </c>
      <c r="M6317">
        <v>3</v>
      </c>
      <c r="N6317">
        <v>202412</v>
      </c>
      <c r="O6317">
        <v>0</v>
      </c>
      <c r="P6317">
        <v>0</v>
      </c>
      <c r="Q6317" t="s">
        <v>270</v>
      </c>
      <c r="R6317" t="s">
        <v>271</v>
      </c>
      <c r="W6317" t="s">
        <v>215</v>
      </c>
      <c r="X6317">
        <v>0</v>
      </c>
      <c r="AR6317" t="s">
        <v>216</v>
      </c>
      <c r="AT6317" t="s">
        <v>217</v>
      </c>
      <c r="AW6317" t="s">
        <v>244</v>
      </c>
      <c r="AX6317" t="s">
        <v>244</v>
      </c>
      <c r="AY6317" t="s">
        <v>246</v>
      </c>
      <c r="BF6317">
        <v>202402</v>
      </c>
      <c r="BG6317">
        <f>VALUE(LEFT(Table6[[#This Row],[Accident Half Year]],4))</f>
        <v>2024</v>
      </c>
    </row>
    <row r="6318" spans="1:59" x14ac:dyDescent="0.2">
      <c r="A6318">
        <v>0</v>
      </c>
      <c r="B6318">
        <v>0</v>
      </c>
      <c r="C6318">
        <v>0</v>
      </c>
      <c r="D6318">
        <v>0</v>
      </c>
      <c r="E6318">
        <v>4</v>
      </c>
      <c r="F6318">
        <v>4</v>
      </c>
      <c r="G6318">
        <v>4</v>
      </c>
      <c r="H6318">
        <v>0</v>
      </c>
      <c r="I6318">
        <v>23655.830999999998</v>
      </c>
      <c r="J6318">
        <v>0</v>
      </c>
      <c r="K6318">
        <v>23655.830999999998</v>
      </c>
      <c r="L6318">
        <v>1</v>
      </c>
      <c r="M6318">
        <v>3</v>
      </c>
      <c r="N6318">
        <v>202412</v>
      </c>
      <c r="O6318">
        <v>0</v>
      </c>
      <c r="P6318">
        <v>0</v>
      </c>
      <c r="Q6318" t="s">
        <v>270</v>
      </c>
      <c r="R6318" t="s">
        <v>271</v>
      </c>
      <c r="W6318" t="s">
        <v>215</v>
      </c>
      <c r="X6318">
        <v>0</v>
      </c>
      <c r="AR6318" t="s">
        <v>216</v>
      </c>
      <c r="AT6318" t="s">
        <v>217</v>
      </c>
      <c r="AW6318" t="s">
        <v>244</v>
      </c>
      <c r="AX6318" t="s">
        <v>244</v>
      </c>
      <c r="AY6318" t="s">
        <v>246</v>
      </c>
      <c r="BC6318">
        <v>0</v>
      </c>
      <c r="BF6318">
        <v>202101</v>
      </c>
      <c r="BG6318">
        <f>VALUE(LEFT(Table6[[#This Row],[Accident Half Year]],4))</f>
        <v>2021</v>
      </c>
    </row>
    <row r="6319" spans="1:59" x14ac:dyDescent="0.2">
      <c r="A6319">
        <v>0</v>
      </c>
      <c r="B6319">
        <v>0</v>
      </c>
      <c r="C6319">
        <v>0</v>
      </c>
      <c r="D6319">
        <v>0</v>
      </c>
      <c r="E6319">
        <v>2</v>
      </c>
      <c r="F6319">
        <v>2</v>
      </c>
      <c r="G6319">
        <v>2</v>
      </c>
      <c r="H6319">
        <v>0</v>
      </c>
      <c r="I6319">
        <v>14152.955400000001</v>
      </c>
      <c r="J6319">
        <v>0</v>
      </c>
      <c r="K6319">
        <v>14152.955400000001</v>
      </c>
      <c r="L6319">
        <v>1</v>
      </c>
      <c r="M6319">
        <v>3</v>
      </c>
      <c r="N6319">
        <v>202412</v>
      </c>
      <c r="O6319">
        <v>0</v>
      </c>
      <c r="P6319">
        <v>0</v>
      </c>
      <c r="Q6319" t="s">
        <v>270</v>
      </c>
      <c r="R6319" t="s">
        <v>271</v>
      </c>
      <c r="W6319" t="s">
        <v>215</v>
      </c>
      <c r="X6319">
        <v>0</v>
      </c>
      <c r="AR6319" t="s">
        <v>216</v>
      </c>
      <c r="AT6319" t="s">
        <v>217</v>
      </c>
      <c r="AW6319" t="s">
        <v>244</v>
      </c>
      <c r="AX6319" t="s">
        <v>244</v>
      </c>
      <c r="AY6319" t="s">
        <v>246</v>
      </c>
      <c r="BC6319">
        <v>0</v>
      </c>
      <c r="BF6319">
        <v>202102</v>
      </c>
      <c r="BG6319">
        <f>VALUE(LEFT(Table6[[#This Row],[Accident Half Year]],4))</f>
        <v>2021</v>
      </c>
    </row>
    <row r="6320" spans="1:59" x14ac:dyDescent="0.2">
      <c r="A6320">
        <v>0</v>
      </c>
      <c r="B6320">
        <v>0</v>
      </c>
      <c r="C6320">
        <v>0</v>
      </c>
      <c r="D6320">
        <v>0</v>
      </c>
      <c r="E6320">
        <v>1</v>
      </c>
      <c r="F6320">
        <v>1</v>
      </c>
      <c r="G6320">
        <v>1</v>
      </c>
      <c r="H6320">
        <v>0</v>
      </c>
      <c r="I6320">
        <v>8535.2206000000006</v>
      </c>
      <c r="J6320">
        <v>0</v>
      </c>
      <c r="K6320">
        <v>8535.2206000000006</v>
      </c>
      <c r="L6320">
        <v>1</v>
      </c>
      <c r="M6320">
        <v>3</v>
      </c>
      <c r="N6320">
        <v>202412</v>
      </c>
      <c r="O6320">
        <v>0</v>
      </c>
      <c r="P6320">
        <v>0</v>
      </c>
      <c r="Q6320" t="s">
        <v>270</v>
      </c>
      <c r="R6320" t="s">
        <v>271</v>
      </c>
      <c r="W6320" t="s">
        <v>215</v>
      </c>
      <c r="X6320">
        <v>0</v>
      </c>
      <c r="AR6320" t="s">
        <v>216</v>
      </c>
      <c r="AT6320" t="s">
        <v>217</v>
      </c>
      <c r="AW6320" t="s">
        <v>244</v>
      </c>
      <c r="AX6320" t="s">
        <v>244</v>
      </c>
      <c r="AY6320" t="s">
        <v>246</v>
      </c>
      <c r="BC6320">
        <v>0</v>
      </c>
      <c r="BF6320">
        <v>202201</v>
      </c>
      <c r="BG6320">
        <f>VALUE(LEFT(Table6[[#This Row],[Accident Half Year]],4))</f>
        <v>2022</v>
      </c>
    </row>
    <row r="6321" spans="1:59" x14ac:dyDescent="0.2">
      <c r="A6321">
        <v>0</v>
      </c>
      <c r="B6321">
        <v>0</v>
      </c>
      <c r="C6321">
        <v>0</v>
      </c>
      <c r="D6321">
        <v>0</v>
      </c>
      <c r="E6321">
        <v>1.0009999999999999</v>
      </c>
      <c r="F6321">
        <v>1.0009999999999999</v>
      </c>
      <c r="G6321">
        <v>1.0009999999999999</v>
      </c>
      <c r="H6321">
        <v>0</v>
      </c>
      <c r="I6321">
        <v>4499.5065999999997</v>
      </c>
      <c r="J6321">
        <v>929.44960000000003</v>
      </c>
      <c r="K6321">
        <v>5428.9561999999996</v>
      </c>
      <c r="L6321">
        <v>1</v>
      </c>
      <c r="M6321">
        <v>3</v>
      </c>
      <c r="N6321">
        <v>202412</v>
      </c>
      <c r="O6321">
        <v>0</v>
      </c>
      <c r="P6321">
        <v>0</v>
      </c>
      <c r="Q6321" t="s">
        <v>270</v>
      </c>
      <c r="R6321" t="s">
        <v>271</v>
      </c>
      <c r="W6321" t="s">
        <v>215</v>
      </c>
      <c r="X6321">
        <v>0</v>
      </c>
      <c r="AR6321" t="s">
        <v>216</v>
      </c>
      <c r="AT6321" t="s">
        <v>217</v>
      </c>
      <c r="AW6321" t="s">
        <v>244</v>
      </c>
      <c r="AX6321" t="s">
        <v>244</v>
      </c>
      <c r="AY6321" t="s">
        <v>246</v>
      </c>
      <c r="BC6321">
        <v>0</v>
      </c>
      <c r="BF6321">
        <v>202302</v>
      </c>
      <c r="BG6321">
        <f>VALUE(LEFT(Table6[[#This Row],[Accident Half Year]],4))</f>
        <v>2023</v>
      </c>
    </row>
    <row r="6322" spans="1:59" x14ac:dyDescent="0.2">
      <c r="A6322">
        <v>312.25</v>
      </c>
      <c r="B6322">
        <v>266.91910000000001</v>
      </c>
      <c r="C6322">
        <v>19120</v>
      </c>
      <c r="D6322">
        <v>16307.0597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1</v>
      </c>
      <c r="M6322">
        <v>3</v>
      </c>
      <c r="N6322">
        <v>202412</v>
      </c>
      <c r="O6322">
        <v>0</v>
      </c>
      <c r="P6322">
        <v>0</v>
      </c>
      <c r="Q6322" t="s">
        <v>270</v>
      </c>
      <c r="R6322" t="s">
        <v>271</v>
      </c>
      <c r="W6322" t="s">
        <v>215</v>
      </c>
      <c r="X6322">
        <v>0</v>
      </c>
      <c r="AR6322" t="s">
        <v>216</v>
      </c>
      <c r="AT6322" t="s">
        <v>217</v>
      </c>
      <c r="AW6322" t="s">
        <v>244</v>
      </c>
      <c r="AX6322" t="s">
        <v>244</v>
      </c>
      <c r="AY6322" t="s">
        <v>247</v>
      </c>
      <c r="BF6322">
        <v>202001</v>
      </c>
      <c r="BG6322">
        <f>VALUE(LEFT(Table6[[#This Row],[Accident Half Year]],4))</f>
        <v>2020</v>
      </c>
    </row>
    <row r="6323" spans="1:59" x14ac:dyDescent="0.2">
      <c r="A6323">
        <v>322.08330000000001</v>
      </c>
      <c r="B6323">
        <v>303.4889</v>
      </c>
      <c r="C6323">
        <v>19581</v>
      </c>
      <c r="D6323">
        <v>19773.0985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1</v>
      </c>
      <c r="M6323">
        <v>3</v>
      </c>
      <c r="N6323">
        <v>202412</v>
      </c>
      <c r="O6323">
        <v>0</v>
      </c>
      <c r="P6323">
        <v>0</v>
      </c>
      <c r="Q6323" t="s">
        <v>270</v>
      </c>
      <c r="R6323" t="s">
        <v>271</v>
      </c>
      <c r="W6323" t="s">
        <v>215</v>
      </c>
      <c r="X6323">
        <v>0</v>
      </c>
      <c r="AR6323" t="s">
        <v>216</v>
      </c>
      <c r="AT6323" t="s">
        <v>217</v>
      </c>
      <c r="AW6323" t="s">
        <v>244</v>
      </c>
      <c r="AX6323" t="s">
        <v>244</v>
      </c>
      <c r="AY6323" t="s">
        <v>247</v>
      </c>
      <c r="BF6323">
        <v>202002</v>
      </c>
      <c r="BG6323">
        <f>VALUE(LEFT(Table6[[#This Row],[Accident Half Year]],4))</f>
        <v>2020</v>
      </c>
    </row>
    <row r="6324" spans="1:59" x14ac:dyDescent="0.2">
      <c r="A6324">
        <v>382</v>
      </c>
      <c r="B6324">
        <v>334.233</v>
      </c>
      <c r="C6324">
        <v>25221</v>
      </c>
      <c r="D6324">
        <v>21211.5599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1</v>
      </c>
      <c r="M6324">
        <v>3</v>
      </c>
      <c r="N6324">
        <v>202412</v>
      </c>
      <c r="O6324">
        <v>0</v>
      </c>
      <c r="P6324">
        <v>0</v>
      </c>
      <c r="Q6324" t="s">
        <v>270</v>
      </c>
      <c r="R6324" t="s">
        <v>271</v>
      </c>
      <c r="W6324" t="s">
        <v>215</v>
      </c>
      <c r="X6324">
        <v>0</v>
      </c>
      <c r="AR6324" t="s">
        <v>216</v>
      </c>
      <c r="AT6324" t="s">
        <v>217</v>
      </c>
      <c r="AW6324" t="s">
        <v>244</v>
      </c>
      <c r="AX6324" t="s">
        <v>244</v>
      </c>
      <c r="AY6324" t="s">
        <v>247</v>
      </c>
      <c r="BF6324">
        <v>202101</v>
      </c>
      <c r="BG6324">
        <f>VALUE(LEFT(Table6[[#This Row],[Accident Half Year]],4))</f>
        <v>2021</v>
      </c>
    </row>
    <row r="6325" spans="1:59" x14ac:dyDescent="0.2">
      <c r="A6325">
        <v>373.58330000000001</v>
      </c>
      <c r="B6325">
        <v>366.17450000000002</v>
      </c>
      <c r="C6325">
        <v>22573</v>
      </c>
      <c r="D6325">
        <v>23383.234400000001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1</v>
      </c>
      <c r="M6325">
        <v>3</v>
      </c>
      <c r="N6325">
        <v>202412</v>
      </c>
      <c r="O6325">
        <v>0</v>
      </c>
      <c r="P6325">
        <v>0</v>
      </c>
      <c r="Q6325" t="s">
        <v>270</v>
      </c>
      <c r="R6325" t="s">
        <v>271</v>
      </c>
      <c r="W6325" t="s">
        <v>215</v>
      </c>
      <c r="X6325">
        <v>0</v>
      </c>
      <c r="AR6325" t="s">
        <v>216</v>
      </c>
      <c r="AT6325" t="s">
        <v>217</v>
      </c>
      <c r="AW6325" t="s">
        <v>244</v>
      </c>
      <c r="AX6325" t="s">
        <v>244</v>
      </c>
      <c r="AY6325" t="s">
        <v>247</v>
      </c>
      <c r="BF6325">
        <v>202102</v>
      </c>
      <c r="BG6325">
        <f>VALUE(LEFT(Table6[[#This Row],[Accident Half Year]],4))</f>
        <v>2021</v>
      </c>
    </row>
    <row r="6326" spans="1:59" x14ac:dyDescent="0.2">
      <c r="A6326">
        <v>409.25</v>
      </c>
      <c r="B6326">
        <v>376.73489999999998</v>
      </c>
      <c r="C6326">
        <v>23374</v>
      </c>
      <c r="D6326">
        <v>22822.956200000001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1</v>
      </c>
      <c r="M6326">
        <v>3</v>
      </c>
      <c r="N6326">
        <v>202412</v>
      </c>
      <c r="O6326">
        <v>0</v>
      </c>
      <c r="P6326">
        <v>0</v>
      </c>
      <c r="Q6326" t="s">
        <v>270</v>
      </c>
      <c r="R6326" t="s">
        <v>271</v>
      </c>
      <c r="W6326" t="s">
        <v>215</v>
      </c>
      <c r="X6326">
        <v>0</v>
      </c>
      <c r="AR6326" t="s">
        <v>216</v>
      </c>
      <c r="AT6326" t="s">
        <v>217</v>
      </c>
      <c r="AW6326" t="s">
        <v>244</v>
      </c>
      <c r="AX6326" t="s">
        <v>244</v>
      </c>
      <c r="AY6326" t="s">
        <v>247</v>
      </c>
      <c r="BF6326">
        <v>202201</v>
      </c>
      <c r="BG6326">
        <f>VALUE(LEFT(Table6[[#This Row],[Accident Half Year]],4))</f>
        <v>2022</v>
      </c>
    </row>
    <row r="6327" spans="1:59" x14ac:dyDescent="0.2">
      <c r="A6327">
        <v>408</v>
      </c>
      <c r="B6327">
        <v>406.9427</v>
      </c>
      <c r="C6327">
        <v>24702</v>
      </c>
      <c r="D6327">
        <v>23849.814600000002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1</v>
      </c>
      <c r="M6327">
        <v>3</v>
      </c>
      <c r="N6327">
        <v>202412</v>
      </c>
      <c r="O6327">
        <v>0</v>
      </c>
      <c r="P6327">
        <v>0</v>
      </c>
      <c r="Q6327" t="s">
        <v>270</v>
      </c>
      <c r="R6327" t="s">
        <v>271</v>
      </c>
      <c r="W6327" t="s">
        <v>215</v>
      </c>
      <c r="X6327">
        <v>0</v>
      </c>
      <c r="AR6327" t="s">
        <v>216</v>
      </c>
      <c r="AT6327" t="s">
        <v>217</v>
      </c>
      <c r="AW6327" t="s">
        <v>244</v>
      </c>
      <c r="AX6327" t="s">
        <v>244</v>
      </c>
      <c r="AY6327" t="s">
        <v>247</v>
      </c>
      <c r="BF6327">
        <v>202202</v>
      </c>
      <c r="BG6327">
        <f>VALUE(LEFT(Table6[[#This Row],[Accident Half Year]],4))</f>
        <v>2022</v>
      </c>
    </row>
    <row r="6328" spans="1:59" x14ac:dyDescent="0.2">
      <c r="A6328">
        <v>444.33330000000001</v>
      </c>
      <c r="B6328">
        <v>412.31209999999999</v>
      </c>
      <c r="C6328">
        <v>25281</v>
      </c>
      <c r="D6328">
        <v>24257.219099999998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1</v>
      </c>
      <c r="M6328">
        <v>3</v>
      </c>
      <c r="N6328">
        <v>202412</v>
      </c>
      <c r="O6328">
        <v>0</v>
      </c>
      <c r="P6328">
        <v>0</v>
      </c>
      <c r="Q6328" t="s">
        <v>270</v>
      </c>
      <c r="R6328" t="s">
        <v>271</v>
      </c>
      <c r="W6328" t="s">
        <v>215</v>
      </c>
      <c r="X6328">
        <v>0</v>
      </c>
      <c r="AR6328" t="s">
        <v>216</v>
      </c>
      <c r="AT6328" t="s">
        <v>217</v>
      </c>
      <c r="AW6328" t="s">
        <v>244</v>
      </c>
      <c r="AX6328" t="s">
        <v>244</v>
      </c>
      <c r="AY6328" t="s">
        <v>247</v>
      </c>
      <c r="BF6328">
        <v>202301</v>
      </c>
      <c r="BG6328">
        <f>VALUE(LEFT(Table6[[#This Row],[Accident Half Year]],4))</f>
        <v>2023</v>
      </c>
    </row>
    <row r="6329" spans="1:59" x14ac:dyDescent="0.2">
      <c r="A6329">
        <v>417.58330000000001</v>
      </c>
      <c r="B6329">
        <v>427.46260000000001</v>
      </c>
      <c r="C6329">
        <v>24726</v>
      </c>
      <c r="D6329">
        <v>24670.284199999998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1</v>
      </c>
      <c r="M6329">
        <v>3</v>
      </c>
      <c r="N6329">
        <v>202412</v>
      </c>
      <c r="O6329">
        <v>0</v>
      </c>
      <c r="P6329">
        <v>0</v>
      </c>
      <c r="Q6329" t="s">
        <v>270</v>
      </c>
      <c r="R6329" t="s">
        <v>271</v>
      </c>
      <c r="W6329" t="s">
        <v>215</v>
      </c>
      <c r="X6329">
        <v>0</v>
      </c>
      <c r="AR6329" t="s">
        <v>216</v>
      </c>
      <c r="AT6329" t="s">
        <v>217</v>
      </c>
      <c r="AW6329" t="s">
        <v>244</v>
      </c>
      <c r="AX6329" t="s">
        <v>244</v>
      </c>
      <c r="AY6329" t="s">
        <v>247</v>
      </c>
      <c r="BF6329">
        <v>202302</v>
      </c>
      <c r="BG6329">
        <f>VALUE(LEFT(Table6[[#This Row],[Accident Half Year]],4))</f>
        <v>2023</v>
      </c>
    </row>
    <row r="6330" spans="1:59" x14ac:dyDescent="0.2">
      <c r="A6330">
        <v>458.75</v>
      </c>
      <c r="B6330">
        <v>435.6336</v>
      </c>
      <c r="C6330">
        <v>27660</v>
      </c>
      <c r="D6330">
        <v>25911.773799999999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1</v>
      </c>
      <c r="M6330">
        <v>3</v>
      </c>
      <c r="N6330">
        <v>202412</v>
      </c>
      <c r="O6330">
        <v>0</v>
      </c>
      <c r="P6330">
        <v>0</v>
      </c>
      <c r="Q6330" t="s">
        <v>270</v>
      </c>
      <c r="R6330" t="s">
        <v>271</v>
      </c>
      <c r="W6330" t="s">
        <v>215</v>
      </c>
      <c r="X6330">
        <v>0</v>
      </c>
      <c r="AR6330" t="s">
        <v>216</v>
      </c>
      <c r="AT6330" t="s">
        <v>217</v>
      </c>
      <c r="AW6330" t="s">
        <v>244</v>
      </c>
      <c r="AX6330" t="s">
        <v>244</v>
      </c>
      <c r="AY6330" t="s">
        <v>247</v>
      </c>
      <c r="BF6330">
        <v>202401</v>
      </c>
      <c r="BG6330">
        <f>VALUE(LEFT(Table6[[#This Row],[Accident Half Year]],4))</f>
        <v>2024</v>
      </c>
    </row>
    <row r="6331" spans="1:59" x14ac:dyDescent="0.2">
      <c r="A6331">
        <v>461.16669999999999</v>
      </c>
      <c r="B6331">
        <v>446.17489999999998</v>
      </c>
      <c r="C6331">
        <v>28405</v>
      </c>
      <c r="D6331">
        <v>27133.204600000001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1</v>
      </c>
      <c r="M6331">
        <v>3</v>
      </c>
      <c r="N6331">
        <v>202412</v>
      </c>
      <c r="O6331">
        <v>0</v>
      </c>
      <c r="P6331">
        <v>0</v>
      </c>
      <c r="Q6331" t="s">
        <v>270</v>
      </c>
      <c r="R6331" t="s">
        <v>271</v>
      </c>
      <c r="W6331" t="s">
        <v>215</v>
      </c>
      <c r="X6331">
        <v>0</v>
      </c>
      <c r="AR6331" t="s">
        <v>216</v>
      </c>
      <c r="AT6331" t="s">
        <v>217</v>
      </c>
      <c r="AW6331" t="s">
        <v>244</v>
      </c>
      <c r="AX6331" t="s">
        <v>244</v>
      </c>
      <c r="AY6331" t="s">
        <v>247</v>
      </c>
      <c r="BF6331">
        <v>202402</v>
      </c>
      <c r="BG6331">
        <f>VALUE(LEFT(Table6[[#This Row],[Accident Half Year]],4))</f>
        <v>2024</v>
      </c>
    </row>
    <row r="6332" spans="1:59" x14ac:dyDescent="0.2">
      <c r="A6332">
        <v>0</v>
      </c>
      <c r="B6332">
        <v>0</v>
      </c>
      <c r="C6332">
        <v>0</v>
      </c>
      <c r="D6332">
        <v>0</v>
      </c>
      <c r="E6332">
        <v>2</v>
      </c>
      <c r="F6332">
        <v>2</v>
      </c>
      <c r="G6332">
        <v>2</v>
      </c>
      <c r="H6332">
        <v>0</v>
      </c>
      <c r="I6332">
        <v>17257.255000000001</v>
      </c>
      <c r="J6332">
        <v>0</v>
      </c>
      <c r="K6332">
        <v>17257.255000000001</v>
      </c>
      <c r="L6332">
        <v>1</v>
      </c>
      <c r="M6332">
        <v>3</v>
      </c>
      <c r="N6332">
        <v>202412</v>
      </c>
      <c r="O6332">
        <v>0</v>
      </c>
      <c r="P6332">
        <v>0</v>
      </c>
      <c r="Q6332" t="s">
        <v>270</v>
      </c>
      <c r="R6332" t="s">
        <v>271</v>
      </c>
      <c r="W6332" t="s">
        <v>215</v>
      </c>
      <c r="X6332">
        <v>0</v>
      </c>
      <c r="AR6332" t="s">
        <v>216</v>
      </c>
      <c r="AT6332" t="s">
        <v>217</v>
      </c>
      <c r="AW6332" t="s">
        <v>244</v>
      </c>
      <c r="AX6332" t="s">
        <v>244</v>
      </c>
      <c r="AY6332" t="s">
        <v>247</v>
      </c>
      <c r="BC6332">
        <v>0</v>
      </c>
      <c r="BF6332">
        <v>202001</v>
      </c>
      <c r="BG6332">
        <f>VALUE(LEFT(Table6[[#This Row],[Accident Half Year]],4))</f>
        <v>2020</v>
      </c>
    </row>
    <row r="6333" spans="1:59" x14ac:dyDescent="0.2">
      <c r="A6333">
        <v>0</v>
      </c>
      <c r="B6333">
        <v>0</v>
      </c>
      <c r="C6333">
        <v>0</v>
      </c>
      <c r="D6333">
        <v>0</v>
      </c>
      <c r="E6333">
        <v>1</v>
      </c>
      <c r="F6333">
        <v>1</v>
      </c>
      <c r="G6333">
        <v>1</v>
      </c>
      <c r="H6333">
        <v>0</v>
      </c>
      <c r="I6333">
        <v>10217.618200000001</v>
      </c>
      <c r="J6333">
        <v>0</v>
      </c>
      <c r="K6333">
        <v>10217.618200000001</v>
      </c>
      <c r="L6333">
        <v>1</v>
      </c>
      <c r="M6333">
        <v>3</v>
      </c>
      <c r="N6333">
        <v>202412</v>
      </c>
      <c r="O6333">
        <v>0</v>
      </c>
      <c r="P6333">
        <v>0</v>
      </c>
      <c r="Q6333" t="s">
        <v>270</v>
      </c>
      <c r="R6333" t="s">
        <v>271</v>
      </c>
      <c r="W6333" t="s">
        <v>215</v>
      </c>
      <c r="X6333">
        <v>0</v>
      </c>
      <c r="AR6333" t="s">
        <v>216</v>
      </c>
      <c r="AT6333" t="s">
        <v>217</v>
      </c>
      <c r="AW6333" t="s">
        <v>244</v>
      </c>
      <c r="AX6333" t="s">
        <v>244</v>
      </c>
      <c r="AY6333" t="s">
        <v>247</v>
      </c>
      <c r="BC6333">
        <v>0</v>
      </c>
      <c r="BF6333">
        <v>202002</v>
      </c>
      <c r="BG6333">
        <f>VALUE(LEFT(Table6[[#This Row],[Accident Half Year]],4))</f>
        <v>2020</v>
      </c>
    </row>
    <row r="6334" spans="1:59" x14ac:dyDescent="0.2">
      <c r="A6334">
        <v>0</v>
      </c>
      <c r="B6334">
        <v>0</v>
      </c>
      <c r="C6334">
        <v>0</v>
      </c>
      <c r="D6334">
        <v>0</v>
      </c>
      <c r="E6334">
        <v>1</v>
      </c>
      <c r="F6334">
        <v>1</v>
      </c>
      <c r="G6334">
        <v>1</v>
      </c>
      <c r="H6334">
        <v>0</v>
      </c>
      <c r="I6334">
        <v>3704.9872</v>
      </c>
      <c r="J6334">
        <v>628.28549999999996</v>
      </c>
      <c r="K6334">
        <v>4333.2727000000004</v>
      </c>
      <c r="L6334">
        <v>1</v>
      </c>
      <c r="M6334">
        <v>3</v>
      </c>
      <c r="N6334">
        <v>202412</v>
      </c>
      <c r="O6334">
        <v>0</v>
      </c>
      <c r="P6334">
        <v>0</v>
      </c>
      <c r="Q6334" t="s">
        <v>270</v>
      </c>
      <c r="R6334" t="s">
        <v>271</v>
      </c>
      <c r="W6334" t="s">
        <v>215</v>
      </c>
      <c r="X6334">
        <v>0</v>
      </c>
      <c r="AR6334" t="s">
        <v>216</v>
      </c>
      <c r="AT6334" t="s">
        <v>217</v>
      </c>
      <c r="AW6334" t="s">
        <v>244</v>
      </c>
      <c r="AX6334" t="s">
        <v>244</v>
      </c>
      <c r="AY6334" t="s">
        <v>247</v>
      </c>
      <c r="BC6334">
        <v>0</v>
      </c>
      <c r="BF6334">
        <v>202202</v>
      </c>
      <c r="BG6334">
        <f>VALUE(LEFT(Table6[[#This Row],[Accident Half Year]],4))</f>
        <v>2022</v>
      </c>
    </row>
    <row r="6335" spans="1:59" x14ac:dyDescent="0.2">
      <c r="A6335">
        <v>0</v>
      </c>
      <c r="B6335">
        <v>0</v>
      </c>
      <c r="C6335">
        <v>0</v>
      </c>
      <c r="D6335">
        <v>0</v>
      </c>
      <c r="E6335">
        <v>2</v>
      </c>
      <c r="F6335">
        <v>2</v>
      </c>
      <c r="G6335">
        <v>2</v>
      </c>
      <c r="H6335">
        <v>0</v>
      </c>
      <c r="I6335">
        <v>16820.739000000001</v>
      </c>
      <c r="J6335">
        <v>0</v>
      </c>
      <c r="K6335">
        <v>16820.739000000001</v>
      </c>
      <c r="L6335">
        <v>1</v>
      </c>
      <c r="M6335">
        <v>3</v>
      </c>
      <c r="N6335">
        <v>202412</v>
      </c>
      <c r="O6335">
        <v>0</v>
      </c>
      <c r="P6335">
        <v>0</v>
      </c>
      <c r="Q6335" t="s">
        <v>270</v>
      </c>
      <c r="R6335" t="s">
        <v>271</v>
      </c>
      <c r="W6335" t="s">
        <v>215</v>
      </c>
      <c r="X6335">
        <v>0</v>
      </c>
      <c r="AR6335" t="s">
        <v>216</v>
      </c>
      <c r="AT6335" t="s">
        <v>217</v>
      </c>
      <c r="AW6335" t="s">
        <v>244</v>
      </c>
      <c r="AX6335" t="s">
        <v>244</v>
      </c>
      <c r="AY6335" t="s">
        <v>247</v>
      </c>
      <c r="BC6335">
        <v>0</v>
      </c>
      <c r="BF6335">
        <v>202301</v>
      </c>
      <c r="BG6335">
        <f>VALUE(LEFT(Table6[[#This Row],[Accident Half Year]],4))</f>
        <v>2023</v>
      </c>
    </row>
    <row r="6336" spans="1:59" x14ac:dyDescent="0.2">
      <c r="A6336">
        <v>0</v>
      </c>
      <c r="B6336">
        <v>0</v>
      </c>
      <c r="C6336">
        <v>0</v>
      </c>
      <c r="D6336">
        <v>0</v>
      </c>
      <c r="E6336">
        <v>1.0009999999999999</v>
      </c>
      <c r="F6336">
        <v>1.0009999999999999</v>
      </c>
      <c r="G6336">
        <v>1.0009999999999999</v>
      </c>
      <c r="H6336">
        <v>0</v>
      </c>
      <c r="I6336">
        <v>16893.271100000002</v>
      </c>
      <c r="J6336">
        <v>0</v>
      </c>
      <c r="K6336">
        <v>16893.271100000002</v>
      </c>
      <c r="L6336">
        <v>1</v>
      </c>
      <c r="M6336">
        <v>3</v>
      </c>
      <c r="N6336">
        <v>202412</v>
      </c>
      <c r="O6336">
        <v>0</v>
      </c>
      <c r="P6336">
        <v>0</v>
      </c>
      <c r="Q6336" t="s">
        <v>270</v>
      </c>
      <c r="R6336" t="s">
        <v>271</v>
      </c>
      <c r="W6336" t="s">
        <v>215</v>
      </c>
      <c r="X6336">
        <v>0</v>
      </c>
      <c r="AR6336" t="s">
        <v>216</v>
      </c>
      <c r="AT6336" t="s">
        <v>217</v>
      </c>
      <c r="AW6336" t="s">
        <v>244</v>
      </c>
      <c r="AX6336" t="s">
        <v>244</v>
      </c>
      <c r="AY6336" t="s">
        <v>247</v>
      </c>
      <c r="BC6336">
        <v>0</v>
      </c>
      <c r="BF6336">
        <v>202302</v>
      </c>
      <c r="BG6336">
        <f>VALUE(LEFT(Table6[[#This Row],[Accident Half Year]],4))</f>
        <v>2023</v>
      </c>
    </row>
    <row r="6337" spans="1:59" x14ac:dyDescent="0.2">
      <c r="A6337">
        <v>0</v>
      </c>
      <c r="B6337">
        <v>0</v>
      </c>
      <c r="C6337">
        <v>0</v>
      </c>
      <c r="D6337">
        <v>0</v>
      </c>
      <c r="E6337">
        <v>4.016</v>
      </c>
      <c r="F6337">
        <v>4.016</v>
      </c>
      <c r="G6337">
        <v>3.012</v>
      </c>
      <c r="H6337">
        <v>0</v>
      </c>
      <c r="I6337">
        <v>60514.881600000001</v>
      </c>
      <c r="J6337">
        <v>241.63419999999999</v>
      </c>
      <c r="K6337">
        <v>60756.515800000001</v>
      </c>
      <c r="L6337">
        <v>1</v>
      </c>
      <c r="M6337">
        <v>3</v>
      </c>
      <c r="N6337">
        <v>202412</v>
      </c>
      <c r="O6337">
        <v>0</v>
      </c>
      <c r="P6337">
        <v>0</v>
      </c>
      <c r="Q6337" t="s">
        <v>270</v>
      </c>
      <c r="R6337" t="s">
        <v>271</v>
      </c>
      <c r="W6337" t="s">
        <v>215</v>
      </c>
      <c r="X6337">
        <v>0</v>
      </c>
      <c r="AR6337" t="s">
        <v>216</v>
      </c>
      <c r="AT6337" t="s">
        <v>217</v>
      </c>
      <c r="AW6337" t="s">
        <v>244</v>
      </c>
      <c r="AX6337" t="s">
        <v>244</v>
      </c>
      <c r="AY6337" t="s">
        <v>247</v>
      </c>
      <c r="BC6337">
        <v>0</v>
      </c>
      <c r="BF6337">
        <v>202401</v>
      </c>
      <c r="BG6337">
        <f>VALUE(LEFT(Table6[[#This Row],[Accident Half Year]],4))</f>
        <v>2024</v>
      </c>
    </row>
    <row r="6338" spans="1:59" x14ac:dyDescent="0.2">
      <c r="A6338">
        <v>0</v>
      </c>
      <c r="B6338">
        <v>0</v>
      </c>
      <c r="C6338">
        <v>0</v>
      </c>
      <c r="D6338">
        <v>0</v>
      </c>
      <c r="E6338">
        <v>2.08</v>
      </c>
      <c r="F6338">
        <v>2.08</v>
      </c>
      <c r="G6338">
        <v>1.04</v>
      </c>
      <c r="H6338">
        <v>0</v>
      </c>
      <c r="I6338">
        <v>38205.106399999997</v>
      </c>
      <c r="J6338">
        <v>0</v>
      </c>
      <c r="K6338">
        <v>38205.106399999997</v>
      </c>
      <c r="L6338">
        <v>1</v>
      </c>
      <c r="M6338">
        <v>3</v>
      </c>
      <c r="N6338">
        <v>202412</v>
      </c>
      <c r="O6338">
        <v>0</v>
      </c>
      <c r="P6338">
        <v>0</v>
      </c>
      <c r="Q6338" t="s">
        <v>270</v>
      </c>
      <c r="R6338" t="s">
        <v>271</v>
      </c>
      <c r="W6338" t="s">
        <v>215</v>
      </c>
      <c r="X6338">
        <v>0</v>
      </c>
      <c r="AR6338" t="s">
        <v>216</v>
      </c>
      <c r="AT6338" t="s">
        <v>217</v>
      </c>
      <c r="AW6338" t="s">
        <v>244</v>
      </c>
      <c r="AX6338" t="s">
        <v>244</v>
      </c>
      <c r="AY6338" t="s">
        <v>247</v>
      </c>
      <c r="BC6338">
        <v>0</v>
      </c>
      <c r="BF6338">
        <v>202402</v>
      </c>
      <c r="BG6338">
        <f>VALUE(LEFT(Table6[[#This Row],[Accident Half Year]],4))</f>
        <v>2024</v>
      </c>
    </row>
    <row r="6339" spans="1:59" x14ac:dyDescent="0.2">
      <c r="A6339">
        <v>26.416699999999999</v>
      </c>
      <c r="B6339">
        <v>19.753499999999999</v>
      </c>
      <c r="C6339">
        <v>1811</v>
      </c>
      <c r="D6339">
        <v>1728.9269999999999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1</v>
      </c>
      <c r="M6339">
        <v>3</v>
      </c>
      <c r="N6339">
        <v>202412</v>
      </c>
      <c r="O6339">
        <v>0</v>
      </c>
      <c r="P6339">
        <v>0</v>
      </c>
      <c r="Q6339" t="s">
        <v>270</v>
      </c>
      <c r="R6339" t="s">
        <v>271</v>
      </c>
      <c r="W6339" t="s">
        <v>215</v>
      </c>
      <c r="X6339">
        <v>0</v>
      </c>
      <c r="AR6339" t="s">
        <v>216</v>
      </c>
      <c r="AT6339" t="s">
        <v>217</v>
      </c>
      <c r="AW6339" t="s">
        <v>244</v>
      </c>
      <c r="AX6339" t="s">
        <v>244</v>
      </c>
      <c r="AY6339" t="s">
        <v>248</v>
      </c>
      <c r="BF6339">
        <v>202001</v>
      </c>
      <c r="BG6339">
        <f>VALUE(LEFT(Table6[[#This Row],[Accident Half Year]],4))</f>
        <v>2020</v>
      </c>
    </row>
    <row r="6340" spans="1:59" x14ac:dyDescent="0.2">
      <c r="A6340">
        <v>30.75</v>
      </c>
      <c r="B6340">
        <v>23.206099999999999</v>
      </c>
      <c r="C6340">
        <v>3202</v>
      </c>
      <c r="D6340">
        <v>2323.0500000000002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1</v>
      </c>
      <c r="M6340">
        <v>3</v>
      </c>
      <c r="N6340">
        <v>202412</v>
      </c>
      <c r="O6340">
        <v>0</v>
      </c>
      <c r="P6340">
        <v>0</v>
      </c>
      <c r="Q6340" t="s">
        <v>270</v>
      </c>
      <c r="R6340" t="s">
        <v>271</v>
      </c>
      <c r="W6340" t="s">
        <v>215</v>
      </c>
      <c r="X6340">
        <v>0</v>
      </c>
      <c r="AR6340" t="s">
        <v>216</v>
      </c>
      <c r="AT6340" t="s">
        <v>217</v>
      </c>
      <c r="AW6340" t="s">
        <v>244</v>
      </c>
      <c r="AX6340" t="s">
        <v>244</v>
      </c>
      <c r="AY6340" t="s">
        <v>248</v>
      </c>
      <c r="BF6340">
        <v>202002</v>
      </c>
      <c r="BG6340">
        <f>VALUE(LEFT(Table6[[#This Row],[Accident Half Year]],4))</f>
        <v>2020</v>
      </c>
    </row>
    <row r="6341" spans="1:59" x14ac:dyDescent="0.2">
      <c r="A6341">
        <v>39.25</v>
      </c>
      <c r="B6341">
        <v>31.5503</v>
      </c>
      <c r="C6341">
        <v>4621</v>
      </c>
      <c r="D6341">
        <v>3112.0475999999999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1</v>
      </c>
      <c r="M6341">
        <v>3</v>
      </c>
      <c r="N6341">
        <v>202412</v>
      </c>
      <c r="O6341">
        <v>0</v>
      </c>
      <c r="P6341">
        <v>0</v>
      </c>
      <c r="Q6341" t="s">
        <v>270</v>
      </c>
      <c r="R6341" t="s">
        <v>271</v>
      </c>
      <c r="W6341" t="s">
        <v>215</v>
      </c>
      <c r="X6341">
        <v>0</v>
      </c>
      <c r="AR6341" t="s">
        <v>216</v>
      </c>
      <c r="AT6341" t="s">
        <v>217</v>
      </c>
      <c r="AW6341" t="s">
        <v>244</v>
      </c>
      <c r="AX6341" t="s">
        <v>244</v>
      </c>
      <c r="AY6341" t="s">
        <v>248</v>
      </c>
      <c r="BF6341">
        <v>202101</v>
      </c>
      <c r="BG6341">
        <f>VALUE(LEFT(Table6[[#This Row],[Accident Half Year]],4))</f>
        <v>2021</v>
      </c>
    </row>
    <row r="6342" spans="1:59" x14ac:dyDescent="0.2">
      <c r="A6342">
        <v>37.166699999999999</v>
      </c>
      <c r="B6342">
        <v>36.263199999999998</v>
      </c>
      <c r="C6342">
        <v>3300</v>
      </c>
      <c r="D6342">
        <v>3971.3526000000002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1</v>
      </c>
      <c r="M6342">
        <v>3</v>
      </c>
      <c r="N6342">
        <v>202412</v>
      </c>
      <c r="O6342">
        <v>0</v>
      </c>
      <c r="P6342">
        <v>0</v>
      </c>
      <c r="Q6342" t="s">
        <v>270</v>
      </c>
      <c r="R6342" t="s">
        <v>271</v>
      </c>
      <c r="W6342" t="s">
        <v>215</v>
      </c>
      <c r="X6342">
        <v>0</v>
      </c>
      <c r="AR6342" t="s">
        <v>216</v>
      </c>
      <c r="AT6342" t="s">
        <v>217</v>
      </c>
      <c r="AW6342" t="s">
        <v>244</v>
      </c>
      <c r="AX6342" t="s">
        <v>244</v>
      </c>
      <c r="AY6342" t="s">
        <v>248</v>
      </c>
      <c r="BF6342">
        <v>202102</v>
      </c>
      <c r="BG6342">
        <f>VALUE(LEFT(Table6[[#This Row],[Accident Half Year]],4))</f>
        <v>2021</v>
      </c>
    </row>
    <row r="6343" spans="1:59" x14ac:dyDescent="0.2">
      <c r="A6343">
        <v>56.416699999999999</v>
      </c>
      <c r="B6343">
        <v>43.165300000000002</v>
      </c>
      <c r="C6343">
        <v>6266</v>
      </c>
      <c r="D6343">
        <v>4420.7277000000004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1</v>
      </c>
      <c r="M6343">
        <v>3</v>
      </c>
      <c r="N6343">
        <v>202412</v>
      </c>
      <c r="O6343">
        <v>0</v>
      </c>
      <c r="P6343">
        <v>0</v>
      </c>
      <c r="Q6343" t="s">
        <v>270</v>
      </c>
      <c r="R6343" t="s">
        <v>271</v>
      </c>
      <c r="W6343" t="s">
        <v>215</v>
      </c>
      <c r="X6343">
        <v>0</v>
      </c>
      <c r="AR6343" t="s">
        <v>216</v>
      </c>
      <c r="AT6343" t="s">
        <v>217</v>
      </c>
      <c r="AW6343" t="s">
        <v>244</v>
      </c>
      <c r="AX6343" t="s">
        <v>244</v>
      </c>
      <c r="AY6343" t="s">
        <v>248</v>
      </c>
      <c r="BF6343">
        <v>202201</v>
      </c>
      <c r="BG6343">
        <f>VALUE(LEFT(Table6[[#This Row],[Accident Half Year]],4))</f>
        <v>2022</v>
      </c>
    </row>
    <row r="6344" spans="1:59" x14ac:dyDescent="0.2">
      <c r="A6344">
        <v>38</v>
      </c>
      <c r="B6344">
        <v>47.4176</v>
      </c>
      <c r="C6344">
        <v>3103</v>
      </c>
      <c r="D6344">
        <v>5065.8858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1</v>
      </c>
      <c r="M6344">
        <v>3</v>
      </c>
      <c r="N6344">
        <v>202412</v>
      </c>
      <c r="O6344">
        <v>0</v>
      </c>
      <c r="P6344">
        <v>0</v>
      </c>
      <c r="Q6344" t="s">
        <v>270</v>
      </c>
      <c r="R6344" t="s">
        <v>271</v>
      </c>
      <c r="W6344" t="s">
        <v>215</v>
      </c>
      <c r="X6344">
        <v>0</v>
      </c>
      <c r="AR6344" t="s">
        <v>216</v>
      </c>
      <c r="AT6344" t="s">
        <v>217</v>
      </c>
      <c r="AW6344" t="s">
        <v>244</v>
      </c>
      <c r="AX6344" t="s">
        <v>244</v>
      </c>
      <c r="AY6344" t="s">
        <v>248</v>
      </c>
      <c r="BF6344">
        <v>202202</v>
      </c>
      <c r="BG6344">
        <f>VALUE(LEFT(Table6[[#This Row],[Accident Half Year]],4))</f>
        <v>2022</v>
      </c>
    </row>
    <row r="6345" spans="1:59" x14ac:dyDescent="0.2">
      <c r="A6345">
        <v>54.333300000000001</v>
      </c>
      <c r="B6345">
        <v>46.482399999999998</v>
      </c>
      <c r="C6345">
        <v>7696</v>
      </c>
      <c r="D6345">
        <v>4959.6932999999999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1</v>
      </c>
      <c r="M6345">
        <v>3</v>
      </c>
      <c r="N6345">
        <v>202412</v>
      </c>
      <c r="O6345">
        <v>0</v>
      </c>
      <c r="P6345">
        <v>0</v>
      </c>
      <c r="Q6345" t="s">
        <v>270</v>
      </c>
      <c r="R6345" t="s">
        <v>271</v>
      </c>
      <c r="W6345" t="s">
        <v>215</v>
      </c>
      <c r="X6345">
        <v>0</v>
      </c>
      <c r="AR6345" t="s">
        <v>216</v>
      </c>
      <c r="AT6345" t="s">
        <v>217</v>
      </c>
      <c r="AW6345" t="s">
        <v>244</v>
      </c>
      <c r="AX6345" t="s">
        <v>244</v>
      </c>
      <c r="AY6345" t="s">
        <v>248</v>
      </c>
      <c r="BF6345">
        <v>202301</v>
      </c>
      <c r="BG6345">
        <f>VALUE(LEFT(Table6[[#This Row],[Accident Half Year]],4))</f>
        <v>2023</v>
      </c>
    </row>
    <row r="6346" spans="1:59" x14ac:dyDescent="0.2">
      <c r="A6346">
        <v>50.75</v>
      </c>
      <c r="B6346">
        <v>50.694299999999998</v>
      </c>
      <c r="C6346">
        <v>4626</v>
      </c>
      <c r="D6346">
        <v>5991.4009999999998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1</v>
      </c>
      <c r="M6346">
        <v>3</v>
      </c>
      <c r="N6346">
        <v>202412</v>
      </c>
      <c r="O6346">
        <v>0</v>
      </c>
      <c r="P6346">
        <v>0</v>
      </c>
      <c r="Q6346" t="s">
        <v>270</v>
      </c>
      <c r="R6346" t="s">
        <v>271</v>
      </c>
      <c r="W6346" t="s">
        <v>215</v>
      </c>
      <c r="X6346">
        <v>0</v>
      </c>
      <c r="AR6346" t="s">
        <v>216</v>
      </c>
      <c r="AT6346" t="s">
        <v>217</v>
      </c>
      <c r="AW6346" t="s">
        <v>244</v>
      </c>
      <c r="AX6346" t="s">
        <v>244</v>
      </c>
      <c r="AY6346" t="s">
        <v>248</v>
      </c>
      <c r="BF6346">
        <v>202302</v>
      </c>
      <c r="BG6346">
        <f>VALUE(LEFT(Table6[[#This Row],[Accident Half Year]],4))</f>
        <v>2023</v>
      </c>
    </row>
    <row r="6347" spans="1:59" x14ac:dyDescent="0.2">
      <c r="A6347">
        <v>63.416699999999999</v>
      </c>
      <c r="B6347">
        <v>52.890799999999999</v>
      </c>
      <c r="C6347">
        <v>9211</v>
      </c>
      <c r="D6347">
        <v>6406.7174999999997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1</v>
      </c>
      <c r="M6347">
        <v>3</v>
      </c>
      <c r="N6347">
        <v>202412</v>
      </c>
      <c r="O6347">
        <v>0</v>
      </c>
      <c r="P6347">
        <v>0</v>
      </c>
      <c r="Q6347" t="s">
        <v>270</v>
      </c>
      <c r="R6347" t="s">
        <v>271</v>
      </c>
      <c r="W6347" t="s">
        <v>215</v>
      </c>
      <c r="X6347">
        <v>0</v>
      </c>
      <c r="AR6347" t="s">
        <v>216</v>
      </c>
      <c r="AT6347" t="s">
        <v>217</v>
      </c>
      <c r="AW6347" t="s">
        <v>244</v>
      </c>
      <c r="AX6347" t="s">
        <v>244</v>
      </c>
      <c r="AY6347" t="s">
        <v>248</v>
      </c>
      <c r="BF6347">
        <v>202401</v>
      </c>
      <c r="BG6347">
        <f>VALUE(LEFT(Table6[[#This Row],[Accident Half Year]],4))</f>
        <v>2024</v>
      </c>
    </row>
    <row r="6348" spans="1:59" x14ac:dyDescent="0.2">
      <c r="A6348">
        <v>44.083300000000001</v>
      </c>
      <c r="B6348">
        <v>53.7746</v>
      </c>
      <c r="C6348">
        <v>5311</v>
      </c>
      <c r="D6348">
        <v>6924.9996000000001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1</v>
      </c>
      <c r="M6348">
        <v>3</v>
      </c>
      <c r="N6348">
        <v>202412</v>
      </c>
      <c r="O6348">
        <v>0</v>
      </c>
      <c r="P6348">
        <v>0</v>
      </c>
      <c r="Q6348" t="s">
        <v>270</v>
      </c>
      <c r="R6348" t="s">
        <v>271</v>
      </c>
      <c r="W6348" t="s">
        <v>215</v>
      </c>
      <c r="X6348">
        <v>0</v>
      </c>
      <c r="AR6348" t="s">
        <v>216</v>
      </c>
      <c r="AT6348" t="s">
        <v>217</v>
      </c>
      <c r="AW6348" t="s">
        <v>244</v>
      </c>
      <c r="AX6348" t="s">
        <v>244</v>
      </c>
      <c r="AY6348" t="s">
        <v>248</v>
      </c>
      <c r="BF6348">
        <v>202402</v>
      </c>
      <c r="BG6348">
        <f>VALUE(LEFT(Table6[[#This Row],[Accident Half Year]],4))</f>
        <v>2024</v>
      </c>
    </row>
    <row r="6349" spans="1:59" x14ac:dyDescent="0.2">
      <c r="A6349">
        <v>0</v>
      </c>
      <c r="B6349">
        <v>0</v>
      </c>
      <c r="C6349">
        <v>0</v>
      </c>
      <c r="D6349">
        <v>0</v>
      </c>
      <c r="E6349">
        <v>1</v>
      </c>
      <c r="F6349">
        <v>1</v>
      </c>
      <c r="G6349">
        <v>1</v>
      </c>
      <c r="H6349">
        <v>0</v>
      </c>
      <c r="I6349">
        <v>8294.9307000000008</v>
      </c>
      <c r="J6349">
        <v>0</v>
      </c>
      <c r="K6349">
        <v>8294.9307000000008</v>
      </c>
      <c r="L6349">
        <v>1</v>
      </c>
      <c r="M6349">
        <v>3</v>
      </c>
      <c r="N6349">
        <v>202412</v>
      </c>
      <c r="O6349">
        <v>0</v>
      </c>
      <c r="P6349">
        <v>0</v>
      </c>
      <c r="Q6349" t="s">
        <v>270</v>
      </c>
      <c r="R6349" t="s">
        <v>271</v>
      </c>
      <c r="W6349" t="s">
        <v>215</v>
      </c>
      <c r="X6349">
        <v>0</v>
      </c>
      <c r="AR6349" t="s">
        <v>216</v>
      </c>
      <c r="AT6349" t="s">
        <v>217</v>
      </c>
      <c r="AW6349" t="s">
        <v>244</v>
      </c>
      <c r="AX6349" t="s">
        <v>244</v>
      </c>
      <c r="AY6349" t="s">
        <v>248</v>
      </c>
      <c r="BC6349">
        <v>0</v>
      </c>
      <c r="BF6349">
        <v>202202</v>
      </c>
      <c r="BG6349">
        <f>VALUE(LEFT(Table6[[#This Row],[Accident Half Year]],4))</f>
        <v>2022</v>
      </c>
    </row>
    <row r="6350" spans="1:59" x14ac:dyDescent="0.2">
      <c r="A6350">
        <v>0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-1929.4625000000001</v>
      </c>
      <c r="J6350">
        <v>0</v>
      </c>
      <c r="K6350">
        <v>-1929.4625000000001</v>
      </c>
      <c r="L6350">
        <v>1</v>
      </c>
      <c r="M6350">
        <v>3</v>
      </c>
      <c r="N6350">
        <v>202412</v>
      </c>
      <c r="O6350">
        <v>0</v>
      </c>
      <c r="P6350">
        <v>0</v>
      </c>
      <c r="Q6350" t="s">
        <v>270</v>
      </c>
      <c r="R6350" t="s">
        <v>271</v>
      </c>
      <c r="W6350" t="s">
        <v>215</v>
      </c>
      <c r="X6350">
        <v>0</v>
      </c>
      <c r="AR6350" t="s">
        <v>216</v>
      </c>
      <c r="AT6350" t="s">
        <v>217</v>
      </c>
      <c r="AW6350" t="s">
        <v>244</v>
      </c>
      <c r="AX6350" t="s">
        <v>244</v>
      </c>
      <c r="AY6350" t="s">
        <v>248</v>
      </c>
      <c r="BC6350">
        <v>0</v>
      </c>
      <c r="BF6350">
        <v>202302</v>
      </c>
      <c r="BG6350">
        <f>VALUE(LEFT(Table6[[#This Row],[Accident Half Year]],4))</f>
        <v>2023</v>
      </c>
    </row>
    <row r="6351" spans="1:59" x14ac:dyDescent="0.2">
      <c r="A6351">
        <v>15282.9167</v>
      </c>
      <c r="B6351">
        <v>15125.0584</v>
      </c>
      <c r="C6351">
        <v>727049</v>
      </c>
      <c r="D6351">
        <v>716079.54460000002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1</v>
      </c>
      <c r="M6351">
        <v>3</v>
      </c>
      <c r="N6351">
        <v>202412</v>
      </c>
      <c r="O6351">
        <v>0</v>
      </c>
      <c r="P6351">
        <v>0</v>
      </c>
      <c r="Q6351" t="s">
        <v>270</v>
      </c>
      <c r="R6351" t="s">
        <v>271</v>
      </c>
      <c r="W6351" t="s">
        <v>215</v>
      </c>
      <c r="X6351">
        <v>0</v>
      </c>
      <c r="AR6351" t="s">
        <v>216</v>
      </c>
      <c r="AT6351" t="s">
        <v>217</v>
      </c>
      <c r="AW6351" t="s">
        <v>244</v>
      </c>
      <c r="AX6351" t="s">
        <v>244</v>
      </c>
      <c r="AY6351" t="s">
        <v>249</v>
      </c>
      <c r="BF6351">
        <v>202001</v>
      </c>
      <c r="BG6351">
        <f>VALUE(LEFT(Table6[[#This Row],[Accident Half Year]],4))</f>
        <v>2020</v>
      </c>
    </row>
    <row r="6352" spans="1:59" x14ac:dyDescent="0.2">
      <c r="A6352">
        <v>14200.8333</v>
      </c>
      <c r="B6352">
        <v>15005.5777</v>
      </c>
      <c r="C6352">
        <v>678814</v>
      </c>
      <c r="D6352">
        <v>713854.22829999996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1</v>
      </c>
      <c r="M6352">
        <v>3</v>
      </c>
      <c r="N6352">
        <v>202412</v>
      </c>
      <c r="O6352">
        <v>0</v>
      </c>
      <c r="P6352">
        <v>0</v>
      </c>
      <c r="Q6352" t="s">
        <v>270</v>
      </c>
      <c r="R6352" t="s">
        <v>271</v>
      </c>
      <c r="W6352" t="s">
        <v>215</v>
      </c>
      <c r="X6352">
        <v>0</v>
      </c>
      <c r="AR6352" t="s">
        <v>216</v>
      </c>
      <c r="AT6352" t="s">
        <v>217</v>
      </c>
      <c r="AW6352" t="s">
        <v>244</v>
      </c>
      <c r="AX6352" t="s">
        <v>244</v>
      </c>
      <c r="AY6352" t="s">
        <v>249</v>
      </c>
      <c r="BF6352">
        <v>202002</v>
      </c>
      <c r="BG6352">
        <f>VALUE(LEFT(Table6[[#This Row],[Accident Half Year]],4))</f>
        <v>2020</v>
      </c>
    </row>
    <row r="6353" spans="1:59" x14ac:dyDescent="0.2">
      <c r="A6353">
        <v>15071.8333</v>
      </c>
      <c r="B6353">
        <v>14538.2284</v>
      </c>
      <c r="C6353">
        <v>721549</v>
      </c>
      <c r="D6353">
        <v>695691.70600000001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1</v>
      </c>
      <c r="M6353">
        <v>3</v>
      </c>
      <c r="N6353">
        <v>202412</v>
      </c>
      <c r="O6353">
        <v>0</v>
      </c>
      <c r="P6353">
        <v>0</v>
      </c>
      <c r="Q6353" t="s">
        <v>270</v>
      </c>
      <c r="R6353" t="s">
        <v>271</v>
      </c>
      <c r="W6353" t="s">
        <v>215</v>
      </c>
      <c r="X6353">
        <v>0</v>
      </c>
      <c r="AR6353" t="s">
        <v>216</v>
      </c>
      <c r="AT6353" t="s">
        <v>217</v>
      </c>
      <c r="AW6353" t="s">
        <v>244</v>
      </c>
      <c r="AX6353" t="s">
        <v>244</v>
      </c>
      <c r="AY6353" t="s">
        <v>249</v>
      </c>
      <c r="BF6353">
        <v>202101</v>
      </c>
      <c r="BG6353">
        <f>VALUE(LEFT(Table6[[#This Row],[Accident Half Year]],4))</f>
        <v>2021</v>
      </c>
    </row>
    <row r="6354" spans="1:59" x14ac:dyDescent="0.2">
      <c r="A6354">
        <v>13707.4167</v>
      </c>
      <c r="B6354">
        <v>14628.7271</v>
      </c>
      <c r="C6354">
        <v>655814</v>
      </c>
      <c r="D6354">
        <v>700716.1311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1</v>
      </c>
      <c r="M6354">
        <v>3</v>
      </c>
      <c r="N6354">
        <v>202412</v>
      </c>
      <c r="O6354">
        <v>0</v>
      </c>
      <c r="P6354">
        <v>0</v>
      </c>
      <c r="Q6354" t="s">
        <v>270</v>
      </c>
      <c r="R6354" t="s">
        <v>271</v>
      </c>
      <c r="W6354" t="s">
        <v>215</v>
      </c>
      <c r="X6354">
        <v>0</v>
      </c>
      <c r="AR6354" t="s">
        <v>216</v>
      </c>
      <c r="AT6354" t="s">
        <v>217</v>
      </c>
      <c r="AW6354" t="s">
        <v>244</v>
      </c>
      <c r="AX6354" t="s">
        <v>244</v>
      </c>
      <c r="AY6354" t="s">
        <v>249</v>
      </c>
      <c r="BF6354">
        <v>202102</v>
      </c>
      <c r="BG6354">
        <f>VALUE(LEFT(Table6[[#This Row],[Accident Half Year]],4))</f>
        <v>2021</v>
      </c>
    </row>
    <row r="6355" spans="1:59" x14ac:dyDescent="0.2">
      <c r="A6355">
        <v>14256.9167</v>
      </c>
      <c r="B6355">
        <v>14042.1353</v>
      </c>
      <c r="C6355">
        <v>691622</v>
      </c>
      <c r="D6355">
        <v>675134.21019999997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1</v>
      </c>
      <c r="M6355">
        <v>3</v>
      </c>
      <c r="N6355">
        <v>202412</v>
      </c>
      <c r="O6355">
        <v>0</v>
      </c>
      <c r="P6355">
        <v>0</v>
      </c>
      <c r="Q6355" t="s">
        <v>270</v>
      </c>
      <c r="R6355" t="s">
        <v>271</v>
      </c>
      <c r="W6355" t="s">
        <v>215</v>
      </c>
      <c r="X6355">
        <v>0</v>
      </c>
      <c r="AR6355" t="s">
        <v>216</v>
      </c>
      <c r="AT6355" t="s">
        <v>217</v>
      </c>
      <c r="AW6355" t="s">
        <v>244</v>
      </c>
      <c r="AX6355" t="s">
        <v>244</v>
      </c>
      <c r="AY6355" t="s">
        <v>249</v>
      </c>
      <c r="BF6355">
        <v>202201</v>
      </c>
      <c r="BG6355">
        <f>VALUE(LEFT(Table6[[#This Row],[Accident Half Year]],4))</f>
        <v>2022</v>
      </c>
    </row>
    <row r="6356" spans="1:59" x14ac:dyDescent="0.2">
      <c r="A6356">
        <v>12827.6667</v>
      </c>
      <c r="B6356">
        <v>13859.0825</v>
      </c>
      <c r="C6356">
        <v>626277</v>
      </c>
      <c r="D6356">
        <v>670104.97199999995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1</v>
      </c>
      <c r="M6356">
        <v>3</v>
      </c>
      <c r="N6356">
        <v>202412</v>
      </c>
      <c r="O6356">
        <v>0</v>
      </c>
      <c r="P6356">
        <v>0</v>
      </c>
      <c r="Q6356" t="s">
        <v>270</v>
      </c>
      <c r="R6356" t="s">
        <v>271</v>
      </c>
      <c r="W6356" t="s">
        <v>215</v>
      </c>
      <c r="X6356">
        <v>0</v>
      </c>
      <c r="AR6356" t="s">
        <v>216</v>
      </c>
      <c r="AT6356" t="s">
        <v>217</v>
      </c>
      <c r="AW6356" t="s">
        <v>244</v>
      </c>
      <c r="AX6356" t="s">
        <v>244</v>
      </c>
      <c r="AY6356" t="s">
        <v>249</v>
      </c>
      <c r="BF6356">
        <v>202202</v>
      </c>
      <c r="BG6356">
        <f>VALUE(LEFT(Table6[[#This Row],[Accident Half Year]],4))</f>
        <v>2022</v>
      </c>
    </row>
    <row r="6357" spans="1:59" x14ac:dyDescent="0.2">
      <c r="A6357">
        <v>13322.4167</v>
      </c>
      <c r="B6357">
        <v>13198.5859</v>
      </c>
      <c r="C6357">
        <v>657736</v>
      </c>
      <c r="D6357">
        <v>645168.69750000001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1</v>
      </c>
      <c r="M6357">
        <v>3</v>
      </c>
      <c r="N6357">
        <v>202412</v>
      </c>
      <c r="O6357">
        <v>0</v>
      </c>
      <c r="P6357">
        <v>0</v>
      </c>
      <c r="Q6357" t="s">
        <v>270</v>
      </c>
      <c r="R6357" t="s">
        <v>271</v>
      </c>
      <c r="W6357" t="s">
        <v>215</v>
      </c>
      <c r="X6357">
        <v>0</v>
      </c>
      <c r="AR6357" t="s">
        <v>216</v>
      </c>
      <c r="AT6357" t="s">
        <v>217</v>
      </c>
      <c r="AW6357" t="s">
        <v>244</v>
      </c>
      <c r="AX6357" t="s">
        <v>244</v>
      </c>
      <c r="AY6357" t="s">
        <v>249</v>
      </c>
      <c r="BF6357">
        <v>202301</v>
      </c>
      <c r="BG6357">
        <f>VALUE(LEFT(Table6[[#This Row],[Accident Half Year]],4))</f>
        <v>2023</v>
      </c>
    </row>
    <row r="6358" spans="1:59" x14ac:dyDescent="0.2">
      <c r="A6358">
        <v>12109.3333</v>
      </c>
      <c r="B6358">
        <v>12991.4252</v>
      </c>
      <c r="C6358">
        <v>597720</v>
      </c>
      <c r="D6358">
        <v>638194.45360000001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1</v>
      </c>
      <c r="M6358">
        <v>3</v>
      </c>
      <c r="N6358">
        <v>202412</v>
      </c>
      <c r="O6358">
        <v>0</v>
      </c>
      <c r="P6358">
        <v>0</v>
      </c>
      <c r="Q6358" t="s">
        <v>270</v>
      </c>
      <c r="R6358" t="s">
        <v>271</v>
      </c>
      <c r="W6358" t="s">
        <v>215</v>
      </c>
      <c r="X6358">
        <v>0</v>
      </c>
      <c r="AR6358" t="s">
        <v>216</v>
      </c>
      <c r="AT6358" t="s">
        <v>217</v>
      </c>
      <c r="AW6358" t="s">
        <v>244</v>
      </c>
      <c r="AX6358" t="s">
        <v>244</v>
      </c>
      <c r="AY6358" t="s">
        <v>249</v>
      </c>
      <c r="BF6358">
        <v>202302</v>
      </c>
      <c r="BG6358">
        <f>VALUE(LEFT(Table6[[#This Row],[Accident Half Year]],4))</f>
        <v>2023</v>
      </c>
    </row>
    <row r="6359" spans="1:59" x14ac:dyDescent="0.2">
      <c r="A6359">
        <v>12451.1667</v>
      </c>
      <c r="B6359">
        <v>12435.4969</v>
      </c>
      <c r="C6359">
        <v>632406</v>
      </c>
      <c r="D6359">
        <v>618450.32739999995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1</v>
      </c>
      <c r="M6359">
        <v>3</v>
      </c>
      <c r="N6359">
        <v>202412</v>
      </c>
      <c r="O6359">
        <v>0</v>
      </c>
      <c r="P6359">
        <v>0</v>
      </c>
      <c r="Q6359" t="s">
        <v>270</v>
      </c>
      <c r="R6359" t="s">
        <v>271</v>
      </c>
      <c r="W6359" t="s">
        <v>215</v>
      </c>
      <c r="X6359">
        <v>0</v>
      </c>
      <c r="AR6359" t="s">
        <v>216</v>
      </c>
      <c r="AT6359" t="s">
        <v>217</v>
      </c>
      <c r="AW6359" t="s">
        <v>244</v>
      </c>
      <c r="AX6359" t="s">
        <v>244</v>
      </c>
      <c r="AY6359" t="s">
        <v>249</v>
      </c>
      <c r="BF6359">
        <v>202401</v>
      </c>
      <c r="BG6359">
        <f>VALUE(LEFT(Table6[[#This Row],[Accident Half Year]],4))</f>
        <v>2024</v>
      </c>
    </row>
    <row r="6360" spans="1:59" x14ac:dyDescent="0.2">
      <c r="A6360">
        <v>11392.1667</v>
      </c>
      <c r="B6360">
        <v>12140.2701</v>
      </c>
      <c r="C6360">
        <v>583027</v>
      </c>
      <c r="D6360">
        <v>614229.49120000005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1</v>
      </c>
      <c r="M6360">
        <v>3</v>
      </c>
      <c r="N6360">
        <v>202412</v>
      </c>
      <c r="O6360">
        <v>0</v>
      </c>
      <c r="P6360">
        <v>0</v>
      </c>
      <c r="Q6360" t="s">
        <v>270</v>
      </c>
      <c r="R6360" t="s">
        <v>271</v>
      </c>
      <c r="W6360" t="s">
        <v>215</v>
      </c>
      <c r="X6360">
        <v>0</v>
      </c>
      <c r="AR6360" t="s">
        <v>216</v>
      </c>
      <c r="AT6360" t="s">
        <v>217</v>
      </c>
      <c r="AW6360" t="s">
        <v>244</v>
      </c>
      <c r="AX6360" t="s">
        <v>244</v>
      </c>
      <c r="AY6360" t="s">
        <v>249</v>
      </c>
      <c r="BF6360">
        <v>202402</v>
      </c>
      <c r="BG6360">
        <f>VALUE(LEFT(Table6[[#This Row],[Accident Half Year]],4))</f>
        <v>2024</v>
      </c>
    </row>
    <row r="6361" spans="1:59" x14ac:dyDescent="0.2">
      <c r="A6361">
        <v>0</v>
      </c>
      <c r="B6361">
        <v>0</v>
      </c>
      <c r="C6361">
        <v>0</v>
      </c>
      <c r="D6361">
        <v>0</v>
      </c>
      <c r="E6361">
        <v>53</v>
      </c>
      <c r="F6361">
        <v>53</v>
      </c>
      <c r="G6361">
        <v>53</v>
      </c>
      <c r="H6361">
        <v>0</v>
      </c>
      <c r="I6361">
        <v>335454.5724</v>
      </c>
      <c r="J6361">
        <v>4886.0636999999997</v>
      </c>
      <c r="K6361">
        <v>340340.6361</v>
      </c>
      <c r="L6361">
        <v>1</v>
      </c>
      <c r="M6361">
        <v>3</v>
      </c>
      <c r="N6361">
        <v>202412</v>
      </c>
      <c r="O6361">
        <v>0</v>
      </c>
      <c r="P6361">
        <v>0</v>
      </c>
      <c r="Q6361" t="s">
        <v>270</v>
      </c>
      <c r="R6361" t="s">
        <v>271</v>
      </c>
      <c r="W6361" t="s">
        <v>215</v>
      </c>
      <c r="X6361">
        <v>0</v>
      </c>
      <c r="AR6361" t="s">
        <v>216</v>
      </c>
      <c r="AT6361" t="s">
        <v>217</v>
      </c>
      <c r="AW6361" t="s">
        <v>244</v>
      </c>
      <c r="AX6361" t="s">
        <v>244</v>
      </c>
      <c r="AY6361" t="s">
        <v>249</v>
      </c>
      <c r="BC6361">
        <v>0</v>
      </c>
      <c r="BF6361">
        <v>202001</v>
      </c>
      <c r="BG6361">
        <f>VALUE(LEFT(Table6[[#This Row],[Accident Half Year]],4))</f>
        <v>2020</v>
      </c>
    </row>
    <row r="6362" spans="1:59" x14ac:dyDescent="0.2">
      <c r="A6362">
        <v>0</v>
      </c>
      <c r="B6362">
        <v>0</v>
      </c>
      <c r="C6362">
        <v>0</v>
      </c>
      <c r="D6362">
        <v>0</v>
      </c>
      <c r="E6362">
        <v>37</v>
      </c>
      <c r="F6362">
        <v>37</v>
      </c>
      <c r="G6362">
        <v>37</v>
      </c>
      <c r="H6362">
        <v>0</v>
      </c>
      <c r="I6362">
        <v>238414.76699999999</v>
      </c>
      <c r="J6362">
        <v>902.0086</v>
      </c>
      <c r="K6362">
        <v>239316.77559999999</v>
      </c>
      <c r="L6362">
        <v>1</v>
      </c>
      <c r="M6362">
        <v>3</v>
      </c>
      <c r="N6362">
        <v>202412</v>
      </c>
      <c r="O6362">
        <v>0</v>
      </c>
      <c r="P6362">
        <v>0</v>
      </c>
      <c r="Q6362" t="s">
        <v>270</v>
      </c>
      <c r="R6362" t="s">
        <v>271</v>
      </c>
      <c r="W6362" t="s">
        <v>215</v>
      </c>
      <c r="X6362">
        <v>0</v>
      </c>
      <c r="AR6362" t="s">
        <v>216</v>
      </c>
      <c r="AT6362" t="s">
        <v>217</v>
      </c>
      <c r="AW6362" t="s">
        <v>244</v>
      </c>
      <c r="AX6362" t="s">
        <v>244</v>
      </c>
      <c r="AY6362" t="s">
        <v>249</v>
      </c>
      <c r="BC6362">
        <v>0</v>
      </c>
      <c r="BF6362">
        <v>202002</v>
      </c>
      <c r="BG6362">
        <f>VALUE(LEFT(Table6[[#This Row],[Accident Half Year]],4))</f>
        <v>2020</v>
      </c>
    </row>
    <row r="6363" spans="1:59" x14ac:dyDescent="0.2">
      <c r="A6363">
        <v>0</v>
      </c>
      <c r="B6363">
        <v>0</v>
      </c>
      <c r="C6363">
        <v>0</v>
      </c>
      <c r="D6363">
        <v>0</v>
      </c>
      <c r="E6363">
        <v>32</v>
      </c>
      <c r="F6363">
        <v>32</v>
      </c>
      <c r="G6363">
        <v>32</v>
      </c>
      <c r="H6363">
        <v>0</v>
      </c>
      <c r="I6363">
        <v>239994.3462</v>
      </c>
      <c r="J6363">
        <v>5435.0411999999997</v>
      </c>
      <c r="K6363">
        <v>245429.38740000001</v>
      </c>
      <c r="L6363">
        <v>1</v>
      </c>
      <c r="M6363">
        <v>3</v>
      </c>
      <c r="N6363">
        <v>202412</v>
      </c>
      <c r="O6363">
        <v>0</v>
      </c>
      <c r="P6363">
        <v>0</v>
      </c>
      <c r="Q6363" t="s">
        <v>270</v>
      </c>
      <c r="R6363" t="s">
        <v>271</v>
      </c>
      <c r="W6363" t="s">
        <v>215</v>
      </c>
      <c r="X6363">
        <v>0</v>
      </c>
      <c r="AR6363" t="s">
        <v>216</v>
      </c>
      <c r="AT6363" t="s">
        <v>217</v>
      </c>
      <c r="AW6363" t="s">
        <v>244</v>
      </c>
      <c r="AX6363" t="s">
        <v>244</v>
      </c>
      <c r="AY6363" t="s">
        <v>249</v>
      </c>
      <c r="BC6363">
        <v>0</v>
      </c>
      <c r="BF6363">
        <v>202101</v>
      </c>
      <c r="BG6363">
        <f>VALUE(LEFT(Table6[[#This Row],[Accident Half Year]],4))</f>
        <v>2021</v>
      </c>
    </row>
    <row r="6364" spans="1:59" x14ac:dyDescent="0.2">
      <c r="A6364">
        <v>0</v>
      </c>
      <c r="B6364">
        <v>0</v>
      </c>
      <c r="C6364">
        <v>0</v>
      </c>
      <c r="D6364">
        <v>0</v>
      </c>
      <c r="E6364">
        <v>32</v>
      </c>
      <c r="F6364">
        <v>32</v>
      </c>
      <c r="G6364">
        <v>32</v>
      </c>
      <c r="H6364">
        <v>0</v>
      </c>
      <c r="I6364">
        <v>258899.86559999999</v>
      </c>
      <c r="J6364">
        <v>13326.3246</v>
      </c>
      <c r="K6364">
        <v>272226.19020000001</v>
      </c>
      <c r="L6364">
        <v>1</v>
      </c>
      <c r="M6364">
        <v>3</v>
      </c>
      <c r="N6364">
        <v>202412</v>
      </c>
      <c r="O6364">
        <v>0</v>
      </c>
      <c r="P6364">
        <v>0</v>
      </c>
      <c r="Q6364" t="s">
        <v>270</v>
      </c>
      <c r="R6364" t="s">
        <v>271</v>
      </c>
      <c r="W6364" t="s">
        <v>215</v>
      </c>
      <c r="X6364">
        <v>0</v>
      </c>
      <c r="AR6364" t="s">
        <v>216</v>
      </c>
      <c r="AT6364" t="s">
        <v>217</v>
      </c>
      <c r="AW6364" t="s">
        <v>244</v>
      </c>
      <c r="AX6364" t="s">
        <v>244</v>
      </c>
      <c r="AY6364" t="s">
        <v>249</v>
      </c>
      <c r="BC6364">
        <v>0</v>
      </c>
      <c r="BF6364">
        <v>202102</v>
      </c>
      <c r="BG6364">
        <f>VALUE(LEFT(Table6[[#This Row],[Accident Half Year]],4))</f>
        <v>2021</v>
      </c>
    </row>
    <row r="6365" spans="1:59" x14ac:dyDescent="0.2">
      <c r="A6365">
        <v>0</v>
      </c>
      <c r="B6365">
        <v>0</v>
      </c>
      <c r="C6365">
        <v>0</v>
      </c>
      <c r="D6365">
        <v>0</v>
      </c>
      <c r="E6365">
        <v>37</v>
      </c>
      <c r="F6365">
        <v>37</v>
      </c>
      <c r="G6365">
        <v>37</v>
      </c>
      <c r="H6365">
        <v>0</v>
      </c>
      <c r="I6365">
        <v>333722.31719999999</v>
      </c>
      <c r="J6365">
        <v>4637.1754000000001</v>
      </c>
      <c r="K6365">
        <v>338359.4926</v>
      </c>
      <c r="L6365">
        <v>1</v>
      </c>
      <c r="M6365">
        <v>3</v>
      </c>
      <c r="N6365">
        <v>202412</v>
      </c>
      <c r="O6365">
        <v>0</v>
      </c>
      <c r="P6365">
        <v>0</v>
      </c>
      <c r="Q6365" t="s">
        <v>270</v>
      </c>
      <c r="R6365" t="s">
        <v>271</v>
      </c>
      <c r="W6365" t="s">
        <v>215</v>
      </c>
      <c r="X6365">
        <v>0</v>
      </c>
      <c r="AR6365" t="s">
        <v>216</v>
      </c>
      <c r="AT6365" t="s">
        <v>217</v>
      </c>
      <c r="AW6365" t="s">
        <v>244</v>
      </c>
      <c r="AX6365" t="s">
        <v>244</v>
      </c>
      <c r="AY6365" t="s">
        <v>249</v>
      </c>
      <c r="BC6365">
        <v>0</v>
      </c>
      <c r="BF6365">
        <v>202201</v>
      </c>
      <c r="BG6365">
        <f>VALUE(LEFT(Table6[[#This Row],[Accident Half Year]],4))</f>
        <v>2022</v>
      </c>
    </row>
    <row r="6366" spans="1:59" x14ac:dyDescent="0.2">
      <c r="A6366">
        <v>0</v>
      </c>
      <c r="B6366">
        <v>0</v>
      </c>
      <c r="C6366">
        <v>0</v>
      </c>
      <c r="D6366">
        <v>0</v>
      </c>
      <c r="E6366">
        <v>35</v>
      </c>
      <c r="F6366">
        <v>35</v>
      </c>
      <c r="G6366">
        <v>35</v>
      </c>
      <c r="H6366">
        <v>0</v>
      </c>
      <c r="I6366">
        <v>259623.63020000001</v>
      </c>
      <c r="J6366">
        <v>5282.9546</v>
      </c>
      <c r="K6366">
        <v>264906.58480000001</v>
      </c>
      <c r="L6366">
        <v>1</v>
      </c>
      <c r="M6366">
        <v>3</v>
      </c>
      <c r="N6366">
        <v>202412</v>
      </c>
      <c r="O6366">
        <v>0</v>
      </c>
      <c r="P6366">
        <v>0</v>
      </c>
      <c r="Q6366" t="s">
        <v>270</v>
      </c>
      <c r="R6366" t="s">
        <v>271</v>
      </c>
      <c r="W6366" t="s">
        <v>215</v>
      </c>
      <c r="X6366">
        <v>0</v>
      </c>
      <c r="AR6366" t="s">
        <v>216</v>
      </c>
      <c r="AT6366" t="s">
        <v>217</v>
      </c>
      <c r="AW6366" t="s">
        <v>244</v>
      </c>
      <c r="AX6366" t="s">
        <v>244</v>
      </c>
      <c r="AY6366" t="s">
        <v>249</v>
      </c>
      <c r="BC6366">
        <v>0</v>
      </c>
      <c r="BF6366">
        <v>202202</v>
      </c>
      <c r="BG6366">
        <f>VALUE(LEFT(Table6[[#This Row],[Accident Half Year]],4))</f>
        <v>2022</v>
      </c>
    </row>
    <row r="6367" spans="1:59" x14ac:dyDescent="0.2">
      <c r="A6367">
        <v>0</v>
      </c>
      <c r="B6367">
        <v>0</v>
      </c>
      <c r="C6367">
        <v>0</v>
      </c>
      <c r="D6367">
        <v>0</v>
      </c>
      <c r="E6367">
        <v>34</v>
      </c>
      <c r="F6367">
        <v>34</v>
      </c>
      <c r="G6367">
        <v>34</v>
      </c>
      <c r="H6367">
        <v>0</v>
      </c>
      <c r="I6367">
        <v>239109.95670000001</v>
      </c>
      <c r="J6367">
        <v>5380.2034999999996</v>
      </c>
      <c r="K6367">
        <v>244490.16020000001</v>
      </c>
      <c r="L6367">
        <v>1</v>
      </c>
      <c r="M6367">
        <v>3</v>
      </c>
      <c r="N6367">
        <v>202412</v>
      </c>
      <c r="O6367">
        <v>0</v>
      </c>
      <c r="P6367">
        <v>0</v>
      </c>
      <c r="Q6367" t="s">
        <v>270</v>
      </c>
      <c r="R6367" t="s">
        <v>271</v>
      </c>
      <c r="W6367" t="s">
        <v>215</v>
      </c>
      <c r="X6367">
        <v>0</v>
      </c>
      <c r="AR6367" t="s">
        <v>216</v>
      </c>
      <c r="AT6367" t="s">
        <v>217</v>
      </c>
      <c r="AW6367" t="s">
        <v>244</v>
      </c>
      <c r="AX6367" t="s">
        <v>244</v>
      </c>
      <c r="AY6367" t="s">
        <v>249</v>
      </c>
      <c r="BC6367">
        <v>0</v>
      </c>
      <c r="BF6367">
        <v>202301</v>
      </c>
      <c r="BG6367">
        <f>VALUE(LEFT(Table6[[#This Row],[Accident Half Year]],4))</f>
        <v>2023</v>
      </c>
    </row>
    <row r="6368" spans="1:59" x14ac:dyDescent="0.2">
      <c r="A6368">
        <v>0</v>
      </c>
      <c r="B6368">
        <v>0</v>
      </c>
      <c r="C6368">
        <v>0</v>
      </c>
      <c r="D6368">
        <v>0</v>
      </c>
      <c r="E6368">
        <v>31.030999999999999</v>
      </c>
      <c r="F6368">
        <v>31.030999999999999</v>
      </c>
      <c r="G6368">
        <v>31.030999999999999</v>
      </c>
      <c r="H6368">
        <v>0</v>
      </c>
      <c r="I6368">
        <v>212192.3628</v>
      </c>
      <c r="J6368">
        <v>4966.9877999999999</v>
      </c>
      <c r="K6368">
        <v>217159.35060000001</v>
      </c>
      <c r="L6368">
        <v>1</v>
      </c>
      <c r="M6368">
        <v>3</v>
      </c>
      <c r="N6368">
        <v>202412</v>
      </c>
      <c r="O6368">
        <v>0</v>
      </c>
      <c r="P6368">
        <v>0</v>
      </c>
      <c r="Q6368" t="s">
        <v>270</v>
      </c>
      <c r="R6368" t="s">
        <v>271</v>
      </c>
      <c r="W6368" t="s">
        <v>215</v>
      </c>
      <c r="X6368">
        <v>0</v>
      </c>
      <c r="AR6368" t="s">
        <v>216</v>
      </c>
      <c r="AT6368" t="s">
        <v>217</v>
      </c>
      <c r="AW6368" t="s">
        <v>244</v>
      </c>
      <c r="AX6368" t="s">
        <v>244</v>
      </c>
      <c r="AY6368" t="s">
        <v>249</v>
      </c>
      <c r="BC6368">
        <v>0</v>
      </c>
      <c r="BF6368">
        <v>202302</v>
      </c>
      <c r="BG6368">
        <f>VALUE(LEFT(Table6[[#This Row],[Accident Half Year]],4))</f>
        <v>2023</v>
      </c>
    </row>
    <row r="6369" spans="1:59" x14ac:dyDescent="0.2">
      <c r="A6369">
        <v>0</v>
      </c>
      <c r="B6369">
        <v>0</v>
      </c>
      <c r="C6369">
        <v>0</v>
      </c>
      <c r="D6369">
        <v>0</v>
      </c>
      <c r="E6369">
        <v>29.116</v>
      </c>
      <c r="F6369">
        <v>29.116</v>
      </c>
      <c r="G6369">
        <v>27.108000000000001</v>
      </c>
      <c r="H6369">
        <v>0</v>
      </c>
      <c r="I6369">
        <v>274381.59749999997</v>
      </c>
      <c r="J6369">
        <v>3321.6655000000001</v>
      </c>
      <c r="K6369">
        <v>277703.26299999998</v>
      </c>
      <c r="L6369">
        <v>1</v>
      </c>
      <c r="M6369">
        <v>3</v>
      </c>
      <c r="N6369">
        <v>202412</v>
      </c>
      <c r="O6369">
        <v>0</v>
      </c>
      <c r="P6369">
        <v>0</v>
      </c>
      <c r="Q6369" t="s">
        <v>270</v>
      </c>
      <c r="R6369" t="s">
        <v>271</v>
      </c>
      <c r="W6369" t="s">
        <v>215</v>
      </c>
      <c r="X6369">
        <v>0</v>
      </c>
      <c r="AR6369" t="s">
        <v>216</v>
      </c>
      <c r="AT6369" t="s">
        <v>217</v>
      </c>
      <c r="AW6369" t="s">
        <v>244</v>
      </c>
      <c r="AX6369" t="s">
        <v>244</v>
      </c>
      <c r="AY6369" t="s">
        <v>249</v>
      </c>
      <c r="BC6369">
        <v>0</v>
      </c>
      <c r="BF6369">
        <v>202401</v>
      </c>
      <c r="BG6369">
        <f>VALUE(LEFT(Table6[[#This Row],[Accident Half Year]],4))</f>
        <v>2024</v>
      </c>
    </row>
    <row r="6370" spans="1:59" x14ac:dyDescent="0.2">
      <c r="A6370">
        <v>0</v>
      </c>
      <c r="B6370">
        <v>0</v>
      </c>
      <c r="C6370">
        <v>0</v>
      </c>
      <c r="D6370">
        <v>0</v>
      </c>
      <c r="E6370">
        <v>35.36</v>
      </c>
      <c r="F6370">
        <v>35.36</v>
      </c>
      <c r="G6370">
        <v>29.12</v>
      </c>
      <c r="H6370">
        <v>0</v>
      </c>
      <c r="I6370">
        <v>348648.5062</v>
      </c>
      <c r="J6370">
        <v>5322.7181</v>
      </c>
      <c r="K6370">
        <v>353971.2243</v>
      </c>
      <c r="L6370">
        <v>1</v>
      </c>
      <c r="M6370">
        <v>3</v>
      </c>
      <c r="N6370">
        <v>202412</v>
      </c>
      <c r="O6370">
        <v>0</v>
      </c>
      <c r="P6370">
        <v>0</v>
      </c>
      <c r="Q6370" t="s">
        <v>270</v>
      </c>
      <c r="R6370" t="s">
        <v>271</v>
      </c>
      <c r="W6370" t="s">
        <v>215</v>
      </c>
      <c r="X6370">
        <v>0</v>
      </c>
      <c r="AR6370" t="s">
        <v>216</v>
      </c>
      <c r="AT6370" t="s">
        <v>217</v>
      </c>
      <c r="AW6370" t="s">
        <v>244</v>
      </c>
      <c r="AX6370" t="s">
        <v>244</v>
      </c>
      <c r="AY6370" t="s">
        <v>249</v>
      </c>
      <c r="BC6370">
        <v>0</v>
      </c>
      <c r="BF6370">
        <v>202402</v>
      </c>
      <c r="BG6370">
        <f>VALUE(LEFT(Table6[[#This Row],[Accident Half Year]],4))</f>
        <v>2024</v>
      </c>
    </row>
    <row r="6371" spans="1:59" x14ac:dyDescent="0.2">
      <c r="A6371">
        <v>13.166700000000001</v>
      </c>
      <c r="B6371">
        <v>14.6249</v>
      </c>
      <c r="C6371">
        <v>421</v>
      </c>
      <c r="D6371">
        <v>469.96210000000002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1</v>
      </c>
      <c r="M6371">
        <v>3</v>
      </c>
      <c r="N6371">
        <v>202412</v>
      </c>
      <c r="O6371">
        <v>0</v>
      </c>
      <c r="P6371">
        <v>0</v>
      </c>
      <c r="Q6371" t="s">
        <v>270</v>
      </c>
      <c r="R6371" t="s">
        <v>271</v>
      </c>
      <c r="W6371" t="s">
        <v>215</v>
      </c>
      <c r="X6371">
        <v>0</v>
      </c>
      <c r="AR6371" t="s">
        <v>216</v>
      </c>
      <c r="AT6371" t="s">
        <v>217</v>
      </c>
      <c r="AW6371" t="s">
        <v>244</v>
      </c>
      <c r="AX6371" t="s">
        <v>244</v>
      </c>
      <c r="AY6371" t="s">
        <v>269</v>
      </c>
      <c r="BF6371">
        <v>202001</v>
      </c>
      <c r="BG6371">
        <f>VALUE(LEFT(Table6[[#This Row],[Accident Half Year]],4))</f>
        <v>2020</v>
      </c>
    </row>
    <row r="6372" spans="1:59" x14ac:dyDescent="0.2">
      <c r="A6372">
        <v>11.916700000000001</v>
      </c>
      <c r="B6372">
        <v>13.130100000000001</v>
      </c>
      <c r="C6372">
        <v>401</v>
      </c>
      <c r="D6372">
        <v>438.93689999999998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1</v>
      </c>
      <c r="M6372">
        <v>3</v>
      </c>
      <c r="N6372">
        <v>202412</v>
      </c>
      <c r="O6372">
        <v>0</v>
      </c>
      <c r="P6372">
        <v>0</v>
      </c>
      <c r="Q6372" t="s">
        <v>270</v>
      </c>
      <c r="R6372" t="s">
        <v>271</v>
      </c>
      <c r="W6372" t="s">
        <v>215</v>
      </c>
      <c r="X6372">
        <v>0</v>
      </c>
      <c r="AR6372" t="s">
        <v>216</v>
      </c>
      <c r="AT6372" t="s">
        <v>217</v>
      </c>
      <c r="AW6372" t="s">
        <v>244</v>
      </c>
      <c r="AX6372" t="s">
        <v>244</v>
      </c>
      <c r="AY6372" t="s">
        <v>269</v>
      </c>
      <c r="BF6372">
        <v>202002</v>
      </c>
      <c r="BG6372">
        <f>VALUE(LEFT(Table6[[#This Row],[Accident Half Year]],4))</f>
        <v>2020</v>
      </c>
    </row>
    <row r="6373" spans="1:59" x14ac:dyDescent="0.2">
      <c r="A6373">
        <v>13.333299999999999</v>
      </c>
      <c r="B6373">
        <v>12.526999999999999</v>
      </c>
      <c r="C6373">
        <v>411</v>
      </c>
      <c r="D6373">
        <v>412.10219999999998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1</v>
      </c>
      <c r="M6373">
        <v>3</v>
      </c>
      <c r="N6373">
        <v>202412</v>
      </c>
      <c r="O6373">
        <v>0</v>
      </c>
      <c r="P6373">
        <v>0</v>
      </c>
      <c r="Q6373" t="s">
        <v>270</v>
      </c>
      <c r="R6373" t="s">
        <v>271</v>
      </c>
      <c r="W6373" t="s">
        <v>215</v>
      </c>
      <c r="X6373">
        <v>0</v>
      </c>
      <c r="AR6373" t="s">
        <v>216</v>
      </c>
      <c r="AT6373" t="s">
        <v>217</v>
      </c>
      <c r="AW6373" t="s">
        <v>244</v>
      </c>
      <c r="AX6373" t="s">
        <v>244</v>
      </c>
      <c r="AY6373" t="s">
        <v>269</v>
      </c>
      <c r="BF6373">
        <v>202101</v>
      </c>
      <c r="BG6373">
        <f>VALUE(LEFT(Table6[[#This Row],[Accident Half Year]],4))</f>
        <v>2021</v>
      </c>
    </row>
    <row r="6374" spans="1:59" x14ac:dyDescent="0.2">
      <c r="A6374">
        <v>9</v>
      </c>
      <c r="B6374">
        <v>12.4892</v>
      </c>
      <c r="C6374">
        <v>284</v>
      </c>
      <c r="D6374">
        <v>398.5624000000000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</v>
      </c>
      <c r="M6374">
        <v>3</v>
      </c>
      <c r="N6374">
        <v>202412</v>
      </c>
      <c r="O6374">
        <v>0</v>
      </c>
      <c r="P6374">
        <v>0</v>
      </c>
      <c r="Q6374" t="s">
        <v>270</v>
      </c>
      <c r="R6374" t="s">
        <v>271</v>
      </c>
      <c r="W6374" t="s">
        <v>215</v>
      </c>
      <c r="X6374">
        <v>0</v>
      </c>
      <c r="AR6374" t="s">
        <v>216</v>
      </c>
      <c r="AT6374" t="s">
        <v>217</v>
      </c>
      <c r="AW6374" t="s">
        <v>244</v>
      </c>
      <c r="AX6374" t="s">
        <v>244</v>
      </c>
      <c r="AY6374" t="s">
        <v>269</v>
      </c>
      <c r="BF6374">
        <v>202102</v>
      </c>
      <c r="BG6374">
        <f>VALUE(LEFT(Table6[[#This Row],[Accident Half Year]],4))</f>
        <v>2021</v>
      </c>
    </row>
    <row r="6375" spans="1:59" x14ac:dyDescent="0.2">
      <c r="A6375">
        <v>12.583299999999999</v>
      </c>
      <c r="B6375">
        <v>11.0611</v>
      </c>
      <c r="C6375">
        <v>398</v>
      </c>
      <c r="D6375">
        <v>344.6936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</v>
      </c>
      <c r="M6375">
        <v>3</v>
      </c>
      <c r="N6375">
        <v>202412</v>
      </c>
      <c r="O6375">
        <v>0</v>
      </c>
      <c r="P6375">
        <v>0</v>
      </c>
      <c r="Q6375" t="s">
        <v>270</v>
      </c>
      <c r="R6375" t="s">
        <v>271</v>
      </c>
      <c r="W6375" t="s">
        <v>215</v>
      </c>
      <c r="X6375">
        <v>0</v>
      </c>
      <c r="AR6375" t="s">
        <v>216</v>
      </c>
      <c r="AT6375" t="s">
        <v>217</v>
      </c>
      <c r="AW6375" t="s">
        <v>244</v>
      </c>
      <c r="AX6375" t="s">
        <v>244</v>
      </c>
      <c r="AY6375" t="s">
        <v>269</v>
      </c>
      <c r="BF6375">
        <v>202201</v>
      </c>
      <c r="BG6375">
        <f>VALUE(LEFT(Table6[[#This Row],[Accident Half Year]],4))</f>
        <v>2022</v>
      </c>
    </row>
    <row r="6376" spans="1:59" x14ac:dyDescent="0.2">
      <c r="A6376">
        <v>7.3333000000000004</v>
      </c>
      <c r="B6376">
        <v>10.2209</v>
      </c>
      <c r="C6376">
        <v>207</v>
      </c>
      <c r="D6376">
        <v>309.47230000000002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</v>
      </c>
      <c r="M6376">
        <v>3</v>
      </c>
      <c r="N6376">
        <v>202412</v>
      </c>
      <c r="O6376">
        <v>0</v>
      </c>
      <c r="P6376">
        <v>0</v>
      </c>
      <c r="Q6376" t="s">
        <v>270</v>
      </c>
      <c r="R6376" t="s">
        <v>271</v>
      </c>
      <c r="W6376" t="s">
        <v>215</v>
      </c>
      <c r="X6376">
        <v>0</v>
      </c>
      <c r="AR6376" t="s">
        <v>216</v>
      </c>
      <c r="AT6376" t="s">
        <v>217</v>
      </c>
      <c r="AW6376" t="s">
        <v>244</v>
      </c>
      <c r="AX6376" t="s">
        <v>244</v>
      </c>
      <c r="AY6376" t="s">
        <v>269</v>
      </c>
      <c r="BF6376">
        <v>202202</v>
      </c>
      <c r="BG6376">
        <f>VALUE(LEFT(Table6[[#This Row],[Accident Half Year]],4))</f>
        <v>2022</v>
      </c>
    </row>
    <row r="6377" spans="1:59" x14ac:dyDescent="0.2">
      <c r="A6377">
        <v>10.5</v>
      </c>
      <c r="B6377">
        <v>9.4026999999999994</v>
      </c>
      <c r="C6377">
        <v>316</v>
      </c>
      <c r="D6377">
        <v>288.88249999999999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1</v>
      </c>
      <c r="M6377">
        <v>3</v>
      </c>
      <c r="N6377">
        <v>202412</v>
      </c>
      <c r="O6377">
        <v>0</v>
      </c>
      <c r="P6377">
        <v>0</v>
      </c>
      <c r="Q6377" t="s">
        <v>270</v>
      </c>
      <c r="R6377" t="s">
        <v>271</v>
      </c>
      <c r="W6377" t="s">
        <v>215</v>
      </c>
      <c r="X6377">
        <v>0</v>
      </c>
      <c r="AR6377" t="s">
        <v>216</v>
      </c>
      <c r="AT6377" t="s">
        <v>217</v>
      </c>
      <c r="AW6377" t="s">
        <v>244</v>
      </c>
      <c r="AX6377" t="s">
        <v>244</v>
      </c>
      <c r="AY6377" t="s">
        <v>269</v>
      </c>
      <c r="BF6377">
        <v>202301</v>
      </c>
      <c r="BG6377">
        <f>VALUE(LEFT(Table6[[#This Row],[Accident Half Year]],4))</f>
        <v>2023</v>
      </c>
    </row>
    <row r="6378" spans="1:59" x14ac:dyDescent="0.2">
      <c r="A6378">
        <v>6</v>
      </c>
      <c r="B6378">
        <v>8.9873999999999992</v>
      </c>
      <c r="C6378">
        <v>195</v>
      </c>
      <c r="D6378">
        <v>274.80290000000002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1</v>
      </c>
      <c r="M6378">
        <v>3</v>
      </c>
      <c r="N6378">
        <v>202412</v>
      </c>
      <c r="O6378">
        <v>0</v>
      </c>
      <c r="P6378">
        <v>0</v>
      </c>
      <c r="Q6378" t="s">
        <v>270</v>
      </c>
      <c r="R6378" t="s">
        <v>271</v>
      </c>
      <c r="W6378" t="s">
        <v>215</v>
      </c>
      <c r="X6378">
        <v>0</v>
      </c>
      <c r="AR6378" t="s">
        <v>216</v>
      </c>
      <c r="AT6378" t="s">
        <v>217</v>
      </c>
      <c r="AW6378" t="s">
        <v>244</v>
      </c>
      <c r="AX6378" t="s">
        <v>244</v>
      </c>
      <c r="AY6378" t="s">
        <v>269</v>
      </c>
      <c r="BF6378">
        <v>202302</v>
      </c>
      <c r="BG6378">
        <f>VALUE(LEFT(Table6[[#This Row],[Accident Half Year]],4))</f>
        <v>2023</v>
      </c>
    </row>
    <row r="6379" spans="1:59" x14ac:dyDescent="0.2">
      <c r="A6379">
        <v>8.0832999999999995</v>
      </c>
      <c r="B6379">
        <v>7.8295000000000003</v>
      </c>
      <c r="C6379">
        <v>251</v>
      </c>
      <c r="D6379">
        <v>246.89599999999999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1</v>
      </c>
      <c r="M6379">
        <v>3</v>
      </c>
      <c r="N6379">
        <v>202412</v>
      </c>
      <c r="O6379">
        <v>0</v>
      </c>
      <c r="P6379">
        <v>0</v>
      </c>
      <c r="Q6379" t="s">
        <v>270</v>
      </c>
      <c r="R6379" t="s">
        <v>271</v>
      </c>
      <c r="W6379" t="s">
        <v>215</v>
      </c>
      <c r="X6379">
        <v>0</v>
      </c>
      <c r="AR6379" t="s">
        <v>216</v>
      </c>
      <c r="AT6379" t="s">
        <v>217</v>
      </c>
      <c r="AW6379" t="s">
        <v>244</v>
      </c>
      <c r="AX6379" t="s">
        <v>244</v>
      </c>
      <c r="AY6379" t="s">
        <v>269</v>
      </c>
      <c r="BF6379">
        <v>202401</v>
      </c>
      <c r="BG6379">
        <f>VALUE(LEFT(Table6[[#This Row],[Accident Half Year]],4))</f>
        <v>2024</v>
      </c>
    </row>
    <row r="6380" spans="1:59" x14ac:dyDescent="0.2">
      <c r="A6380">
        <v>2.4167000000000001</v>
      </c>
      <c r="B6380">
        <v>5.9061000000000003</v>
      </c>
      <c r="C6380">
        <v>105</v>
      </c>
      <c r="D6380">
        <v>191.17240000000001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1</v>
      </c>
      <c r="M6380">
        <v>3</v>
      </c>
      <c r="N6380">
        <v>202412</v>
      </c>
      <c r="O6380">
        <v>0</v>
      </c>
      <c r="P6380">
        <v>0</v>
      </c>
      <c r="Q6380" t="s">
        <v>270</v>
      </c>
      <c r="R6380" t="s">
        <v>271</v>
      </c>
      <c r="W6380" t="s">
        <v>215</v>
      </c>
      <c r="X6380">
        <v>0</v>
      </c>
      <c r="AR6380" t="s">
        <v>216</v>
      </c>
      <c r="AT6380" t="s">
        <v>217</v>
      </c>
      <c r="AW6380" t="s">
        <v>244</v>
      </c>
      <c r="AX6380" t="s">
        <v>244</v>
      </c>
      <c r="AY6380" t="s">
        <v>269</v>
      </c>
      <c r="BF6380">
        <v>202402</v>
      </c>
      <c r="BG6380">
        <f>VALUE(LEFT(Table6[[#This Row],[Accident Half Year]],4))</f>
        <v>2024</v>
      </c>
    </row>
    <row r="6381" spans="1:59" x14ac:dyDescent="0.2">
      <c r="A6381">
        <v>0</v>
      </c>
      <c r="B6381">
        <v>0</v>
      </c>
      <c r="C6381">
        <v>0</v>
      </c>
      <c r="D6381">
        <v>0</v>
      </c>
      <c r="E6381">
        <v>1</v>
      </c>
      <c r="F6381">
        <v>1</v>
      </c>
      <c r="G6381">
        <v>1</v>
      </c>
      <c r="H6381">
        <v>0</v>
      </c>
      <c r="I6381">
        <v>827.02499999999998</v>
      </c>
      <c r="J6381">
        <v>39.697200000000002</v>
      </c>
      <c r="K6381">
        <v>866.72220000000004</v>
      </c>
      <c r="L6381">
        <v>1</v>
      </c>
      <c r="M6381">
        <v>3</v>
      </c>
      <c r="N6381">
        <v>202412</v>
      </c>
      <c r="O6381">
        <v>0</v>
      </c>
      <c r="P6381">
        <v>0</v>
      </c>
      <c r="Q6381" t="s">
        <v>270</v>
      </c>
      <c r="R6381" t="s">
        <v>271</v>
      </c>
      <c r="W6381" t="s">
        <v>215</v>
      </c>
      <c r="X6381">
        <v>0</v>
      </c>
      <c r="AR6381" t="s">
        <v>216</v>
      </c>
      <c r="AT6381" t="s">
        <v>217</v>
      </c>
      <c r="AW6381" t="s">
        <v>244</v>
      </c>
      <c r="AX6381" t="s">
        <v>244</v>
      </c>
      <c r="AY6381" t="s">
        <v>269</v>
      </c>
      <c r="BC6381">
        <v>0</v>
      </c>
      <c r="BF6381">
        <v>202001</v>
      </c>
      <c r="BG6381">
        <f>VALUE(LEFT(Table6[[#This Row],[Accident Half Year]],4))</f>
        <v>2020</v>
      </c>
    </row>
    <row r="6382" spans="1:59" x14ac:dyDescent="0.2">
      <c r="A6382">
        <v>4739.3333000000002</v>
      </c>
      <c r="B6382">
        <v>4263.3335999999999</v>
      </c>
      <c r="C6382">
        <v>262842</v>
      </c>
      <c r="D6382">
        <v>235174.90590000001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1</v>
      </c>
      <c r="M6382">
        <v>3</v>
      </c>
      <c r="N6382">
        <v>202412</v>
      </c>
      <c r="O6382">
        <v>0</v>
      </c>
      <c r="P6382">
        <v>0</v>
      </c>
      <c r="Q6382" t="s">
        <v>270</v>
      </c>
      <c r="R6382" t="s">
        <v>271</v>
      </c>
      <c r="W6382" t="s">
        <v>215</v>
      </c>
      <c r="X6382">
        <v>0</v>
      </c>
      <c r="AR6382" t="s">
        <v>216</v>
      </c>
      <c r="AT6382" t="s">
        <v>217</v>
      </c>
      <c r="AW6382" t="s">
        <v>244</v>
      </c>
      <c r="AX6382" t="s">
        <v>244</v>
      </c>
      <c r="AY6382" t="s">
        <v>250</v>
      </c>
      <c r="BF6382">
        <v>202001</v>
      </c>
      <c r="BG6382">
        <f>VALUE(LEFT(Table6[[#This Row],[Accident Half Year]],4))</f>
        <v>2020</v>
      </c>
    </row>
    <row r="6383" spans="1:59" x14ac:dyDescent="0.2">
      <c r="A6383">
        <v>4188</v>
      </c>
      <c r="B6383">
        <v>4442.049</v>
      </c>
      <c r="C6383">
        <v>230651</v>
      </c>
      <c r="D6383">
        <v>245470.91070000001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1</v>
      </c>
      <c r="M6383">
        <v>3</v>
      </c>
      <c r="N6383">
        <v>202412</v>
      </c>
      <c r="O6383">
        <v>0</v>
      </c>
      <c r="P6383">
        <v>0</v>
      </c>
      <c r="Q6383" t="s">
        <v>270</v>
      </c>
      <c r="R6383" t="s">
        <v>271</v>
      </c>
      <c r="W6383" t="s">
        <v>215</v>
      </c>
      <c r="X6383">
        <v>0</v>
      </c>
      <c r="AR6383" t="s">
        <v>216</v>
      </c>
      <c r="AT6383" t="s">
        <v>217</v>
      </c>
      <c r="AW6383" t="s">
        <v>244</v>
      </c>
      <c r="AX6383" t="s">
        <v>244</v>
      </c>
      <c r="AY6383" t="s">
        <v>250</v>
      </c>
      <c r="BF6383">
        <v>202002</v>
      </c>
      <c r="BG6383">
        <f>VALUE(LEFT(Table6[[#This Row],[Accident Half Year]],4))</f>
        <v>2020</v>
      </c>
    </row>
    <row r="6384" spans="1:59" x14ac:dyDescent="0.2">
      <c r="A6384">
        <v>4929</v>
      </c>
      <c r="B6384">
        <v>4469.5319</v>
      </c>
      <c r="C6384">
        <v>271469</v>
      </c>
      <c r="D6384">
        <v>246773.1807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1</v>
      </c>
      <c r="M6384">
        <v>3</v>
      </c>
      <c r="N6384">
        <v>202412</v>
      </c>
      <c r="O6384">
        <v>0</v>
      </c>
      <c r="P6384">
        <v>0</v>
      </c>
      <c r="Q6384" t="s">
        <v>270</v>
      </c>
      <c r="R6384" t="s">
        <v>271</v>
      </c>
      <c r="W6384" t="s">
        <v>215</v>
      </c>
      <c r="X6384">
        <v>0</v>
      </c>
      <c r="AR6384" t="s">
        <v>216</v>
      </c>
      <c r="AT6384" t="s">
        <v>217</v>
      </c>
      <c r="AW6384" t="s">
        <v>244</v>
      </c>
      <c r="AX6384" t="s">
        <v>244</v>
      </c>
      <c r="AY6384" t="s">
        <v>250</v>
      </c>
      <c r="BF6384">
        <v>202101</v>
      </c>
      <c r="BG6384">
        <f>VALUE(LEFT(Table6[[#This Row],[Accident Half Year]],4))</f>
        <v>2021</v>
      </c>
    </row>
    <row r="6385" spans="1:59" x14ac:dyDescent="0.2">
      <c r="A6385">
        <v>4320.1666999999998</v>
      </c>
      <c r="B6385">
        <v>4636.0658999999996</v>
      </c>
      <c r="C6385">
        <v>236530</v>
      </c>
      <c r="D6385">
        <v>255370.3817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1</v>
      </c>
      <c r="M6385">
        <v>3</v>
      </c>
      <c r="N6385">
        <v>202412</v>
      </c>
      <c r="O6385">
        <v>0</v>
      </c>
      <c r="P6385">
        <v>0</v>
      </c>
      <c r="Q6385" t="s">
        <v>270</v>
      </c>
      <c r="R6385" t="s">
        <v>271</v>
      </c>
      <c r="W6385" t="s">
        <v>215</v>
      </c>
      <c r="X6385">
        <v>0</v>
      </c>
      <c r="AR6385" t="s">
        <v>216</v>
      </c>
      <c r="AT6385" t="s">
        <v>217</v>
      </c>
      <c r="AW6385" t="s">
        <v>244</v>
      </c>
      <c r="AX6385" t="s">
        <v>244</v>
      </c>
      <c r="AY6385" t="s">
        <v>250</v>
      </c>
      <c r="BF6385">
        <v>202102</v>
      </c>
      <c r="BG6385">
        <f>VALUE(LEFT(Table6[[#This Row],[Accident Half Year]],4))</f>
        <v>2021</v>
      </c>
    </row>
    <row r="6386" spans="1:59" x14ac:dyDescent="0.2">
      <c r="A6386">
        <v>4913.4166999999998</v>
      </c>
      <c r="B6386">
        <v>4577.4692999999997</v>
      </c>
      <c r="C6386">
        <v>272051</v>
      </c>
      <c r="D6386">
        <v>252315.45929999999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1</v>
      </c>
      <c r="M6386">
        <v>3</v>
      </c>
      <c r="N6386">
        <v>202412</v>
      </c>
      <c r="O6386">
        <v>0</v>
      </c>
      <c r="P6386">
        <v>0</v>
      </c>
      <c r="Q6386" t="s">
        <v>270</v>
      </c>
      <c r="R6386" t="s">
        <v>271</v>
      </c>
      <c r="W6386" t="s">
        <v>215</v>
      </c>
      <c r="X6386">
        <v>0</v>
      </c>
      <c r="AR6386" t="s">
        <v>216</v>
      </c>
      <c r="AT6386" t="s">
        <v>217</v>
      </c>
      <c r="AW6386" t="s">
        <v>244</v>
      </c>
      <c r="AX6386" t="s">
        <v>244</v>
      </c>
      <c r="AY6386" t="s">
        <v>250</v>
      </c>
      <c r="BF6386">
        <v>202201</v>
      </c>
      <c r="BG6386">
        <f>VALUE(LEFT(Table6[[#This Row],[Accident Half Year]],4))</f>
        <v>2022</v>
      </c>
    </row>
    <row r="6387" spans="1:59" x14ac:dyDescent="0.2">
      <c r="A6387">
        <v>4334.25</v>
      </c>
      <c r="B6387">
        <v>4660.1274000000003</v>
      </c>
      <c r="C6387">
        <v>241959</v>
      </c>
      <c r="D6387">
        <v>257820.700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1</v>
      </c>
      <c r="M6387">
        <v>3</v>
      </c>
      <c r="N6387">
        <v>202412</v>
      </c>
      <c r="O6387">
        <v>0</v>
      </c>
      <c r="P6387">
        <v>0</v>
      </c>
      <c r="Q6387" t="s">
        <v>270</v>
      </c>
      <c r="R6387" t="s">
        <v>271</v>
      </c>
      <c r="W6387" t="s">
        <v>215</v>
      </c>
      <c r="X6387">
        <v>0</v>
      </c>
      <c r="AR6387" t="s">
        <v>216</v>
      </c>
      <c r="AT6387" t="s">
        <v>217</v>
      </c>
      <c r="AW6387" t="s">
        <v>244</v>
      </c>
      <c r="AX6387" t="s">
        <v>244</v>
      </c>
      <c r="AY6387" t="s">
        <v>250</v>
      </c>
      <c r="BF6387">
        <v>202202</v>
      </c>
      <c r="BG6387">
        <f>VALUE(LEFT(Table6[[#This Row],[Accident Half Year]],4))</f>
        <v>2022</v>
      </c>
    </row>
    <row r="6388" spans="1:59" x14ac:dyDescent="0.2">
      <c r="A6388">
        <v>4844.4166999999998</v>
      </c>
      <c r="B6388">
        <v>4562.1529</v>
      </c>
      <c r="C6388">
        <v>271215</v>
      </c>
      <c r="D6388">
        <v>254990.25930000001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1</v>
      </c>
      <c r="M6388">
        <v>3</v>
      </c>
      <c r="N6388">
        <v>202412</v>
      </c>
      <c r="O6388">
        <v>0</v>
      </c>
      <c r="P6388">
        <v>0</v>
      </c>
      <c r="Q6388" t="s">
        <v>270</v>
      </c>
      <c r="R6388" t="s">
        <v>271</v>
      </c>
      <c r="W6388" t="s">
        <v>215</v>
      </c>
      <c r="X6388">
        <v>0</v>
      </c>
      <c r="AR6388" t="s">
        <v>216</v>
      </c>
      <c r="AT6388" t="s">
        <v>217</v>
      </c>
      <c r="AW6388" t="s">
        <v>244</v>
      </c>
      <c r="AX6388" t="s">
        <v>244</v>
      </c>
      <c r="AY6388" t="s">
        <v>250</v>
      </c>
      <c r="BF6388">
        <v>202301</v>
      </c>
      <c r="BG6388">
        <f>VALUE(LEFT(Table6[[#This Row],[Accident Half Year]],4))</f>
        <v>2023</v>
      </c>
    </row>
    <row r="6389" spans="1:59" x14ac:dyDescent="0.2">
      <c r="A6389">
        <v>4268.25</v>
      </c>
      <c r="B6389">
        <v>4607.0545000000002</v>
      </c>
      <c r="C6389">
        <v>234218</v>
      </c>
      <c r="D6389">
        <v>255320.2066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1</v>
      </c>
      <c r="M6389">
        <v>3</v>
      </c>
      <c r="N6389">
        <v>202412</v>
      </c>
      <c r="O6389">
        <v>0</v>
      </c>
      <c r="P6389">
        <v>0</v>
      </c>
      <c r="Q6389" t="s">
        <v>270</v>
      </c>
      <c r="R6389" t="s">
        <v>271</v>
      </c>
      <c r="W6389" t="s">
        <v>215</v>
      </c>
      <c r="X6389">
        <v>0</v>
      </c>
      <c r="AR6389" t="s">
        <v>216</v>
      </c>
      <c r="AT6389" t="s">
        <v>217</v>
      </c>
      <c r="AW6389" t="s">
        <v>244</v>
      </c>
      <c r="AX6389" t="s">
        <v>244</v>
      </c>
      <c r="AY6389" t="s">
        <v>250</v>
      </c>
      <c r="BF6389">
        <v>202302</v>
      </c>
      <c r="BG6389">
        <f>VALUE(LEFT(Table6[[#This Row],[Accident Half Year]],4))</f>
        <v>2023</v>
      </c>
    </row>
    <row r="6390" spans="1:59" x14ac:dyDescent="0.2">
      <c r="A6390">
        <v>4795.4166999999998</v>
      </c>
      <c r="B6390">
        <v>4501.8150999999998</v>
      </c>
      <c r="C6390">
        <v>269775</v>
      </c>
      <c r="D6390">
        <v>250200.7254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1</v>
      </c>
      <c r="M6390">
        <v>3</v>
      </c>
      <c r="N6390">
        <v>202412</v>
      </c>
      <c r="O6390">
        <v>0</v>
      </c>
      <c r="P6390">
        <v>0</v>
      </c>
      <c r="Q6390" t="s">
        <v>270</v>
      </c>
      <c r="R6390" t="s">
        <v>271</v>
      </c>
      <c r="W6390" t="s">
        <v>215</v>
      </c>
      <c r="X6390">
        <v>0</v>
      </c>
      <c r="AR6390" t="s">
        <v>216</v>
      </c>
      <c r="AT6390" t="s">
        <v>217</v>
      </c>
      <c r="AW6390" t="s">
        <v>244</v>
      </c>
      <c r="AX6390" t="s">
        <v>244</v>
      </c>
      <c r="AY6390" t="s">
        <v>250</v>
      </c>
      <c r="BF6390">
        <v>202401</v>
      </c>
      <c r="BG6390">
        <f>VALUE(LEFT(Table6[[#This Row],[Accident Half Year]],4))</f>
        <v>2024</v>
      </c>
    </row>
    <row r="6391" spans="1:59" x14ac:dyDescent="0.2">
      <c r="A6391">
        <v>4238.5833000000002</v>
      </c>
      <c r="B6391">
        <v>4556.7586000000001</v>
      </c>
      <c r="C6391">
        <v>237929</v>
      </c>
      <c r="D6391">
        <v>254878.1249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1</v>
      </c>
      <c r="M6391">
        <v>3</v>
      </c>
      <c r="N6391">
        <v>202412</v>
      </c>
      <c r="O6391">
        <v>0</v>
      </c>
      <c r="P6391">
        <v>0</v>
      </c>
      <c r="Q6391" t="s">
        <v>270</v>
      </c>
      <c r="R6391" t="s">
        <v>271</v>
      </c>
      <c r="W6391" t="s">
        <v>215</v>
      </c>
      <c r="X6391">
        <v>0</v>
      </c>
      <c r="AR6391" t="s">
        <v>216</v>
      </c>
      <c r="AT6391" t="s">
        <v>217</v>
      </c>
      <c r="AW6391" t="s">
        <v>244</v>
      </c>
      <c r="AX6391" t="s">
        <v>244</v>
      </c>
      <c r="AY6391" t="s">
        <v>250</v>
      </c>
      <c r="BF6391">
        <v>202402</v>
      </c>
      <c r="BG6391">
        <f>VALUE(LEFT(Table6[[#This Row],[Accident Half Year]],4))</f>
        <v>2024</v>
      </c>
    </row>
    <row r="6392" spans="1:59" x14ac:dyDescent="0.2">
      <c r="A6392">
        <v>0</v>
      </c>
      <c r="B6392">
        <v>0</v>
      </c>
      <c r="C6392">
        <v>0</v>
      </c>
      <c r="D6392">
        <v>0</v>
      </c>
      <c r="E6392">
        <v>10</v>
      </c>
      <c r="F6392">
        <v>10</v>
      </c>
      <c r="G6392">
        <v>10</v>
      </c>
      <c r="H6392">
        <v>0</v>
      </c>
      <c r="I6392">
        <v>67404.742899999997</v>
      </c>
      <c r="J6392">
        <v>2155.7784999999999</v>
      </c>
      <c r="K6392">
        <v>69560.521399999998</v>
      </c>
      <c r="L6392">
        <v>1</v>
      </c>
      <c r="M6392">
        <v>3</v>
      </c>
      <c r="N6392">
        <v>202412</v>
      </c>
      <c r="O6392">
        <v>0</v>
      </c>
      <c r="P6392">
        <v>0</v>
      </c>
      <c r="Q6392" t="s">
        <v>270</v>
      </c>
      <c r="R6392" t="s">
        <v>271</v>
      </c>
      <c r="W6392" t="s">
        <v>215</v>
      </c>
      <c r="X6392">
        <v>0</v>
      </c>
      <c r="AR6392" t="s">
        <v>216</v>
      </c>
      <c r="AT6392" t="s">
        <v>217</v>
      </c>
      <c r="AW6392" t="s">
        <v>244</v>
      </c>
      <c r="AX6392" t="s">
        <v>244</v>
      </c>
      <c r="AY6392" t="s">
        <v>250</v>
      </c>
      <c r="BC6392">
        <v>0</v>
      </c>
      <c r="BF6392">
        <v>202001</v>
      </c>
      <c r="BG6392">
        <f>VALUE(LEFT(Table6[[#This Row],[Accident Half Year]],4))</f>
        <v>2020</v>
      </c>
    </row>
    <row r="6393" spans="1:59" x14ac:dyDescent="0.2">
      <c r="A6393">
        <v>0</v>
      </c>
      <c r="B6393">
        <v>0</v>
      </c>
      <c r="C6393">
        <v>0</v>
      </c>
      <c r="D6393">
        <v>0</v>
      </c>
      <c r="E6393">
        <v>10</v>
      </c>
      <c r="F6393">
        <v>10</v>
      </c>
      <c r="G6393">
        <v>10</v>
      </c>
      <c r="H6393">
        <v>0</v>
      </c>
      <c r="I6393">
        <v>80207.089900000006</v>
      </c>
      <c r="J6393">
        <v>45.210700000000003</v>
      </c>
      <c r="K6393">
        <v>80252.300600000002</v>
      </c>
      <c r="L6393">
        <v>1</v>
      </c>
      <c r="M6393">
        <v>3</v>
      </c>
      <c r="N6393">
        <v>202412</v>
      </c>
      <c r="O6393">
        <v>0</v>
      </c>
      <c r="P6393">
        <v>0</v>
      </c>
      <c r="Q6393" t="s">
        <v>270</v>
      </c>
      <c r="R6393" t="s">
        <v>271</v>
      </c>
      <c r="W6393" t="s">
        <v>215</v>
      </c>
      <c r="X6393">
        <v>0</v>
      </c>
      <c r="AR6393" t="s">
        <v>216</v>
      </c>
      <c r="AT6393" t="s">
        <v>217</v>
      </c>
      <c r="AW6393" t="s">
        <v>244</v>
      </c>
      <c r="AX6393" t="s">
        <v>244</v>
      </c>
      <c r="AY6393" t="s">
        <v>250</v>
      </c>
      <c r="BC6393">
        <v>0</v>
      </c>
      <c r="BF6393">
        <v>202002</v>
      </c>
      <c r="BG6393">
        <f>VALUE(LEFT(Table6[[#This Row],[Accident Half Year]],4))</f>
        <v>2020</v>
      </c>
    </row>
    <row r="6394" spans="1:59" x14ac:dyDescent="0.2">
      <c r="A6394">
        <v>0</v>
      </c>
      <c r="B6394">
        <v>0</v>
      </c>
      <c r="C6394">
        <v>0</v>
      </c>
      <c r="D6394">
        <v>0</v>
      </c>
      <c r="E6394">
        <v>11</v>
      </c>
      <c r="F6394">
        <v>11</v>
      </c>
      <c r="G6394">
        <v>11</v>
      </c>
      <c r="H6394">
        <v>0</v>
      </c>
      <c r="I6394">
        <v>123152.2224</v>
      </c>
      <c r="J6394">
        <v>1664.5236</v>
      </c>
      <c r="K6394">
        <v>124816.746</v>
      </c>
      <c r="L6394">
        <v>1</v>
      </c>
      <c r="M6394">
        <v>3</v>
      </c>
      <c r="N6394">
        <v>202412</v>
      </c>
      <c r="O6394">
        <v>0</v>
      </c>
      <c r="P6394">
        <v>0</v>
      </c>
      <c r="Q6394" t="s">
        <v>270</v>
      </c>
      <c r="R6394" t="s">
        <v>271</v>
      </c>
      <c r="W6394" t="s">
        <v>215</v>
      </c>
      <c r="X6394">
        <v>0</v>
      </c>
      <c r="AR6394" t="s">
        <v>216</v>
      </c>
      <c r="AT6394" t="s">
        <v>217</v>
      </c>
      <c r="AW6394" t="s">
        <v>244</v>
      </c>
      <c r="AX6394" t="s">
        <v>244</v>
      </c>
      <c r="AY6394" t="s">
        <v>250</v>
      </c>
      <c r="BC6394">
        <v>0</v>
      </c>
      <c r="BF6394">
        <v>202101</v>
      </c>
      <c r="BG6394">
        <f>VALUE(LEFT(Table6[[#This Row],[Accident Half Year]],4))</f>
        <v>2021</v>
      </c>
    </row>
    <row r="6395" spans="1:59" x14ac:dyDescent="0.2">
      <c r="A6395">
        <v>0</v>
      </c>
      <c r="B6395">
        <v>0</v>
      </c>
      <c r="C6395">
        <v>0</v>
      </c>
      <c r="D6395">
        <v>0</v>
      </c>
      <c r="E6395">
        <v>21</v>
      </c>
      <c r="F6395">
        <v>21</v>
      </c>
      <c r="G6395">
        <v>21</v>
      </c>
      <c r="H6395">
        <v>0</v>
      </c>
      <c r="I6395">
        <v>172051.82639999999</v>
      </c>
      <c r="J6395">
        <v>1448.2932000000001</v>
      </c>
      <c r="K6395">
        <v>173500.11960000001</v>
      </c>
      <c r="L6395">
        <v>1</v>
      </c>
      <c r="M6395">
        <v>3</v>
      </c>
      <c r="N6395">
        <v>202412</v>
      </c>
      <c r="O6395">
        <v>0</v>
      </c>
      <c r="P6395">
        <v>0</v>
      </c>
      <c r="Q6395" t="s">
        <v>270</v>
      </c>
      <c r="R6395" t="s">
        <v>271</v>
      </c>
      <c r="W6395" t="s">
        <v>215</v>
      </c>
      <c r="X6395">
        <v>0</v>
      </c>
      <c r="AR6395" t="s">
        <v>216</v>
      </c>
      <c r="AT6395" t="s">
        <v>217</v>
      </c>
      <c r="AW6395" t="s">
        <v>244</v>
      </c>
      <c r="AX6395" t="s">
        <v>244</v>
      </c>
      <c r="AY6395" t="s">
        <v>250</v>
      </c>
      <c r="BC6395">
        <v>0</v>
      </c>
      <c r="BF6395">
        <v>202102</v>
      </c>
      <c r="BG6395">
        <f>VALUE(LEFT(Table6[[#This Row],[Accident Half Year]],4))</f>
        <v>2021</v>
      </c>
    </row>
    <row r="6396" spans="1:59" x14ac:dyDescent="0.2">
      <c r="A6396">
        <v>0</v>
      </c>
      <c r="B6396">
        <v>0</v>
      </c>
      <c r="C6396">
        <v>0</v>
      </c>
      <c r="D6396">
        <v>0</v>
      </c>
      <c r="E6396">
        <v>9</v>
      </c>
      <c r="F6396">
        <v>9</v>
      </c>
      <c r="G6396">
        <v>9</v>
      </c>
      <c r="H6396">
        <v>0</v>
      </c>
      <c r="I6396">
        <v>124698.3094</v>
      </c>
      <c r="J6396">
        <v>1991.5142000000001</v>
      </c>
      <c r="K6396">
        <v>126689.8236</v>
      </c>
      <c r="L6396">
        <v>1</v>
      </c>
      <c r="M6396">
        <v>3</v>
      </c>
      <c r="N6396">
        <v>202412</v>
      </c>
      <c r="O6396">
        <v>0</v>
      </c>
      <c r="P6396">
        <v>0</v>
      </c>
      <c r="Q6396" t="s">
        <v>270</v>
      </c>
      <c r="R6396" t="s">
        <v>271</v>
      </c>
      <c r="W6396" t="s">
        <v>215</v>
      </c>
      <c r="X6396">
        <v>0</v>
      </c>
      <c r="AR6396" t="s">
        <v>216</v>
      </c>
      <c r="AT6396" t="s">
        <v>217</v>
      </c>
      <c r="AW6396" t="s">
        <v>244</v>
      </c>
      <c r="AX6396" t="s">
        <v>244</v>
      </c>
      <c r="AY6396" t="s">
        <v>250</v>
      </c>
      <c r="BC6396">
        <v>0</v>
      </c>
      <c r="BF6396">
        <v>202201</v>
      </c>
      <c r="BG6396">
        <f>VALUE(LEFT(Table6[[#This Row],[Accident Half Year]],4))</f>
        <v>2022</v>
      </c>
    </row>
    <row r="6397" spans="1:59" x14ac:dyDescent="0.2">
      <c r="A6397">
        <v>0</v>
      </c>
      <c r="B6397">
        <v>0</v>
      </c>
      <c r="C6397">
        <v>0</v>
      </c>
      <c r="D6397">
        <v>0</v>
      </c>
      <c r="E6397">
        <v>12</v>
      </c>
      <c r="F6397">
        <v>12</v>
      </c>
      <c r="G6397">
        <v>12</v>
      </c>
      <c r="H6397">
        <v>0</v>
      </c>
      <c r="I6397">
        <v>88790.241399999999</v>
      </c>
      <c r="J6397">
        <v>5003.9646000000002</v>
      </c>
      <c r="K6397">
        <v>93794.206000000006</v>
      </c>
      <c r="L6397">
        <v>1</v>
      </c>
      <c r="M6397">
        <v>3</v>
      </c>
      <c r="N6397">
        <v>202412</v>
      </c>
      <c r="O6397">
        <v>0</v>
      </c>
      <c r="P6397">
        <v>0</v>
      </c>
      <c r="Q6397" t="s">
        <v>270</v>
      </c>
      <c r="R6397" t="s">
        <v>271</v>
      </c>
      <c r="W6397" t="s">
        <v>215</v>
      </c>
      <c r="X6397">
        <v>0</v>
      </c>
      <c r="AR6397" t="s">
        <v>216</v>
      </c>
      <c r="AT6397" t="s">
        <v>217</v>
      </c>
      <c r="AW6397" t="s">
        <v>244</v>
      </c>
      <c r="AX6397" t="s">
        <v>244</v>
      </c>
      <c r="AY6397" t="s">
        <v>250</v>
      </c>
      <c r="BC6397">
        <v>0</v>
      </c>
      <c r="BF6397">
        <v>202202</v>
      </c>
      <c r="BG6397">
        <f>VALUE(LEFT(Table6[[#This Row],[Accident Half Year]],4))</f>
        <v>2022</v>
      </c>
    </row>
    <row r="6398" spans="1:59" x14ac:dyDescent="0.2">
      <c r="A6398">
        <v>0</v>
      </c>
      <c r="B6398">
        <v>0</v>
      </c>
      <c r="C6398">
        <v>0</v>
      </c>
      <c r="D6398">
        <v>0</v>
      </c>
      <c r="E6398">
        <v>15</v>
      </c>
      <c r="F6398">
        <v>15</v>
      </c>
      <c r="G6398">
        <v>15</v>
      </c>
      <c r="H6398">
        <v>0</v>
      </c>
      <c r="I6398">
        <v>179238.74249999999</v>
      </c>
      <c r="J6398">
        <v>4073.0297</v>
      </c>
      <c r="K6398">
        <v>183311.77220000001</v>
      </c>
      <c r="L6398">
        <v>1</v>
      </c>
      <c r="M6398">
        <v>3</v>
      </c>
      <c r="N6398">
        <v>202412</v>
      </c>
      <c r="O6398">
        <v>0</v>
      </c>
      <c r="P6398">
        <v>0</v>
      </c>
      <c r="Q6398" t="s">
        <v>270</v>
      </c>
      <c r="R6398" t="s">
        <v>271</v>
      </c>
      <c r="W6398" t="s">
        <v>215</v>
      </c>
      <c r="X6398">
        <v>0</v>
      </c>
      <c r="AR6398" t="s">
        <v>216</v>
      </c>
      <c r="AT6398" t="s">
        <v>217</v>
      </c>
      <c r="AW6398" t="s">
        <v>244</v>
      </c>
      <c r="AX6398" t="s">
        <v>244</v>
      </c>
      <c r="AY6398" t="s">
        <v>250</v>
      </c>
      <c r="BC6398">
        <v>0</v>
      </c>
      <c r="BF6398">
        <v>202301</v>
      </c>
      <c r="BG6398">
        <f>VALUE(LEFT(Table6[[#This Row],[Accident Half Year]],4))</f>
        <v>2023</v>
      </c>
    </row>
    <row r="6399" spans="1:59" x14ac:dyDescent="0.2">
      <c r="A6399">
        <v>0</v>
      </c>
      <c r="B6399">
        <v>0</v>
      </c>
      <c r="C6399">
        <v>0</v>
      </c>
      <c r="D6399">
        <v>0</v>
      </c>
      <c r="E6399">
        <v>16.015999999999998</v>
      </c>
      <c r="F6399">
        <v>16.015999999999998</v>
      </c>
      <c r="G6399">
        <v>16.015999999999998</v>
      </c>
      <c r="H6399">
        <v>0</v>
      </c>
      <c r="I6399">
        <v>142502.3824</v>
      </c>
      <c r="J6399">
        <v>9066.2687000000005</v>
      </c>
      <c r="K6399">
        <v>151568.65109999999</v>
      </c>
      <c r="L6399">
        <v>1</v>
      </c>
      <c r="M6399">
        <v>3</v>
      </c>
      <c r="N6399">
        <v>202412</v>
      </c>
      <c r="O6399">
        <v>0</v>
      </c>
      <c r="P6399">
        <v>0</v>
      </c>
      <c r="Q6399" t="s">
        <v>270</v>
      </c>
      <c r="R6399" t="s">
        <v>271</v>
      </c>
      <c r="W6399" t="s">
        <v>215</v>
      </c>
      <c r="X6399">
        <v>0</v>
      </c>
      <c r="AR6399" t="s">
        <v>216</v>
      </c>
      <c r="AT6399" t="s">
        <v>217</v>
      </c>
      <c r="AW6399" t="s">
        <v>244</v>
      </c>
      <c r="AX6399" t="s">
        <v>244</v>
      </c>
      <c r="AY6399" t="s">
        <v>250</v>
      </c>
      <c r="BC6399">
        <v>0</v>
      </c>
      <c r="BF6399">
        <v>202302</v>
      </c>
      <c r="BG6399">
        <f>VALUE(LEFT(Table6[[#This Row],[Accident Half Year]],4))</f>
        <v>2023</v>
      </c>
    </row>
    <row r="6400" spans="1:59" x14ac:dyDescent="0.2">
      <c r="A6400">
        <v>0</v>
      </c>
      <c r="B6400">
        <v>0</v>
      </c>
      <c r="C6400">
        <v>0</v>
      </c>
      <c r="D6400">
        <v>0</v>
      </c>
      <c r="E6400">
        <v>6.024</v>
      </c>
      <c r="F6400">
        <v>6.024</v>
      </c>
      <c r="G6400">
        <v>6.024</v>
      </c>
      <c r="H6400">
        <v>0</v>
      </c>
      <c r="I6400">
        <v>44838.725400000003</v>
      </c>
      <c r="J6400">
        <v>376.94940000000003</v>
      </c>
      <c r="K6400">
        <v>45215.674800000001</v>
      </c>
      <c r="L6400">
        <v>1</v>
      </c>
      <c r="M6400">
        <v>3</v>
      </c>
      <c r="N6400">
        <v>202412</v>
      </c>
      <c r="O6400">
        <v>0</v>
      </c>
      <c r="P6400">
        <v>0</v>
      </c>
      <c r="Q6400" t="s">
        <v>270</v>
      </c>
      <c r="R6400" t="s">
        <v>271</v>
      </c>
      <c r="W6400" t="s">
        <v>215</v>
      </c>
      <c r="X6400">
        <v>0</v>
      </c>
      <c r="AR6400" t="s">
        <v>216</v>
      </c>
      <c r="AT6400" t="s">
        <v>217</v>
      </c>
      <c r="AW6400" t="s">
        <v>244</v>
      </c>
      <c r="AX6400" t="s">
        <v>244</v>
      </c>
      <c r="AY6400" t="s">
        <v>250</v>
      </c>
      <c r="BC6400">
        <v>0</v>
      </c>
      <c r="BF6400">
        <v>202401</v>
      </c>
      <c r="BG6400">
        <f>VALUE(LEFT(Table6[[#This Row],[Accident Half Year]],4))</f>
        <v>2024</v>
      </c>
    </row>
    <row r="6401" spans="1:59" x14ac:dyDescent="0.2">
      <c r="A6401">
        <v>0</v>
      </c>
      <c r="B6401">
        <v>0</v>
      </c>
      <c r="C6401">
        <v>0</v>
      </c>
      <c r="D6401">
        <v>0</v>
      </c>
      <c r="E6401">
        <v>9.36</v>
      </c>
      <c r="F6401">
        <v>9.36</v>
      </c>
      <c r="G6401">
        <v>6.24</v>
      </c>
      <c r="H6401">
        <v>0</v>
      </c>
      <c r="I6401">
        <v>110118.8211</v>
      </c>
      <c r="J6401">
        <v>512.02359999999999</v>
      </c>
      <c r="K6401">
        <v>110630.8447</v>
      </c>
      <c r="L6401">
        <v>1</v>
      </c>
      <c r="M6401">
        <v>3</v>
      </c>
      <c r="N6401">
        <v>202412</v>
      </c>
      <c r="O6401">
        <v>0</v>
      </c>
      <c r="P6401">
        <v>0</v>
      </c>
      <c r="Q6401" t="s">
        <v>270</v>
      </c>
      <c r="R6401" t="s">
        <v>271</v>
      </c>
      <c r="W6401" t="s">
        <v>215</v>
      </c>
      <c r="X6401">
        <v>0</v>
      </c>
      <c r="AR6401" t="s">
        <v>216</v>
      </c>
      <c r="AT6401" t="s">
        <v>217</v>
      </c>
      <c r="AW6401" t="s">
        <v>244</v>
      </c>
      <c r="AX6401" t="s">
        <v>244</v>
      </c>
      <c r="AY6401" t="s">
        <v>250</v>
      </c>
      <c r="BC6401">
        <v>0</v>
      </c>
      <c r="BF6401">
        <v>202402</v>
      </c>
      <c r="BG6401">
        <f>VALUE(LEFT(Table6[[#This Row],[Accident Half Year]],4))</f>
        <v>2024</v>
      </c>
    </row>
    <row r="6402" spans="1:59" x14ac:dyDescent="0.2">
      <c r="A6402">
        <v>17.583300000000001</v>
      </c>
      <c r="B6402">
        <v>11.863</v>
      </c>
      <c r="C6402">
        <v>1409</v>
      </c>
      <c r="D6402">
        <v>1301.6518000000001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1</v>
      </c>
      <c r="M6402">
        <v>3</v>
      </c>
      <c r="N6402">
        <v>202412</v>
      </c>
      <c r="O6402">
        <v>0</v>
      </c>
      <c r="P6402">
        <v>0</v>
      </c>
      <c r="Q6402" t="s">
        <v>270</v>
      </c>
      <c r="R6402" t="s">
        <v>271</v>
      </c>
      <c r="W6402" t="s">
        <v>215</v>
      </c>
      <c r="X6402">
        <v>0</v>
      </c>
      <c r="AR6402" t="s">
        <v>216</v>
      </c>
      <c r="AT6402" t="s">
        <v>217</v>
      </c>
      <c r="AW6402" t="s">
        <v>244</v>
      </c>
      <c r="AX6402" t="s">
        <v>244</v>
      </c>
      <c r="AY6402" t="s">
        <v>251</v>
      </c>
      <c r="BF6402">
        <v>202001</v>
      </c>
      <c r="BG6402">
        <f>VALUE(LEFT(Table6[[#This Row],[Accident Half Year]],4))</f>
        <v>2020</v>
      </c>
    </row>
    <row r="6403" spans="1:59" x14ac:dyDescent="0.2">
      <c r="A6403">
        <v>19.416699999999999</v>
      </c>
      <c r="B6403">
        <v>15.698399999999999</v>
      </c>
      <c r="C6403">
        <v>1951</v>
      </c>
      <c r="D6403">
        <v>1565.1243999999999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1</v>
      </c>
      <c r="M6403">
        <v>3</v>
      </c>
      <c r="N6403">
        <v>202412</v>
      </c>
      <c r="O6403">
        <v>0</v>
      </c>
      <c r="P6403">
        <v>0</v>
      </c>
      <c r="Q6403" t="s">
        <v>270</v>
      </c>
      <c r="R6403" t="s">
        <v>271</v>
      </c>
      <c r="W6403" t="s">
        <v>215</v>
      </c>
      <c r="X6403">
        <v>0</v>
      </c>
      <c r="AR6403" t="s">
        <v>216</v>
      </c>
      <c r="AT6403" t="s">
        <v>217</v>
      </c>
      <c r="AW6403" t="s">
        <v>244</v>
      </c>
      <c r="AX6403" t="s">
        <v>244</v>
      </c>
      <c r="AY6403" t="s">
        <v>251</v>
      </c>
      <c r="BF6403">
        <v>202002</v>
      </c>
      <c r="BG6403">
        <f>VALUE(LEFT(Table6[[#This Row],[Accident Half Year]],4))</f>
        <v>2020</v>
      </c>
    </row>
    <row r="6404" spans="1:59" x14ac:dyDescent="0.2">
      <c r="A6404">
        <v>22.833300000000001</v>
      </c>
      <c r="B6404">
        <v>19.4801</v>
      </c>
      <c r="C6404">
        <v>1970</v>
      </c>
      <c r="D6404">
        <v>1856.4689000000001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1</v>
      </c>
      <c r="M6404">
        <v>3</v>
      </c>
      <c r="N6404">
        <v>202412</v>
      </c>
      <c r="O6404">
        <v>0</v>
      </c>
      <c r="P6404">
        <v>0</v>
      </c>
      <c r="Q6404" t="s">
        <v>270</v>
      </c>
      <c r="R6404" t="s">
        <v>271</v>
      </c>
      <c r="W6404" t="s">
        <v>215</v>
      </c>
      <c r="X6404">
        <v>0</v>
      </c>
      <c r="AR6404" t="s">
        <v>216</v>
      </c>
      <c r="AT6404" t="s">
        <v>217</v>
      </c>
      <c r="AW6404" t="s">
        <v>244</v>
      </c>
      <c r="AX6404" t="s">
        <v>244</v>
      </c>
      <c r="AY6404" t="s">
        <v>251</v>
      </c>
      <c r="BF6404">
        <v>202101</v>
      </c>
      <c r="BG6404">
        <f>VALUE(LEFT(Table6[[#This Row],[Accident Half Year]],4))</f>
        <v>2021</v>
      </c>
    </row>
    <row r="6405" spans="1:59" x14ac:dyDescent="0.2">
      <c r="A6405">
        <v>21</v>
      </c>
      <c r="B6405">
        <v>21.2379</v>
      </c>
      <c r="C6405">
        <v>1998</v>
      </c>
      <c r="D6405">
        <v>1925.9235000000001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1</v>
      </c>
      <c r="M6405">
        <v>3</v>
      </c>
      <c r="N6405">
        <v>202412</v>
      </c>
      <c r="O6405">
        <v>0</v>
      </c>
      <c r="P6405">
        <v>0</v>
      </c>
      <c r="Q6405" t="s">
        <v>270</v>
      </c>
      <c r="R6405" t="s">
        <v>271</v>
      </c>
      <c r="W6405" t="s">
        <v>215</v>
      </c>
      <c r="X6405">
        <v>0</v>
      </c>
      <c r="AR6405" t="s">
        <v>216</v>
      </c>
      <c r="AT6405" t="s">
        <v>217</v>
      </c>
      <c r="AW6405" t="s">
        <v>244</v>
      </c>
      <c r="AX6405" t="s">
        <v>244</v>
      </c>
      <c r="AY6405" t="s">
        <v>251</v>
      </c>
      <c r="BF6405">
        <v>202102</v>
      </c>
      <c r="BG6405">
        <f>VALUE(LEFT(Table6[[#This Row],[Accident Half Year]],4))</f>
        <v>2021</v>
      </c>
    </row>
    <row r="6406" spans="1:59" x14ac:dyDescent="0.2">
      <c r="A6406">
        <v>35.583300000000001</v>
      </c>
      <c r="B6406">
        <v>25.116599999999998</v>
      </c>
      <c r="C6406">
        <v>2505</v>
      </c>
      <c r="D6406">
        <v>2141.7718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1</v>
      </c>
      <c r="M6406">
        <v>3</v>
      </c>
      <c r="N6406">
        <v>202412</v>
      </c>
      <c r="O6406">
        <v>0</v>
      </c>
      <c r="P6406">
        <v>0</v>
      </c>
      <c r="Q6406" t="s">
        <v>270</v>
      </c>
      <c r="R6406" t="s">
        <v>271</v>
      </c>
      <c r="W6406" t="s">
        <v>215</v>
      </c>
      <c r="X6406">
        <v>0</v>
      </c>
      <c r="AR6406" t="s">
        <v>216</v>
      </c>
      <c r="AT6406" t="s">
        <v>217</v>
      </c>
      <c r="AW6406" t="s">
        <v>244</v>
      </c>
      <c r="AX6406" t="s">
        <v>244</v>
      </c>
      <c r="AY6406" t="s">
        <v>251</v>
      </c>
      <c r="BF6406">
        <v>202201</v>
      </c>
      <c r="BG6406">
        <f>VALUE(LEFT(Table6[[#This Row],[Accident Half Year]],4))</f>
        <v>2022</v>
      </c>
    </row>
    <row r="6407" spans="1:59" x14ac:dyDescent="0.2">
      <c r="A6407">
        <v>26.833300000000001</v>
      </c>
      <c r="B6407">
        <v>29.967199999999998</v>
      </c>
      <c r="C6407">
        <v>2153</v>
      </c>
      <c r="D6407">
        <v>2279.2957999999999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1</v>
      </c>
      <c r="M6407">
        <v>3</v>
      </c>
      <c r="N6407">
        <v>202412</v>
      </c>
      <c r="O6407">
        <v>0</v>
      </c>
      <c r="P6407">
        <v>0</v>
      </c>
      <c r="Q6407" t="s">
        <v>270</v>
      </c>
      <c r="R6407" t="s">
        <v>271</v>
      </c>
      <c r="W6407" t="s">
        <v>215</v>
      </c>
      <c r="X6407">
        <v>0</v>
      </c>
      <c r="AR6407" t="s">
        <v>216</v>
      </c>
      <c r="AT6407" t="s">
        <v>217</v>
      </c>
      <c r="AW6407" t="s">
        <v>244</v>
      </c>
      <c r="AX6407" t="s">
        <v>244</v>
      </c>
      <c r="AY6407" t="s">
        <v>251</v>
      </c>
      <c r="BF6407">
        <v>202202</v>
      </c>
      <c r="BG6407">
        <f>VALUE(LEFT(Table6[[#This Row],[Accident Half Year]],4))</f>
        <v>2022</v>
      </c>
    </row>
    <row r="6408" spans="1:59" x14ac:dyDescent="0.2">
      <c r="A6408">
        <v>45.666699999999999</v>
      </c>
      <c r="B6408">
        <v>33.409999999999997</v>
      </c>
      <c r="C6408">
        <v>2843</v>
      </c>
      <c r="D6408">
        <v>2356.9409000000001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1</v>
      </c>
      <c r="M6408">
        <v>3</v>
      </c>
      <c r="N6408">
        <v>202412</v>
      </c>
      <c r="O6408">
        <v>0</v>
      </c>
      <c r="P6408">
        <v>0</v>
      </c>
      <c r="Q6408" t="s">
        <v>270</v>
      </c>
      <c r="R6408" t="s">
        <v>271</v>
      </c>
      <c r="W6408" t="s">
        <v>215</v>
      </c>
      <c r="X6408">
        <v>0</v>
      </c>
      <c r="AR6408" t="s">
        <v>216</v>
      </c>
      <c r="AT6408" t="s">
        <v>217</v>
      </c>
      <c r="AW6408" t="s">
        <v>244</v>
      </c>
      <c r="AX6408" t="s">
        <v>244</v>
      </c>
      <c r="AY6408" t="s">
        <v>251</v>
      </c>
      <c r="BF6408">
        <v>202301</v>
      </c>
      <c r="BG6408">
        <f>VALUE(LEFT(Table6[[#This Row],[Accident Half Year]],4))</f>
        <v>2023</v>
      </c>
    </row>
    <row r="6409" spans="1:59" x14ac:dyDescent="0.2">
      <c r="A6409">
        <v>36.5</v>
      </c>
      <c r="B6409">
        <v>40.125</v>
      </c>
      <c r="C6409">
        <v>2286</v>
      </c>
      <c r="D6409">
        <v>2585.1480999999999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1</v>
      </c>
      <c r="M6409">
        <v>3</v>
      </c>
      <c r="N6409">
        <v>202412</v>
      </c>
      <c r="O6409">
        <v>0</v>
      </c>
      <c r="P6409">
        <v>0</v>
      </c>
      <c r="Q6409" t="s">
        <v>270</v>
      </c>
      <c r="R6409" t="s">
        <v>271</v>
      </c>
      <c r="W6409" t="s">
        <v>215</v>
      </c>
      <c r="X6409">
        <v>0</v>
      </c>
      <c r="AR6409" t="s">
        <v>216</v>
      </c>
      <c r="AT6409" t="s">
        <v>217</v>
      </c>
      <c r="AW6409" t="s">
        <v>244</v>
      </c>
      <c r="AX6409" t="s">
        <v>244</v>
      </c>
      <c r="AY6409" t="s">
        <v>251</v>
      </c>
      <c r="BF6409">
        <v>202302</v>
      </c>
      <c r="BG6409">
        <f>VALUE(LEFT(Table6[[#This Row],[Accident Half Year]],4))</f>
        <v>2023</v>
      </c>
    </row>
    <row r="6410" spans="1:59" x14ac:dyDescent="0.2">
      <c r="A6410">
        <v>52.25</v>
      </c>
      <c r="B6410">
        <v>42.971699999999998</v>
      </c>
      <c r="C6410">
        <v>3261</v>
      </c>
      <c r="D6410">
        <v>2738.6091999999999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1</v>
      </c>
      <c r="M6410">
        <v>3</v>
      </c>
      <c r="N6410">
        <v>202412</v>
      </c>
      <c r="O6410">
        <v>0</v>
      </c>
      <c r="P6410">
        <v>0</v>
      </c>
      <c r="Q6410" t="s">
        <v>270</v>
      </c>
      <c r="R6410" t="s">
        <v>271</v>
      </c>
      <c r="W6410" t="s">
        <v>215</v>
      </c>
      <c r="X6410">
        <v>0</v>
      </c>
      <c r="AR6410" t="s">
        <v>216</v>
      </c>
      <c r="AT6410" t="s">
        <v>217</v>
      </c>
      <c r="AW6410" t="s">
        <v>244</v>
      </c>
      <c r="AX6410" t="s">
        <v>244</v>
      </c>
      <c r="AY6410" t="s">
        <v>251</v>
      </c>
      <c r="BF6410">
        <v>202401</v>
      </c>
      <c r="BG6410">
        <f>VALUE(LEFT(Table6[[#This Row],[Accident Half Year]],4))</f>
        <v>2024</v>
      </c>
    </row>
    <row r="6411" spans="1:59" x14ac:dyDescent="0.2">
      <c r="A6411">
        <v>43.083300000000001</v>
      </c>
      <c r="B6411">
        <v>45.933300000000003</v>
      </c>
      <c r="C6411">
        <v>2602</v>
      </c>
      <c r="D6411">
        <v>2814.9863999999998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1</v>
      </c>
      <c r="M6411">
        <v>3</v>
      </c>
      <c r="N6411">
        <v>202412</v>
      </c>
      <c r="O6411">
        <v>0</v>
      </c>
      <c r="P6411">
        <v>0</v>
      </c>
      <c r="Q6411" t="s">
        <v>270</v>
      </c>
      <c r="R6411" t="s">
        <v>271</v>
      </c>
      <c r="W6411" t="s">
        <v>215</v>
      </c>
      <c r="X6411">
        <v>0</v>
      </c>
      <c r="AR6411" t="s">
        <v>216</v>
      </c>
      <c r="AT6411" t="s">
        <v>217</v>
      </c>
      <c r="AW6411" t="s">
        <v>244</v>
      </c>
      <c r="AX6411" t="s">
        <v>244</v>
      </c>
      <c r="AY6411" t="s">
        <v>251</v>
      </c>
      <c r="BF6411">
        <v>202402</v>
      </c>
      <c r="BG6411">
        <f>VALUE(LEFT(Table6[[#This Row],[Accident Half Year]],4))</f>
        <v>2024</v>
      </c>
    </row>
    <row r="6412" spans="1:59" x14ac:dyDescent="0.2">
      <c r="A6412">
        <v>0</v>
      </c>
      <c r="B6412">
        <v>0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6635.4</v>
      </c>
      <c r="J6412">
        <v>0</v>
      </c>
      <c r="K6412">
        <v>6635.4</v>
      </c>
      <c r="L6412">
        <v>1</v>
      </c>
      <c r="M6412">
        <v>3</v>
      </c>
      <c r="N6412">
        <v>202412</v>
      </c>
      <c r="O6412">
        <v>0</v>
      </c>
      <c r="P6412">
        <v>0</v>
      </c>
      <c r="Q6412" t="s">
        <v>270</v>
      </c>
      <c r="R6412" t="s">
        <v>271</v>
      </c>
      <c r="W6412" t="s">
        <v>215</v>
      </c>
      <c r="X6412">
        <v>0</v>
      </c>
      <c r="AR6412" t="s">
        <v>216</v>
      </c>
      <c r="AT6412" t="s">
        <v>217</v>
      </c>
      <c r="AW6412" t="s">
        <v>244</v>
      </c>
      <c r="AX6412" t="s">
        <v>244</v>
      </c>
      <c r="AY6412" t="s">
        <v>251</v>
      </c>
      <c r="BC6412">
        <v>0</v>
      </c>
      <c r="BF6412">
        <v>202301</v>
      </c>
      <c r="BG6412">
        <f>VALUE(LEFT(Table6[[#This Row],[Accident Half Year]],4))</f>
        <v>2023</v>
      </c>
    </row>
    <row r="6413" spans="1:59" x14ac:dyDescent="0.2">
      <c r="A6413">
        <v>42936.083299999998</v>
      </c>
      <c r="B6413">
        <v>9814.1028000000006</v>
      </c>
      <c r="C6413">
        <v>3178346</v>
      </c>
      <c r="D6413">
        <v>725137.10089999996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1</v>
      </c>
      <c r="M6413">
        <v>3</v>
      </c>
      <c r="N6413">
        <v>202412</v>
      </c>
      <c r="O6413">
        <v>0</v>
      </c>
      <c r="P6413">
        <v>0</v>
      </c>
      <c r="Q6413" t="s">
        <v>270</v>
      </c>
      <c r="R6413" t="s">
        <v>271</v>
      </c>
      <c r="W6413" t="s">
        <v>215</v>
      </c>
      <c r="X6413">
        <v>0</v>
      </c>
      <c r="AR6413" t="s">
        <v>216</v>
      </c>
      <c r="AT6413" t="s">
        <v>217</v>
      </c>
      <c r="AW6413" t="s">
        <v>252</v>
      </c>
      <c r="AX6413" t="s">
        <v>253</v>
      </c>
      <c r="AZ6413" t="s">
        <v>254</v>
      </c>
      <c r="BF6413">
        <v>202201</v>
      </c>
      <c r="BG6413">
        <f>VALUE(LEFT(Table6[[#This Row],[Accident Half Year]],4))</f>
        <v>2022</v>
      </c>
    </row>
    <row r="6414" spans="1:59" x14ac:dyDescent="0.2">
      <c r="A6414">
        <v>37093.25</v>
      </c>
      <c r="B6414">
        <v>31793.616600000001</v>
      </c>
      <c r="C6414">
        <v>2728716</v>
      </c>
      <c r="D6414">
        <v>2348056.7544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1</v>
      </c>
      <c r="M6414">
        <v>3</v>
      </c>
      <c r="N6414">
        <v>202412</v>
      </c>
      <c r="O6414">
        <v>0</v>
      </c>
      <c r="P6414">
        <v>0</v>
      </c>
      <c r="Q6414" t="s">
        <v>270</v>
      </c>
      <c r="R6414" t="s">
        <v>271</v>
      </c>
      <c r="W6414" t="s">
        <v>215</v>
      </c>
      <c r="X6414">
        <v>0</v>
      </c>
      <c r="AR6414" t="s">
        <v>216</v>
      </c>
      <c r="AT6414" t="s">
        <v>217</v>
      </c>
      <c r="AW6414" t="s">
        <v>252</v>
      </c>
      <c r="AX6414" t="s">
        <v>253</v>
      </c>
      <c r="AZ6414" t="s">
        <v>254</v>
      </c>
      <c r="BF6414">
        <v>202202</v>
      </c>
      <c r="BG6414">
        <f>VALUE(LEFT(Table6[[#This Row],[Accident Half Year]],4))</f>
        <v>2022</v>
      </c>
    </row>
    <row r="6415" spans="1:59" x14ac:dyDescent="0.2">
      <c r="A6415">
        <v>39387.666700000002</v>
      </c>
      <c r="B6415">
        <v>38643.907200000001</v>
      </c>
      <c r="C6415">
        <v>2861168</v>
      </c>
      <c r="D6415">
        <v>2836980.1417999999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1</v>
      </c>
      <c r="M6415">
        <v>3</v>
      </c>
      <c r="N6415">
        <v>202412</v>
      </c>
      <c r="O6415">
        <v>0</v>
      </c>
      <c r="P6415">
        <v>0</v>
      </c>
      <c r="Q6415" t="s">
        <v>270</v>
      </c>
      <c r="R6415" t="s">
        <v>271</v>
      </c>
      <c r="W6415" t="s">
        <v>215</v>
      </c>
      <c r="X6415">
        <v>0</v>
      </c>
      <c r="AR6415" t="s">
        <v>216</v>
      </c>
      <c r="AT6415" t="s">
        <v>217</v>
      </c>
      <c r="AW6415" t="s">
        <v>252</v>
      </c>
      <c r="AX6415" t="s">
        <v>253</v>
      </c>
      <c r="AZ6415" t="s">
        <v>254</v>
      </c>
      <c r="BF6415">
        <v>202301</v>
      </c>
      <c r="BG6415">
        <f>VALUE(LEFT(Table6[[#This Row],[Accident Half Year]],4))</f>
        <v>2023</v>
      </c>
    </row>
    <row r="6416" spans="1:59" x14ac:dyDescent="0.2">
      <c r="A6416">
        <v>34248.416700000002</v>
      </c>
      <c r="B6416">
        <v>37832.3874</v>
      </c>
      <c r="C6416">
        <v>2527485</v>
      </c>
      <c r="D6416">
        <v>2766376.8527000002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1</v>
      </c>
      <c r="M6416">
        <v>3</v>
      </c>
      <c r="N6416">
        <v>202412</v>
      </c>
      <c r="O6416">
        <v>0</v>
      </c>
      <c r="P6416">
        <v>0</v>
      </c>
      <c r="Q6416" t="s">
        <v>270</v>
      </c>
      <c r="R6416" t="s">
        <v>271</v>
      </c>
      <c r="W6416" t="s">
        <v>215</v>
      </c>
      <c r="X6416">
        <v>0</v>
      </c>
      <c r="AR6416" t="s">
        <v>216</v>
      </c>
      <c r="AT6416" t="s">
        <v>217</v>
      </c>
      <c r="AW6416" t="s">
        <v>252</v>
      </c>
      <c r="AX6416" t="s">
        <v>253</v>
      </c>
      <c r="AZ6416" t="s">
        <v>254</v>
      </c>
      <c r="BF6416">
        <v>202302</v>
      </c>
      <c r="BG6416">
        <f>VALUE(LEFT(Table6[[#This Row],[Accident Half Year]],4))</f>
        <v>2023</v>
      </c>
    </row>
    <row r="6417" spans="1:59" x14ac:dyDescent="0.2">
      <c r="A6417">
        <v>37111.833299999998</v>
      </c>
      <c r="B6417">
        <v>35974.8724</v>
      </c>
      <c r="C6417">
        <v>2747932</v>
      </c>
      <c r="D6417">
        <v>2646551.489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1</v>
      </c>
      <c r="M6417">
        <v>3</v>
      </c>
      <c r="N6417">
        <v>202412</v>
      </c>
      <c r="O6417">
        <v>0</v>
      </c>
      <c r="P6417">
        <v>0</v>
      </c>
      <c r="Q6417" t="s">
        <v>270</v>
      </c>
      <c r="R6417" t="s">
        <v>271</v>
      </c>
      <c r="W6417" t="s">
        <v>215</v>
      </c>
      <c r="X6417">
        <v>0</v>
      </c>
      <c r="AR6417" t="s">
        <v>216</v>
      </c>
      <c r="AT6417" t="s">
        <v>217</v>
      </c>
      <c r="AW6417" t="s">
        <v>252</v>
      </c>
      <c r="AX6417" t="s">
        <v>253</v>
      </c>
      <c r="AZ6417" t="s">
        <v>254</v>
      </c>
      <c r="BF6417">
        <v>202401</v>
      </c>
      <c r="BG6417">
        <f>VALUE(LEFT(Table6[[#This Row],[Accident Half Year]],4))</f>
        <v>2024</v>
      </c>
    </row>
    <row r="6418" spans="1:59" x14ac:dyDescent="0.2">
      <c r="A6418">
        <v>32831.333299999998</v>
      </c>
      <c r="B6418">
        <v>35642.000500000002</v>
      </c>
      <c r="C6418">
        <v>2435485</v>
      </c>
      <c r="D6418">
        <v>2637519.9204000002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1</v>
      </c>
      <c r="M6418">
        <v>3</v>
      </c>
      <c r="N6418">
        <v>202412</v>
      </c>
      <c r="O6418">
        <v>0</v>
      </c>
      <c r="P6418">
        <v>0</v>
      </c>
      <c r="Q6418" t="s">
        <v>270</v>
      </c>
      <c r="R6418" t="s">
        <v>271</v>
      </c>
      <c r="W6418" t="s">
        <v>215</v>
      </c>
      <c r="X6418">
        <v>0</v>
      </c>
      <c r="AR6418" t="s">
        <v>216</v>
      </c>
      <c r="AT6418" t="s">
        <v>217</v>
      </c>
      <c r="AW6418" t="s">
        <v>252</v>
      </c>
      <c r="AX6418" t="s">
        <v>253</v>
      </c>
      <c r="AZ6418" t="s">
        <v>254</v>
      </c>
      <c r="BF6418">
        <v>202402</v>
      </c>
      <c r="BG6418">
        <f>VALUE(LEFT(Table6[[#This Row],[Accident Half Year]],4))</f>
        <v>2024</v>
      </c>
    </row>
    <row r="6419" spans="1:59" x14ac:dyDescent="0.2">
      <c r="A6419">
        <v>0</v>
      </c>
      <c r="B6419">
        <v>0</v>
      </c>
      <c r="C6419">
        <v>0</v>
      </c>
      <c r="D6419">
        <v>0</v>
      </c>
      <c r="E6419">
        <v>1.984</v>
      </c>
      <c r="F6419">
        <v>1.984</v>
      </c>
      <c r="G6419">
        <v>1.984</v>
      </c>
      <c r="H6419">
        <v>0</v>
      </c>
      <c r="I6419">
        <v>381642.26240000001</v>
      </c>
      <c r="J6419">
        <v>11829.069299999999</v>
      </c>
      <c r="K6419">
        <v>393471.33169999998</v>
      </c>
      <c r="L6419">
        <v>1</v>
      </c>
      <c r="M6419">
        <v>3</v>
      </c>
      <c r="N6419">
        <v>202412</v>
      </c>
      <c r="O6419">
        <v>0</v>
      </c>
      <c r="P6419">
        <v>0</v>
      </c>
      <c r="Q6419" t="s">
        <v>270</v>
      </c>
      <c r="R6419" t="s">
        <v>271</v>
      </c>
      <c r="W6419" t="s">
        <v>215</v>
      </c>
      <c r="X6419">
        <v>0</v>
      </c>
      <c r="AR6419" t="s">
        <v>216</v>
      </c>
      <c r="AT6419" t="s">
        <v>217</v>
      </c>
      <c r="AW6419" t="s">
        <v>252</v>
      </c>
      <c r="AX6419" t="s">
        <v>253</v>
      </c>
      <c r="AZ6419" t="s">
        <v>254</v>
      </c>
      <c r="BC6419">
        <v>0</v>
      </c>
      <c r="BF6419">
        <v>202202</v>
      </c>
      <c r="BG6419">
        <f>VALUE(LEFT(Table6[[#This Row],[Accident Half Year]],4))</f>
        <v>2022</v>
      </c>
    </row>
    <row r="6420" spans="1:59" x14ac:dyDescent="0.2">
      <c r="A6420">
        <v>0</v>
      </c>
      <c r="B6420">
        <v>0</v>
      </c>
      <c r="C6420">
        <v>0</v>
      </c>
      <c r="D6420">
        <v>0</v>
      </c>
      <c r="E6420">
        <v>2.9910000000000001</v>
      </c>
      <c r="F6420">
        <v>2.9910000000000001</v>
      </c>
      <c r="G6420">
        <v>0</v>
      </c>
      <c r="H6420">
        <v>0</v>
      </c>
      <c r="I6420">
        <v>1188975.5641999999</v>
      </c>
      <c r="J6420">
        <v>5065.8112000000001</v>
      </c>
      <c r="K6420">
        <v>1194041.3754</v>
      </c>
      <c r="L6420">
        <v>1</v>
      </c>
      <c r="M6420">
        <v>3</v>
      </c>
      <c r="N6420">
        <v>202412</v>
      </c>
      <c r="O6420">
        <v>0</v>
      </c>
      <c r="P6420">
        <v>0</v>
      </c>
      <c r="Q6420" t="s">
        <v>270</v>
      </c>
      <c r="R6420" t="s">
        <v>271</v>
      </c>
      <c r="W6420" t="s">
        <v>215</v>
      </c>
      <c r="X6420">
        <v>0</v>
      </c>
      <c r="AR6420" t="s">
        <v>216</v>
      </c>
      <c r="AT6420" t="s">
        <v>217</v>
      </c>
      <c r="AW6420" t="s">
        <v>252</v>
      </c>
      <c r="AX6420" t="s">
        <v>253</v>
      </c>
      <c r="AZ6420" t="s">
        <v>254</v>
      </c>
      <c r="BC6420">
        <v>0</v>
      </c>
      <c r="BF6420">
        <v>202301</v>
      </c>
      <c r="BG6420">
        <f>VALUE(LEFT(Table6[[#This Row],[Accident Half Year]],4))</f>
        <v>2023</v>
      </c>
    </row>
    <row r="6421" spans="1:59" x14ac:dyDescent="0.2">
      <c r="A6421">
        <v>0</v>
      </c>
      <c r="B6421">
        <v>0</v>
      </c>
      <c r="C6421">
        <v>0</v>
      </c>
      <c r="D6421">
        <v>0</v>
      </c>
      <c r="E6421">
        <v>3.0150000000000001</v>
      </c>
      <c r="F6421">
        <v>3.0150000000000001</v>
      </c>
      <c r="G6421">
        <v>1.0049999999999999</v>
      </c>
      <c r="H6421">
        <v>0</v>
      </c>
      <c r="I6421">
        <v>1169962.6072</v>
      </c>
      <c r="J6421">
        <v>13866.8966</v>
      </c>
      <c r="K6421">
        <v>1183829.5038000001</v>
      </c>
      <c r="L6421">
        <v>1</v>
      </c>
      <c r="M6421">
        <v>3</v>
      </c>
      <c r="N6421">
        <v>202412</v>
      </c>
      <c r="O6421">
        <v>0</v>
      </c>
      <c r="P6421">
        <v>0</v>
      </c>
      <c r="Q6421" t="s">
        <v>270</v>
      </c>
      <c r="R6421" t="s">
        <v>271</v>
      </c>
      <c r="W6421" t="s">
        <v>215</v>
      </c>
      <c r="X6421">
        <v>0</v>
      </c>
      <c r="AR6421" t="s">
        <v>216</v>
      </c>
      <c r="AT6421" t="s">
        <v>217</v>
      </c>
      <c r="AW6421" t="s">
        <v>252</v>
      </c>
      <c r="AX6421" t="s">
        <v>253</v>
      </c>
      <c r="AZ6421" t="s">
        <v>254</v>
      </c>
      <c r="BC6421">
        <v>0</v>
      </c>
      <c r="BF6421">
        <v>202302</v>
      </c>
      <c r="BG6421">
        <f>VALUE(LEFT(Table6[[#This Row],[Accident Half Year]],4))</f>
        <v>2023</v>
      </c>
    </row>
    <row r="6422" spans="1:59" x14ac:dyDescent="0.2">
      <c r="A6422">
        <v>0</v>
      </c>
      <c r="B6422">
        <v>0</v>
      </c>
      <c r="C6422">
        <v>0</v>
      </c>
      <c r="D6422">
        <v>0</v>
      </c>
      <c r="E6422">
        <v>1.012</v>
      </c>
      <c r="F6422">
        <v>1.012</v>
      </c>
      <c r="G6422">
        <v>1.012</v>
      </c>
      <c r="H6422">
        <v>0</v>
      </c>
      <c r="I6422">
        <v>7904.6904000000004</v>
      </c>
      <c r="J6422">
        <v>0</v>
      </c>
      <c r="K6422">
        <v>7904.6904000000004</v>
      </c>
      <c r="L6422">
        <v>1</v>
      </c>
      <c r="M6422">
        <v>3</v>
      </c>
      <c r="N6422">
        <v>202412</v>
      </c>
      <c r="O6422">
        <v>0</v>
      </c>
      <c r="P6422">
        <v>0</v>
      </c>
      <c r="Q6422" t="s">
        <v>270</v>
      </c>
      <c r="R6422" t="s">
        <v>271</v>
      </c>
      <c r="W6422" t="s">
        <v>215</v>
      </c>
      <c r="X6422">
        <v>0</v>
      </c>
      <c r="AR6422" t="s">
        <v>216</v>
      </c>
      <c r="AT6422" t="s">
        <v>217</v>
      </c>
      <c r="AW6422" t="s">
        <v>252</v>
      </c>
      <c r="AX6422" t="s">
        <v>253</v>
      </c>
      <c r="AZ6422" t="s">
        <v>254</v>
      </c>
      <c r="BC6422">
        <v>0</v>
      </c>
      <c r="BF6422">
        <v>202401</v>
      </c>
      <c r="BG6422">
        <f>VALUE(LEFT(Table6[[#This Row],[Accident Half Year]],4))</f>
        <v>2024</v>
      </c>
    </row>
    <row r="6423" spans="1:59" x14ac:dyDescent="0.2">
      <c r="A6423">
        <v>0</v>
      </c>
      <c r="B6423">
        <v>0</v>
      </c>
      <c r="C6423">
        <v>0</v>
      </c>
      <c r="D6423">
        <v>0</v>
      </c>
      <c r="E6423">
        <v>2.3239999999999998</v>
      </c>
      <c r="F6423">
        <v>2.3239999999999998</v>
      </c>
      <c r="G6423">
        <v>0</v>
      </c>
      <c r="H6423">
        <v>0</v>
      </c>
      <c r="I6423">
        <v>861438.92050000001</v>
      </c>
      <c r="J6423">
        <v>0</v>
      </c>
      <c r="K6423">
        <v>861438.92050000001</v>
      </c>
      <c r="L6423">
        <v>1</v>
      </c>
      <c r="M6423">
        <v>3</v>
      </c>
      <c r="N6423">
        <v>202412</v>
      </c>
      <c r="O6423">
        <v>0</v>
      </c>
      <c r="P6423">
        <v>0</v>
      </c>
      <c r="Q6423" t="s">
        <v>270</v>
      </c>
      <c r="R6423" t="s">
        <v>271</v>
      </c>
      <c r="W6423" t="s">
        <v>215</v>
      </c>
      <c r="X6423">
        <v>0</v>
      </c>
      <c r="AR6423" t="s">
        <v>216</v>
      </c>
      <c r="AT6423" t="s">
        <v>217</v>
      </c>
      <c r="AW6423" t="s">
        <v>252</v>
      </c>
      <c r="AX6423" t="s">
        <v>253</v>
      </c>
      <c r="AZ6423" t="s">
        <v>254</v>
      </c>
      <c r="BC6423">
        <v>0</v>
      </c>
      <c r="BF6423">
        <v>202402</v>
      </c>
      <c r="BG6423">
        <f>VALUE(LEFT(Table6[[#This Row],[Accident Half Year]],4))</f>
        <v>2024</v>
      </c>
    </row>
    <row r="6424" spans="1:59" x14ac:dyDescent="0.2">
      <c r="A6424">
        <v>1558.5833</v>
      </c>
      <c r="B6424">
        <v>378.4479</v>
      </c>
      <c r="C6424">
        <v>194615</v>
      </c>
      <c r="D6424">
        <v>46932.729299999999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1</v>
      </c>
      <c r="M6424">
        <v>3</v>
      </c>
      <c r="N6424">
        <v>202412</v>
      </c>
      <c r="O6424">
        <v>0</v>
      </c>
      <c r="P6424">
        <v>0</v>
      </c>
      <c r="Q6424" t="s">
        <v>270</v>
      </c>
      <c r="R6424" t="s">
        <v>271</v>
      </c>
      <c r="W6424" t="s">
        <v>215</v>
      </c>
      <c r="X6424">
        <v>0</v>
      </c>
      <c r="AR6424" t="s">
        <v>216</v>
      </c>
      <c r="AT6424" t="s">
        <v>217</v>
      </c>
      <c r="AW6424" t="s">
        <v>252</v>
      </c>
      <c r="AX6424" t="s">
        <v>253</v>
      </c>
      <c r="AZ6424" t="s">
        <v>255</v>
      </c>
      <c r="BF6424">
        <v>202201</v>
      </c>
      <c r="BG6424">
        <f>VALUE(LEFT(Table6[[#This Row],[Accident Half Year]],4))</f>
        <v>2022</v>
      </c>
    </row>
    <row r="6425" spans="1:59" x14ac:dyDescent="0.2">
      <c r="A6425">
        <v>1426</v>
      </c>
      <c r="B6425">
        <v>1159.9064000000001</v>
      </c>
      <c r="C6425">
        <v>189268</v>
      </c>
      <c r="D6425">
        <v>148750.82759999999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1</v>
      </c>
      <c r="M6425">
        <v>3</v>
      </c>
      <c r="N6425">
        <v>202412</v>
      </c>
      <c r="O6425">
        <v>0</v>
      </c>
      <c r="P6425">
        <v>0</v>
      </c>
      <c r="Q6425" t="s">
        <v>270</v>
      </c>
      <c r="R6425" t="s">
        <v>271</v>
      </c>
      <c r="W6425" t="s">
        <v>215</v>
      </c>
      <c r="X6425">
        <v>0</v>
      </c>
      <c r="AR6425" t="s">
        <v>216</v>
      </c>
      <c r="AT6425" t="s">
        <v>217</v>
      </c>
      <c r="AW6425" t="s">
        <v>252</v>
      </c>
      <c r="AX6425" t="s">
        <v>253</v>
      </c>
      <c r="AZ6425" t="s">
        <v>255</v>
      </c>
      <c r="BF6425">
        <v>202202</v>
      </c>
      <c r="BG6425">
        <f>VALUE(LEFT(Table6[[#This Row],[Accident Half Year]],4))</f>
        <v>2022</v>
      </c>
    </row>
    <row r="6426" spans="1:59" x14ac:dyDescent="0.2">
      <c r="A6426">
        <v>1651.1667</v>
      </c>
      <c r="B6426">
        <v>1499.4666</v>
      </c>
      <c r="C6426">
        <v>209728</v>
      </c>
      <c r="D6426">
        <v>193705.2212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1</v>
      </c>
      <c r="M6426">
        <v>3</v>
      </c>
      <c r="N6426">
        <v>202412</v>
      </c>
      <c r="O6426">
        <v>0</v>
      </c>
      <c r="P6426">
        <v>0</v>
      </c>
      <c r="Q6426" t="s">
        <v>270</v>
      </c>
      <c r="R6426" t="s">
        <v>271</v>
      </c>
      <c r="W6426" t="s">
        <v>215</v>
      </c>
      <c r="X6426">
        <v>0</v>
      </c>
      <c r="AR6426" t="s">
        <v>216</v>
      </c>
      <c r="AT6426" t="s">
        <v>217</v>
      </c>
      <c r="AW6426" t="s">
        <v>252</v>
      </c>
      <c r="AX6426" t="s">
        <v>253</v>
      </c>
      <c r="AZ6426" t="s">
        <v>255</v>
      </c>
      <c r="BF6426">
        <v>202301</v>
      </c>
      <c r="BG6426">
        <f>VALUE(LEFT(Table6[[#This Row],[Accident Half Year]],4))</f>
        <v>2023</v>
      </c>
    </row>
    <row r="6427" spans="1:59" x14ac:dyDescent="0.2">
      <c r="A6427">
        <v>1512.25</v>
      </c>
      <c r="B6427">
        <v>1574.4545000000001</v>
      </c>
      <c r="C6427">
        <v>205971</v>
      </c>
      <c r="D6427">
        <v>205389.33009999999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1</v>
      </c>
      <c r="M6427">
        <v>3</v>
      </c>
      <c r="N6427">
        <v>202412</v>
      </c>
      <c r="O6427">
        <v>0</v>
      </c>
      <c r="P6427">
        <v>0</v>
      </c>
      <c r="Q6427" t="s">
        <v>270</v>
      </c>
      <c r="R6427" t="s">
        <v>271</v>
      </c>
      <c r="W6427" t="s">
        <v>215</v>
      </c>
      <c r="X6427">
        <v>0</v>
      </c>
      <c r="AR6427" t="s">
        <v>216</v>
      </c>
      <c r="AT6427" t="s">
        <v>217</v>
      </c>
      <c r="AW6427" t="s">
        <v>252</v>
      </c>
      <c r="AX6427" t="s">
        <v>253</v>
      </c>
      <c r="AZ6427" t="s">
        <v>255</v>
      </c>
      <c r="BF6427">
        <v>202302</v>
      </c>
      <c r="BG6427">
        <f>VALUE(LEFT(Table6[[#This Row],[Accident Half Year]],4))</f>
        <v>2023</v>
      </c>
    </row>
    <row r="6428" spans="1:59" x14ac:dyDescent="0.2">
      <c r="A6428">
        <v>1623.3333</v>
      </c>
      <c r="B6428">
        <v>1544.8693000000001</v>
      </c>
      <c r="C6428">
        <v>213430</v>
      </c>
      <c r="D6428">
        <v>204138.29120000001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1</v>
      </c>
      <c r="M6428">
        <v>3</v>
      </c>
      <c r="N6428">
        <v>202412</v>
      </c>
      <c r="O6428">
        <v>0</v>
      </c>
      <c r="P6428">
        <v>0</v>
      </c>
      <c r="Q6428" t="s">
        <v>270</v>
      </c>
      <c r="R6428" t="s">
        <v>271</v>
      </c>
      <c r="W6428" t="s">
        <v>215</v>
      </c>
      <c r="X6428">
        <v>0</v>
      </c>
      <c r="AR6428" t="s">
        <v>216</v>
      </c>
      <c r="AT6428" t="s">
        <v>217</v>
      </c>
      <c r="AW6428" t="s">
        <v>252</v>
      </c>
      <c r="AX6428" t="s">
        <v>253</v>
      </c>
      <c r="AZ6428" t="s">
        <v>255</v>
      </c>
      <c r="BF6428">
        <v>202401</v>
      </c>
      <c r="BG6428">
        <f>VALUE(LEFT(Table6[[#This Row],[Accident Half Year]],4))</f>
        <v>2024</v>
      </c>
    </row>
    <row r="6429" spans="1:59" x14ac:dyDescent="0.2">
      <c r="A6429">
        <v>1452.0833</v>
      </c>
      <c r="B6429">
        <v>1567.4994999999999</v>
      </c>
      <c r="C6429">
        <v>197177</v>
      </c>
      <c r="D6429">
        <v>209667.21950000001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1</v>
      </c>
      <c r="M6429">
        <v>3</v>
      </c>
      <c r="N6429">
        <v>202412</v>
      </c>
      <c r="O6429">
        <v>0</v>
      </c>
      <c r="P6429">
        <v>0</v>
      </c>
      <c r="Q6429" t="s">
        <v>270</v>
      </c>
      <c r="R6429" t="s">
        <v>271</v>
      </c>
      <c r="W6429" t="s">
        <v>215</v>
      </c>
      <c r="X6429">
        <v>0</v>
      </c>
      <c r="AR6429" t="s">
        <v>216</v>
      </c>
      <c r="AT6429" t="s">
        <v>217</v>
      </c>
      <c r="AW6429" t="s">
        <v>252</v>
      </c>
      <c r="AX6429" t="s">
        <v>253</v>
      </c>
      <c r="AZ6429" t="s">
        <v>255</v>
      </c>
      <c r="BF6429">
        <v>202402</v>
      </c>
      <c r="BG6429">
        <f>VALUE(LEFT(Table6[[#This Row],[Accident Half Year]],4))</f>
        <v>2024</v>
      </c>
    </row>
    <row r="6430" spans="1:59" x14ac:dyDescent="0.2">
      <c r="A6430">
        <v>141.33330000000001</v>
      </c>
      <c r="B6430">
        <v>30.413699999999999</v>
      </c>
      <c r="C6430">
        <v>7249</v>
      </c>
      <c r="D6430">
        <v>1538.3677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1</v>
      </c>
      <c r="M6430">
        <v>3</v>
      </c>
      <c r="N6430">
        <v>202412</v>
      </c>
      <c r="O6430">
        <v>0</v>
      </c>
      <c r="P6430">
        <v>0</v>
      </c>
      <c r="Q6430" t="s">
        <v>270</v>
      </c>
      <c r="R6430" t="s">
        <v>271</v>
      </c>
      <c r="W6430" t="s">
        <v>215</v>
      </c>
      <c r="X6430">
        <v>0</v>
      </c>
      <c r="AR6430" t="s">
        <v>216</v>
      </c>
      <c r="AT6430" t="s">
        <v>217</v>
      </c>
      <c r="AW6430" t="s">
        <v>252</v>
      </c>
      <c r="AX6430" t="s">
        <v>253</v>
      </c>
      <c r="AZ6430" t="s">
        <v>256</v>
      </c>
      <c r="BF6430">
        <v>202201</v>
      </c>
      <c r="BG6430">
        <f>VALUE(LEFT(Table6[[#This Row],[Accident Half Year]],4))</f>
        <v>2022</v>
      </c>
    </row>
    <row r="6431" spans="1:59" x14ac:dyDescent="0.2">
      <c r="A6431">
        <v>121.41670000000001</v>
      </c>
      <c r="B6431">
        <v>102.9366</v>
      </c>
      <c r="C6431">
        <v>6268</v>
      </c>
      <c r="D6431">
        <v>5338.2129000000004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1</v>
      </c>
      <c r="M6431">
        <v>3</v>
      </c>
      <c r="N6431">
        <v>202412</v>
      </c>
      <c r="O6431">
        <v>0</v>
      </c>
      <c r="P6431">
        <v>0</v>
      </c>
      <c r="Q6431" t="s">
        <v>270</v>
      </c>
      <c r="R6431" t="s">
        <v>271</v>
      </c>
      <c r="W6431" t="s">
        <v>215</v>
      </c>
      <c r="X6431">
        <v>0</v>
      </c>
      <c r="AR6431" t="s">
        <v>216</v>
      </c>
      <c r="AT6431" t="s">
        <v>217</v>
      </c>
      <c r="AW6431" t="s">
        <v>252</v>
      </c>
      <c r="AX6431" t="s">
        <v>253</v>
      </c>
      <c r="AZ6431" t="s">
        <v>256</v>
      </c>
      <c r="BF6431">
        <v>202202</v>
      </c>
      <c r="BG6431">
        <f>VALUE(LEFT(Table6[[#This Row],[Accident Half Year]],4))</f>
        <v>2022</v>
      </c>
    </row>
    <row r="6432" spans="1:59" x14ac:dyDescent="0.2">
      <c r="A6432">
        <v>138.25</v>
      </c>
      <c r="B6432">
        <v>132.19069999999999</v>
      </c>
      <c r="C6432">
        <v>7360</v>
      </c>
      <c r="D6432">
        <v>6904.3683000000001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1</v>
      </c>
      <c r="M6432">
        <v>3</v>
      </c>
      <c r="N6432">
        <v>202412</v>
      </c>
      <c r="O6432">
        <v>0</v>
      </c>
      <c r="P6432">
        <v>0</v>
      </c>
      <c r="Q6432" t="s">
        <v>270</v>
      </c>
      <c r="R6432" t="s">
        <v>271</v>
      </c>
      <c r="W6432" t="s">
        <v>215</v>
      </c>
      <c r="X6432">
        <v>0</v>
      </c>
      <c r="AR6432" t="s">
        <v>216</v>
      </c>
      <c r="AT6432" t="s">
        <v>217</v>
      </c>
      <c r="AW6432" t="s">
        <v>252</v>
      </c>
      <c r="AX6432" t="s">
        <v>253</v>
      </c>
      <c r="AZ6432" t="s">
        <v>256</v>
      </c>
      <c r="BF6432">
        <v>202301</v>
      </c>
      <c r="BG6432">
        <f>VALUE(LEFT(Table6[[#This Row],[Accident Half Year]],4))</f>
        <v>2023</v>
      </c>
    </row>
    <row r="6433" spans="1:59" x14ac:dyDescent="0.2">
      <c r="A6433">
        <v>140.83330000000001</v>
      </c>
      <c r="B6433">
        <v>136.59129999999999</v>
      </c>
      <c r="C6433">
        <v>7109</v>
      </c>
      <c r="D6433">
        <v>7086.9558999999999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1</v>
      </c>
      <c r="M6433">
        <v>3</v>
      </c>
      <c r="N6433">
        <v>202412</v>
      </c>
      <c r="O6433">
        <v>0</v>
      </c>
      <c r="P6433">
        <v>0</v>
      </c>
      <c r="Q6433" t="s">
        <v>270</v>
      </c>
      <c r="R6433" t="s">
        <v>271</v>
      </c>
      <c r="W6433" t="s">
        <v>215</v>
      </c>
      <c r="X6433">
        <v>0</v>
      </c>
      <c r="AR6433" t="s">
        <v>216</v>
      </c>
      <c r="AT6433" t="s">
        <v>217</v>
      </c>
      <c r="AW6433" t="s">
        <v>252</v>
      </c>
      <c r="AX6433" t="s">
        <v>253</v>
      </c>
      <c r="AZ6433" t="s">
        <v>256</v>
      </c>
      <c r="BF6433">
        <v>202302</v>
      </c>
      <c r="BG6433">
        <f>VALUE(LEFT(Table6[[#This Row],[Accident Half Year]],4))</f>
        <v>2023</v>
      </c>
    </row>
    <row r="6434" spans="1:59" x14ac:dyDescent="0.2">
      <c r="A6434">
        <v>127</v>
      </c>
      <c r="B6434">
        <v>135.1934</v>
      </c>
      <c r="C6434">
        <v>6589</v>
      </c>
      <c r="D6434">
        <v>6975.6950999999999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1</v>
      </c>
      <c r="M6434">
        <v>3</v>
      </c>
      <c r="N6434">
        <v>202412</v>
      </c>
      <c r="O6434">
        <v>0</v>
      </c>
      <c r="P6434">
        <v>0</v>
      </c>
      <c r="Q6434" t="s">
        <v>270</v>
      </c>
      <c r="R6434" t="s">
        <v>271</v>
      </c>
      <c r="W6434" t="s">
        <v>215</v>
      </c>
      <c r="X6434">
        <v>0</v>
      </c>
      <c r="AR6434" t="s">
        <v>216</v>
      </c>
      <c r="AT6434" t="s">
        <v>217</v>
      </c>
      <c r="AW6434" t="s">
        <v>252</v>
      </c>
      <c r="AX6434" t="s">
        <v>253</v>
      </c>
      <c r="AZ6434" t="s">
        <v>256</v>
      </c>
      <c r="BF6434">
        <v>202401</v>
      </c>
      <c r="BG6434">
        <f>VALUE(LEFT(Table6[[#This Row],[Accident Half Year]],4))</f>
        <v>2024</v>
      </c>
    </row>
    <row r="6435" spans="1:59" x14ac:dyDescent="0.2">
      <c r="A6435">
        <v>125.83329999999999</v>
      </c>
      <c r="B6435">
        <v>129.22280000000001</v>
      </c>
      <c r="C6435">
        <v>6312</v>
      </c>
      <c r="D6435">
        <v>6725.238000000000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1</v>
      </c>
      <c r="M6435">
        <v>3</v>
      </c>
      <c r="N6435">
        <v>202412</v>
      </c>
      <c r="O6435">
        <v>0</v>
      </c>
      <c r="P6435">
        <v>0</v>
      </c>
      <c r="Q6435" t="s">
        <v>270</v>
      </c>
      <c r="R6435" t="s">
        <v>271</v>
      </c>
      <c r="W6435" t="s">
        <v>215</v>
      </c>
      <c r="X6435">
        <v>0</v>
      </c>
      <c r="AR6435" t="s">
        <v>216</v>
      </c>
      <c r="AT6435" t="s">
        <v>217</v>
      </c>
      <c r="AW6435" t="s">
        <v>252</v>
      </c>
      <c r="AX6435" t="s">
        <v>253</v>
      </c>
      <c r="AZ6435" t="s">
        <v>256</v>
      </c>
      <c r="BF6435">
        <v>202402</v>
      </c>
      <c r="BG6435">
        <f>VALUE(LEFT(Table6[[#This Row],[Accident Half Year]],4))</f>
        <v>2024</v>
      </c>
    </row>
    <row r="6436" spans="1:59" x14ac:dyDescent="0.2">
      <c r="A6436">
        <v>38762.833299999998</v>
      </c>
      <c r="B6436">
        <v>9023.5411000000004</v>
      </c>
      <c r="C6436">
        <v>3470366</v>
      </c>
      <c r="D6436">
        <v>802381.8676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1</v>
      </c>
      <c r="M6436">
        <v>3</v>
      </c>
      <c r="N6436">
        <v>202412</v>
      </c>
      <c r="O6436">
        <v>0</v>
      </c>
      <c r="P6436">
        <v>0</v>
      </c>
      <c r="Q6436" t="s">
        <v>270</v>
      </c>
      <c r="R6436" t="s">
        <v>271</v>
      </c>
      <c r="W6436" t="s">
        <v>215</v>
      </c>
      <c r="X6436">
        <v>0</v>
      </c>
      <c r="AR6436" t="s">
        <v>216</v>
      </c>
      <c r="AT6436" t="s">
        <v>217</v>
      </c>
      <c r="AW6436" t="s">
        <v>252</v>
      </c>
      <c r="AX6436" t="s">
        <v>253</v>
      </c>
      <c r="AZ6436" t="s">
        <v>257</v>
      </c>
      <c r="BF6436">
        <v>202201</v>
      </c>
      <c r="BG6436">
        <f>VALUE(LEFT(Table6[[#This Row],[Accident Half Year]],4))</f>
        <v>2022</v>
      </c>
    </row>
    <row r="6437" spans="1:59" x14ac:dyDescent="0.2">
      <c r="A6437">
        <v>36185.75</v>
      </c>
      <c r="B6437">
        <v>29238.503799999999</v>
      </c>
      <c r="C6437">
        <v>3202003</v>
      </c>
      <c r="D6437">
        <v>2606763.9350000001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1</v>
      </c>
      <c r="M6437">
        <v>3</v>
      </c>
      <c r="N6437">
        <v>202412</v>
      </c>
      <c r="O6437">
        <v>0</v>
      </c>
      <c r="P6437">
        <v>0</v>
      </c>
      <c r="Q6437" t="s">
        <v>270</v>
      </c>
      <c r="R6437" t="s">
        <v>271</v>
      </c>
      <c r="W6437" t="s">
        <v>215</v>
      </c>
      <c r="X6437">
        <v>0</v>
      </c>
      <c r="AR6437" t="s">
        <v>216</v>
      </c>
      <c r="AT6437" t="s">
        <v>217</v>
      </c>
      <c r="AW6437" t="s">
        <v>252</v>
      </c>
      <c r="AX6437" t="s">
        <v>253</v>
      </c>
      <c r="AZ6437" t="s">
        <v>257</v>
      </c>
      <c r="BF6437">
        <v>202202</v>
      </c>
      <c r="BG6437">
        <f>VALUE(LEFT(Table6[[#This Row],[Accident Half Year]],4))</f>
        <v>2022</v>
      </c>
    </row>
    <row r="6438" spans="1:59" x14ac:dyDescent="0.2">
      <c r="A6438">
        <v>41301.75</v>
      </c>
      <c r="B6438">
        <v>37701.756699999998</v>
      </c>
      <c r="C6438">
        <v>3587038</v>
      </c>
      <c r="D6438">
        <v>3326748.8267000001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1</v>
      </c>
      <c r="M6438">
        <v>3</v>
      </c>
      <c r="N6438">
        <v>202412</v>
      </c>
      <c r="O6438">
        <v>0</v>
      </c>
      <c r="P6438">
        <v>0</v>
      </c>
      <c r="Q6438" t="s">
        <v>270</v>
      </c>
      <c r="R6438" t="s">
        <v>271</v>
      </c>
      <c r="W6438" t="s">
        <v>215</v>
      </c>
      <c r="X6438">
        <v>0</v>
      </c>
      <c r="AR6438" t="s">
        <v>216</v>
      </c>
      <c r="AT6438" t="s">
        <v>217</v>
      </c>
      <c r="AW6438" t="s">
        <v>252</v>
      </c>
      <c r="AX6438" t="s">
        <v>253</v>
      </c>
      <c r="AZ6438" t="s">
        <v>257</v>
      </c>
      <c r="BF6438">
        <v>202301</v>
      </c>
      <c r="BG6438">
        <f>VALUE(LEFT(Table6[[#This Row],[Accident Half Year]],4))</f>
        <v>2023</v>
      </c>
    </row>
    <row r="6439" spans="1:59" x14ac:dyDescent="0.2">
      <c r="A6439">
        <v>38853.583299999998</v>
      </c>
      <c r="B6439">
        <v>39858.899899999997</v>
      </c>
      <c r="C6439">
        <v>3423573</v>
      </c>
      <c r="D6439">
        <v>3489648.4837000002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1</v>
      </c>
      <c r="M6439">
        <v>3</v>
      </c>
      <c r="N6439">
        <v>202412</v>
      </c>
      <c r="O6439">
        <v>0</v>
      </c>
      <c r="P6439">
        <v>0</v>
      </c>
      <c r="Q6439" t="s">
        <v>270</v>
      </c>
      <c r="R6439" t="s">
        <v>271</v>
      </c>
      <c r="W6439" t="s">
        <v>215</v>
      </c>
      <c r="X6439">
        <v>0</v>
      </c>
      <c r="AR6439" t="s">
        <v>216</v>
      </c>
      <c r="AT6439" t="s">
        <v>217</v>
      </c>
      <c r="AW6439" t="s">
        <v>252</v>
      </c>
      <c r="AX6439" t="s">
        <v>253</v>
      </c>
      <c r="AZ6439" t="s">
        <v>257</v>
      </c>
      <c r="BF6439">
        <v>202302</v>
      </c>
      <c r="BG6439">
        <f>VALUE(LEFT(Table6[[#This Row],[Accident Half Year]],4))</f>
        <v>2023</v>
      </c>
    </row>
    <row r="6440" spans="1:59" x14ac:dyDescent="0.2">
      <c r="A6440">
        <v>44035.416700000002</v>
      </c>
      <c r="B6440">
        <v>40332.779300000002</v>
      </c>
      <c r="C6440">
        <v>3925118</v>
      </c>
      <c r="D6440">
        <v>3549021.9679999999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1</v>
      </c>
      <c r="M6440">
        <v>3</v>
      </c>
      <c r="N6440">
        <v>202412</v>
      </c>
      <c r="O6440">
        <v>0</v>
      </c>
      <c r="P6440">
        <v>0</v>
      </c>
      <c r="Q6440" t="s">
        <v>270</v>
      </c>
      <c r="R6440" t="s">
        <v>271</v>
      </c>
      <c r="W6440" t="s">
        <v>215</v>
      </c>
      <c r="X6440">
        <v>0</v>
      </c>
      <c r="AR6440" t="s">
        <v>216</v>
      </c>
      <c r="AT6440" t="s">
        <v>217</v>
      </c>
      <c r="AW6440" t="s">
        <v>252</v>
      </c>
      <c r="AX6440" t="s">
        <v>253</v>
      </c>
      <c r="AZ6440" t="s">
        <v>257</v>
      </c>
      <c r="BF6440">
        <v>202401</v>
      </c>
      <c r="BG6440">
        <f>VALUE(LEFT(Table6[[#This Row],[Accident Half Year]],4))</f>
        <v>2024</v>
      </c>
    </row>
    <row r="6441" spans="1:59" x14ac:dyDescent="0.2">
      <c r="A6441">
        <v>40957.25</v>
      </c>
      <c r="B6441">
        <v>42419.438399999999</v>
      </c>
      <c r="C6441">
        <v>3619612</v>
      </c>
      <c r="D6441">
        <v>3764400.3358999998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1</v>
      </c>
      <c r="M6441">
        <v>3</v>
      </c>
      <c r="N6441">
        <v>202412</v>
      </c>
      <c r="O6441">
        <v>0</v>
      </c>
      <c r="P6441">
        <v>0</v>
      </c>
      <c r="Q6441" t="s">
        <v>270</v>
      </c>
      <c r="R6441" t="s">
        <v>271</v>
      </c>
      <c r="W6441" t="s">
        <v>215</v>
      </c>
      <c r="X6441">
        <v>0</v>
      </c>
      <c r="AR6441" t="s">
        <v>216</v>
      </c>
      <c r="AT6441" t="s">
        <v>217</v>
      </c>
      <c r="AW6441" t="s">
        <v>252</v>
      </c>
      <c r="AX6441" t="s">
        <v>253</v>
      </c>
      <c r="AZ6441" t="s">
        <v>257</v>
      </c>
      <c r="BF6441">
        <v>202402</v>
      </c>
      <c r="BG6441">
        <f>VALUE(LEFT(Table6[[#This Row],[Accident Half Year]],4))</f>
        <v>2024</v>
      </c>
    </row>
    <row r="6442" spans="1:59" x14ac:dyDescent="0.2">
      <c r="A6442">
        <v>0</v>
      </c>
      <c r="B6442">
        <v>0</v>
      </c>
      <c r="C6442">
        <v>0</v>
      </c>
      <c r="D6442">
        <v>0</v>
      </c>
      <c r="E6442">
        <v>0.99399999999999999</v>
      </c>
      <c r="F6442">
        <v>0.99399999999999999</v>
      </c>
      <c r="G6442">
        <v>0.99399999999999999</v>
      </c>
      <c r="H6442">
        <v>0</v>
      </c>
      <c r="I6442">
        <v>541477.18460000004</v>
      </c>
      <c r="J6442">
        <v>6647.7241999999997</v>
      </c>
      <c r="K6442">
        <v>548124.90879999998</v>
      </c>
      <c r="L6442">
        <v>1</v>
      </c>
      <c r="M6442">
        <v>3</v>
      </c>
      <c r="N6442">
        <v>202412</v>
      </c>
      <c r="O6442">
        <v>0</v>
      </c>
      <c r="P6442">
        <v>0</v>
      </c>
      <c r="Q6442" t="s">
        <v>270</v>
      </c>
      <c r="R6442" t="s">
        <v>271</v>
      </c>
      <c r="W6442" t="s">
        <v>215</v>
      </c>
      <c r="X6442">
        <v>0</v>
      </c>
      <c r="AR6442" t="s">
        <v>216</v>
      </c>
      <c r="AT6442" t="s">
        <v>217</v>
      </c>
      <c r="AW6442" t="s">
        <v>252</v>
      </c>
      <c r="AX6442" t="s">
        <v>253</v>
      </c>
      <c r="AZ6442" t="s">
        <v>257</v>
      </c>
      <c r="BC6442">
        <v>0</v>
      </c>
      <c r="BF6442">
        <v>202201</v>
      </c>
      <c r="BG6442">
        <f>VALUE(LEFT(Table6[[#This Row],[Accident Half Year]],4))</f>
        <v>2022</v>
      </c>
    </row>
    <row r="6443" spans="1:59" x14ac:dyDescent="0.2">
      <c r="A6443">
        <v>0</v>
      </c>
      <c r="B6443">
        <v>0</v>
      </c>
      <c r="C6443">
        <v>0</v>
      </c>
      <c r="D6443">
        <v>0</v>
      </c>
      <c r="E6443">
        <v>1.994</v>
      </c>
      <c r="F6443">
        <v>1.994</v>
      </c>
      <c r="G6443">
        <v>0.997</v>
      </c>
      <c r="H6443">
        <v>0</v>
      </c>
      <c r="I6443">
        <v>660669.59660000005</v>
      </c>
      <c r="J6443">
        <v>0</v>
      </c>
      <c r="K6443">
        <v>660669.59660000005</v>
      </c>
      <c r="L6443">
        <v>1</v>
      </c>
      <c r="M6443">
        <v>3</v>
      </c>
      <c r="N6443">
        <v>202412</v>
      </c>
      <c r="O6443">
        <v>0</v>
      </c>
      <c r="P6443">
        <v>0</v>
      </c>
      <c r="Q6443" t="s">
        <v>270</v>
      </c>
      <c r="R6443" t="s">
        <v>271</v>
      </c>
      <c r="W6443" t="s">
        <v>215</v>
      </c>
      <c r="X6443">
        <v>0</v>
      </c>
      <c r="AR6443" t="s">
        <v>216</v>
      </c>
      <c r="AT6443" t="s">
        <v>217</v>
      </c>
      <c r="AW6443" t="s">
        <v>252</v>
      </c>
      <c r="AX6443" t="s">
        <v>253</v>
      </c>
      <c r="AZ6443" t="s">
        <v>257</v>
      </c>
      <c r="BC6443">
        <v>0</v>
      </c>
      <c r="BF6443">
        <v>202301</v>
      </c>
      <c r="BG6443">
        <f>VALUE(LEFT(Table6[[#This Row],[Accident Half Year]],4))</f>
        <v>2023</v>
      </c>
    </row>
    <row r="6444" spans="1:59" x14ac:dyDescent="0.2">
      <c r="A6444">
        <v>0</v>
      </c>
      <c r="B6444">
        <v>0</v>
      </c>
      <c r="C6444">
        <v>0</v>
      </c>
      <c r="D6444">
        <v>0</v>
      </c>
      <c r="E6444">
        <v>5.0250000000000004</v>
      </c>
      <c r="F6444">
        <v>5.0250000000000004</v>
      </c>
      <c r="G6444">
        <v>3.0150000000000001</v>
      </c>
      <c r="H6444">
        <v>0</v>
      </c>
      <c r="I6444">
        <v>1037822.714</v>
      </c>
      <c r="J6444">
        <v>5113.7588999999998</v>
      </c>
      <c r="K6444">
        <v>1042936.4729000001</v>
      </c>
      <c r="L6444">
        <v>1</v>
      </c>
      <c r="M6444">
        <v>3</v>
      </c>
      <c r="N6444">
        <v>202412</v>
      </c>
      <c r="O6444">
        <v>0</v>
      </c>
      <c r="P6444">
        <v>0</v>
      </c>
      <c r="Q6444" t="s">
        <v>270</v>
      </c>
      <c r="R6444" t="s">
        <v>271</v>
      </c>
      <c r="W6444" t="s">
        <v>215</v>
      </c>
      <c r="X6444">
        <v>0</v>
      </c>
      <c r="AR6444" t="s">
        <v>216</v>
      </c>
      <c r="AT6444" t="s">
        <v>217</v>
      </c>
      <c r="AW6444" t="s">
        <v>252</v>
      </c>
      <c r="AX6444" t="s">
        <v>253</v>
      </c>
      <c r="AZ6444" t="s">
        <v>257</v>
      </c>
      <c r="BC6444">
        <v>0</v>
      </c>
      <c r="BF6444">
        <v>202302</v>
      </c>
      <c r="BG6444">
        <f>VALUE(LEFT(Table6[[#This Row],[Accident Half Year]],4))</f>
        <v>2023</v>
      </c>
    </row>
    <row r="6445" spans="1:59" x14ac:dyDescent="0.2">
      <c r="A6445">
        <v>0</v>
      </c>
      <c r="B6445">
        <v>0</v>
      </c>
      <c r="C6445">
        <v>0</v>
      </c>
      <c r="D6445">
        <v>0</v>
      </c>
      <c r="E6445">
        <v>6.0720000000000001</v>
      </c>
      <c r="F6445">
        <v>6.0720000000000001</v>
      </c>
      <c r="G6445">
        <v>2.024</v>
      </c>
      <c r="H6445">
        <v>0</v>
      </c>
      <c r="I6445">
        <v>1356265.3393000001</v>
      </c>
      <c r="J6445">
        <v>17672.095000000001</v>
      </c>
      <c r="K6445">
        <v>1373937.4343000001</v>
      </c>
      <c r="L6445">
        <v>1</v>
      </c>
      <c r="M6445">
        <v>3</v>
      </c>
      <c r="N6445">
        <v>202412</v>
      </c>
      <c r="O6445">
        <v>0</v>
      </c>
      <c r="P6445">
        <v>0</v>
      </c>
      <c r="Q6445" t="s">
        <v>270</v>
      </c>
      <c r="R6445" t="s">
        <v>271</v>
      </c>
      <c r="W6445" t="s">
        <v>215</v>
      </c>
      <c r="X6445">
        <v>0</v>
      </c>
      <c r="AR6445" t="s">
        <v>216</v>
      </c>
      <c r="AT6445" t="s">
        <v>217</v>
      </c>
      <c r="AW6445" t="s">
        <v>252</v>
      </c>
      <c r="AX6445" t="s">
        <v>253</v>
      </c>
      <c r="AZ6445" t="s">
        <v>257</v>
      </c>
      <c r="BC6445">
        <v>0</v>
      </c>
      <c r="BF6445">
        <v>202401</v>
      </c>
      <c r="BG6445">
        <f>VALUE(LEFT(Table6[[#This Row],[Accident Half Year]],4))</f>
        <v>2024</v>
      </c>
    </row>
    <row r="6446" spans="1:59" x14ac:dyDescent="0.2">
      <c r="A6446">
        <v>0</v>
      </c>
      <c r="B6446">
        <v>0</v>
      </c>
      <c r="C6446">
        <v>0</v>
      </c>
      <c r="D6446">
        <v>0</v>
      </c>
      <c r="E6446">
        <v>5.81</v>
      </c>
      <c r="F6446">
        <v>5.81</v>
      </c>
      <c r="G6446">
        <v>1.1619999999999999</v>
      </c>
      <c r="H6446">
        <v>0</v>
      </c>
      <c r="I6446">
        <v>2745784.2039000001</v>
      </c>
      <c r="J6446">
        <v>12165.498100000001</v>
      </c>
      <c r="K6446">
        <v>2757949.702</v>
      </c>
      <c r="L6446">
        <v>1</v>
      </c>
      <c r="M6446">
        <v>3</v>
      </c>
      <c r="N6446">
        <v>202412</v>
      </c>
      <c r="O6446">
        <v>0</v>
      </c>
      <c r="P6446">
        <v>0</v>
      </c>
      <c r="Q6446" t="s">
        <v>270</v>
      </c>
      <c r="R6446" t="s">
        <v>271</v>
      </c>
      <c r="W6446" t="s">
        <v>215</v>
      </c>
      <c r="X6446">
        <v>0</v>
      </c>
      <c r="AR6446" t="s">
        <v>216</v>
      </c>
      <c r="AT6446" t="s">
        <v>217</v>
      </c>
      <c r="AW6446" t="s">
        <v>252</v>
      </c>
      <c r="AX6446" t="s">
        <v>253</v>
      </c>
      <c r="AZ6446" t="s">
        <v>257</v>
      </c>
      <c r="BC6446">
        <v>0</v>
      </c>
      <c r="BF6446">
        <v>202402</v>
      </c>
      <c r="BG6446">
        <f>VALUE(LEFT(Table6[[#This Row],[Accident Half Year]],4))</f>
        <v>2024</v>
      </c>
    </row>
    <row r="6447" spans="1:59" x14ac:dyDescent="0.2">
      <c r="A6447">
        <v>390.75</v>
      </c>
      <c r="B6447">
        <v>79.946100000000001</v>
      </c>
      <c r="C6447">
        <v>9629</v>
      </c>
      <c r="D6447">
        <v>2014.3737000000001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1</v>
      </c>
      <c r="M6447">
        <v>3</v>
      </c>
      <c r="N6447">
        <v>202412</v>
      </c>
      <c r="O6447">
        <v>0</v>
      </c>
      <c r="P6447">
        <v>0</v>
      </c>
      <c r="Q6447" t="s">
        <v>270</v>
      </c>
      <c r="R6447" t="s">
        <v>271</v>
      </c>
      <c r="W6447" t="s">
        <v>215</v>
      </c>
      <c r="X6447">
        <v>0</v>
      </c>
      <c r="AR6447" t="s">
        <v>216</v>
      </c>
      <c r="AT6447" t="s">
        <v>217</v>
      </c>
      <c r="AW6447" t="s">
        <v>252</v>
      </c>
      <c r="AX6447" t="s">
        <v>253</v>
      </c>
      <c r="AZ6447" t="s">
        <v>258</v>
      </c>
      <c r="BF6447">
        <v>202201</v>
      </c>
      <c r="BG6447">
        <f>VALUE(LEFT(Table6[[#This Row],[Accident Half Year]],4))</f>
        <v>2022</v>
      </c>
    </row>
    <row r="6448" spans="1:59" x14ac:dyDescent="0.2">
      <c r="A6448">
        <v>311.58330000000001</v>
      </c>
      <c r="B6448">
        <v>284.71159999999998</v>
      </c>
      <c r="C6448">
        <v>7724</v>
      </c>
      <c r="D6448">
        <v>7029.7523000000001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1</v>
      </c>
      <c r="M6448">
        <v>3</v>
      </c>
      <c r="N6448">
        <v>202412</v>
      </c>
      <c r="O6448">
        <v>0</v>
      </c>
      <c r="P6448">
        <v>0</v>
      </c>
      <c r="Q6448" t="s">
        <v>270</v>
      </c>
      <c r="R6448" t="s">
        <v>271</v>
      </c>
      <c r="W6448" t="s">
        <v>215</v>
      </c>
      <c r="X6448">
        <v>0</v>
      </c>
      <c r="AR6448" t="s">
        <v>216</v>
      </c>
      <c r="AT6448" t="s">
        <v>217</v>
      </c>
      <c r="AW6448" t="s">
        <v>252</v>
      </c>
      <c r="AX6448" t="s">
        <v>253</v>
      </c>
      <c r="AZ6448" t="s">
        <v>258</v>
      </c>
      <c r="BF6448">
        <v>202202</v>
      </c>
      <c r="BG6448">
        <f>VALUE(LEFT(Table6[[#This Row],[Accident Half Year]],4))</f>
        <v>2022</v>
      </c>
    </row>
    <row r="6449" spans="1:59" x14ac:dyDescent="0.2">
      <c r="A6449">
        <v>371</v>
      </c>
      <c r="B6449">
        <v>341.28989999999999</v>
      </c>
      <c r="C6449">
        <v>9025</v>
      </c>
      <c r="D6449">
        <v>8433.8757999999998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1</v>
      </c>
      <c r="M6449">
        <v>3</v>
      </c>
      <c r="N6449">
        <v>202412</v>
      </c>
      <c r="O6449">
        <v>0</v>
      </c>
      <c r="P6449">
        <v>0</v>
      </c>
      <c r="Q6449" t="s">
        <v>270</v>
      </c>
      <c r="R6449" t="s">
        <v>271</v>
      </c>
      <c r="W6449" t="s">
        <v>215</v>
      </c>
      <c r="X6449">
        <v>0</v>
      </c>
      <c r="AR6449" t="s">
        <v>216</v>
      </c>
      <c r="AT6449" t="s">
        <v>217</v>
      </c>
      <c r="AW6449" t="s">
        <v>252</v>
      </c>
      <c r="AX6449" t="s">
        <v>253</v>
      </c>
      <c r="AZ6449" t="s">
        <v>258</v>
      </c>
      <c r="BF6449">
        <v>202301</v>
      </c>
      <c r="BG6449">
        <f>VALUE(LEFT(Table6[[#This Row],[Accident Half Year]],4))</f>
        <v>2023</v>
      </c>
    </row>
    <row r="6450" spans="1:59" x14ac:dyDescent="0.2">
      <c r="A6450">
        <v>281.75</v>
      </c>
      <c r="B6450">
        <v>332.3141</v>
      </c>
      <c r="C6450">
        <v>7317</v>
      </c>
      <c r="D6450">
        <v>8270.9122000000007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1</v>
      </c>
      <c r="M6450">
        <v>3</v>
      </c>
      <c r="N6450">
        <v>202412</v>
      </c>
      <c r="O6450">
        <v>0</v>
      </c>
      <c r="P6450">
        <v>0</v>
      </c>
      <c r="Q6450" t="s">
        <v>270</v>
      </c>
      <c r="R6450" t="s">
        <v>271</v>
      </c>
      <c r="W6450" t="s">
        <v>215</v>
      </c>
      <c r="X6450">
        <v>0</v>
      </c>
      <c r="AR6450" t="s">
        <v>216</v>
      </c>
      <c r="AT6450" t="s">
        <v>217</v>
      </c>
      <c r="AW6450" t="s">
        <v>252</v>
      </c>
      <c r="AX6450" t="s">
        <v>253</v>
      </c>
      <c r="AZ6450" t="s">
        <v>258</v>
      </c>
      <c r="BF6450">
        <v>202302</v>
      </c>
      <c r="BG6450">
        <f>VALUE(LEFT(Table6[[#This Row],[Accident Half Year]],4))</f>
        <v>2023</v>
      </c>
    </row>
    <row r="6451" spans="1:59" x14ac:dyDescent="0.2">
      <c r="A6451">
        <v>329.66669999999999</v>
      </c>
      <c r="B6451">
        <v>316.70400000000001</v>
      </c>
      <c r="C6451">
        <v>7839</v>
      </c>
      <c r="D6451">
        <v>7844.0866999999998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1</v>
      </c>
      <c r="M6451">
        <v>3</v>
      </c>
      <c r="N6451">
        <v>202412</v>
      </c>
      <c r="O6451">
        <v>0</v>
      </c>
      <c r="P6451">
        <v>0</v>
      </c>
      <c r="Q6451" t="s">
        <v>270</v>
      </c>
      <c r="R6451" t="s">
        <v>271</v>
      </c>
      <c r="W6451" t="s">
        <v>215</v>
      </c>
      <c r="X6451">
        <v>0</v>
      </c>
      <c r="AR6451" t="s">
        <v>216</v>
      </c>
      <c r="AT6451" t="s">
        <v>217</v>
      </c>
      <c r="AW6451" t="s">
        <v>252</v>
      </c>
      <c r="AX6451" t="s">
        <v>253</v>
      </c>
      <c r="AZ6451" t="s">
        <v>258</v>
      </c>
      <c r="BF6451">
        <v>202401</v>
      </c>
      <c r="BG6451">
        <f>VALUE(LEFT(Table6[[#This Row],[Accident Half Year]],4))</f>
        <v>2024</v>
      </c>
    </row>
    <row r="6452" spans="1:59" x14ac:dyDescent="0.2">
      <c r="A6452">
        <v>253.33330000000001</v>
      </c>
      <c r="B6452">
        <v>303.07659999999998</v>
      </c>
      <c r="C6452">
        <v>6744</v>
      </c>
      <c r="D6452">
        <v>7472.3482999999997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1</v>
      </c>
      <c r="M6452">
        <v>3</v>
      </c>
      <c r="N6452">
        <v>202412</v>
      </c>
      <c r="O6452">
        <v>0</v>
      </c>
      <c r="P6452">
        <v>0</v>
      </c>
      <c r="Q6452" t="s">
        <v>270</v>
      </c>
      <c r="R6452" t="s">
        <v>271</v>
      </c>
      <c r="W6452" t="s">
        <v>215</v>
      </c>
      <c r="X6452">
        <v>0</v>
      </c>
      <c r="AR6452" t="s">
        <v>216</v>
      </c>
      <c r="AT6452" t="s">
        <v>217</v>
      </c>
      <c r="AW6452" t="s">
        <v>252</v>
      </c>
      <c r="AX6452" t="s">
        <v>253</v>
      </c>
      <c r="AZ6452" t="s">
        <v>258</v>
      </c>
      <c r="BF6452">
        <v>202402</v>
      </c>
      <c r="BG6452">
        <f>VALUE(LEFT(Table6[[#This Row],[Accident Half Year]],4))</f>
        <v>2024</v>
      </c>
    </row>
    <row r="6453" spans="1:59" x14ac:dyDescent="0.2">
      <c r="A6453">
        <v>156.5</v>
      </c>
      <c r="B6453">
        <v>38.4666</v>
      </c>
      <c r="C6453">
        <v>10013</v>
      </c>
      <c r="D6453">
        <v>2540.1538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1</v>
      </c>
      <c r="M6453">
        <v>3</v>
      </c>
      <c r="N6453">
        <v>202412</v>
      </c>
      <c r="O6453">
        <v>0</v>
      </c>
      <c r="P6453">
        <v>0</v>
      </c>
      <c r="Q6453" t="s">
        <v>270</v>
      </c>
      <c r="R6453" t="s">
        <v>271</v>
      </c>
      <c r="W6453" t="s">
        <v>215</v>
      </c>
      <c r="X6453">
        <v>0</v>
      </c>
      <c r="AR6453" t="s">
        <v>216</v>
      </c>
      <c r="AT6453" t="s">
        <v>217</v>
      </c>
      <c r="AW6453" t="s">
        <v>252</v>
      </c>
      <c r="AX6453" t="s">
        <v>253</v>
      </c>
      <c r="AZ6453" t="s">
        <v>259</v>
      </c>
      <c r="BF6453">
        <v>202201</v>
      </c>
      <c r="BG6453">
        <f>VALUE(LEFT(Table6[[#This Row],[Accident Half Year]],4))</f>
        <v>2022</v>
      </c>
    </row>
    <row r="6454" spans="1:59" x14ac:dyDescent="0.2">
      <c r="A6454">
        <v>90.75</v>
      </c>
      <c r="B6454">
        <v>105.6566</v>
      </c>
      <c r="C6454">
        <v>5001</v>
      </c>
      <c r="D6454">
        <v>6577.1298999999999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1</v>
      </c>
      <c r="M6454">
        <v>3</v>
      </c>
      <c r="N6454">
        <v>202412</v>
      </c>
      <c r="O6454">
        <v>0</v>
      </c>
      <c r="P6454">
        <v>0</v>
      </c>
      <c r="Q6454" t="s">
        <v>270</v>
      </c>
      <c r="R6454" t="s">
        <v>271</v>
      </c>
      <c r="W6454" t="s">
        <v>215</v>
      </c>
      <c r="X6454">
        <v>0</v>
      </c>
      <c r="AR6454" t="s">
        <v>216</v>
      </c>
      <c r="AT6454" t="s">
        <v>217</v>
      </c>
      <c r="AW6454" t="s">
        <v>252</v>
      </c>
      <c r="AX6454" t="s">
        <v>253</v>
      </c>
      <c r="AZ6454" t="s">
        <v>259</v>
      </c>
      <c r="BF6454">
        <v>202202</v>
      </c>
      <c r="BG6454">
        <f>VALUE(LEFT(Table6[[#This Row],[Accident Half Year]],4))</f>
        <v>2022</v>
      </c>
    </row>
    <row r="6455" spans="1:59" x14ac:dyDescent="0.2">
      <c r="A6455">
        <v>139</v>
      </c>
      <c r="B6455">
        <v>118.2996</v>
      </c>
      <c r="C6455">
        <v>8646</v>
      </c>
      <c r="D6455">
        <v>7121.7434999999996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1</v>
      </c>
      <c r="M6455">
        <v>3</v>
      </c>
      <c r="N6455">
        <v>202412</v>
      </c>
      <c r="O6455">
        <v>0</v>
      </c>
      <c r="P6455">
        <v>0</v>
      </c>
      <c r="Q6455" t="s">
        <v>270</v>
      </c>
      <c r="R6455" t="s">
        <v>271</v>
      </c>
      <c r="W6455" t="s">
        <v>215</v>
      </c>
      <c r="X6455">
        <v>0</v>
      </c>
      <c r="AR6455" t="s">
        <v>216</v>
      </c>
      <c r="AT6455" t="s">
        <v>217</v>
      </c>
      <c r="AW6455" t="s">
        <v>252</v>
      </c>
      <c r="AX6455" t="s">
        <v>253</v>
      </c>
      <c r="AZ6455" t="s">
        <v>259</v>
      </c>
      <c r="BF6455">
        <v>202301</v>
      </c>
      <c r="BG6455">
        <f>VALUE(LEFT(Table6[[#This Row],[Accident Half Year]],4))</f>
        <v>2023</v>
      </c>
    </row>
    <row r="6456" spans="1:59" x14ac:dyDescent="0.2">
      <c r="A6456">
        <v>88.083299999999994</v>
      </c>
      <c r="B6456">
        <v>116.2154</v>
      </c>
      <c r="C6456">
        <v>4810</v>
      </c>
      <c r="D6456">
        <v>6884.8945999999996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1</v>
      </c>
      <c r="M6456">
        <v>3</v>
      </c>
      <c r="N6456">
        <v>202412</v>
      </c>
      <c r="O6456">
        <v>0</v>
      </c>
      <c r="P6456">
        <v>0</v>
      </c>
      <c r="Q6456" t="s">
        <v>270</v>
      </c>
      <c r="R6456" t="s">
        <v>271</v>
      </c>
      <c r="W6456" t="s">
        <v>215</v>
      </c>
      <c r="X6456">
        <v>0</v>
      </c>
      <c r="AR6456" t="s">
        <v>216</v>
      </c>
      <c r="AT6456" t="s">
        <v>217</v>
      </c>
      <c r="AW6456" t="s">
        <v>252</v>
      </c>
      <c r="AX6456" t="s">
        <v>253</v>
      </c>
      <c r="AZ6456" t="s">
        <v>259</v>
      </c>
      <c r="BF6456">
        <v>202302</v>
      </c>
      <c r="BG6456">
        <f>VALUE(LEFT(Table6[[#This Row],[Accident Half Year]],4))</f>
        <v>2023</v>
      </c>
    </row>
    <row r="6457" spans="1:59" x14ac:dyDescent="0.2">
      <c r="A6457">
        <v>125.33329999999999</v>
      </c>
      <c r="B6457">
        <v>108.43989999999999</v>
      </c>
      <c r="C6457">
        <v>7892</v>
      </c>
      <c r="D6457">
        <v>6469.7290999999996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1</v>
      </c>
      <c r="M6457">
        <v>3</v>
      </c>
      <c r="N6457">
        <v>202412</v>
      </c>
      <c r="O6457">
        <v>0</v>
      </c>
      <c r="P6457">
        <v>0</v>
      </c>
      <c r="Q6457" t="s">
        <v>270</v>
      </c>
      <c r="R6457" t="s">
        <v>271</v>
      </c>
      <c r="W6457" t="s">
        <v>215</v>
      </c>
      <c r="X6457">
        <v>0</v>
      </c>
      <c r="AR6457" t="s">
        <v>216</v>
      </c>
      <c r="AT6457" t="s">
        <v>217</v>
      </c>
      <c r="AW6457" t="s">
        <v>252</v>
      </c>
      <c r="AX6457" t="s">
        <v>253</v>
      </c>
      <c r="AZ6457" t="s">
        <v>259</v>
      </c>
      <c r="BF6457">
        <v>202401</v>
      </c>
      <c r="BG6457">
        <f>VALUE(LEFT(Table6[[#This Row],[Accident Half Year]],4))</f>
        <v>2024</v>
      </c>
    </row>
    <row r="6458" spans="1:59" x14ac:dyDescent="0.2">
      <c r="A6458">
        <v>67.833299999999994</v>
      </c>
      <c r="B6458">
        <v>100.1952</v>
      </c>
      <c r="C6458">
        <v>3385</v>
      </c>
      <c r="D6458">
        <v>5805.9674000000005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1</v>
      </c>
      <c r="M6458">
        <v>3</v>
      </c>
      <c r="N6458">
        <v>202412</v>
      </c>
      <c r="O6458">
        <v>0</v>
      </c>
      <c r="P6458">
        <v>0</v>
      </c>
      <c r="Q6458" t="s">
        <v>270</v>
      </c>
      <c r="R6458" t="s">
        <v>271</v>
      </c>
      <c r="W6458" t="s">
        <v>215</v>
      </c>
      <c r="X6458">
        <v>0</v>
      </c>
      <c r="AR6458" t="s">
        <v>216</v>
      </c>
      <c r="AT6458" t="s">
        <v>217</v>
      </c>
      <c r="AW6458" t="s">
        <v>252</v>
      </c>
      <c r="AX6458" t="s">
        <v>253</v>
      </c>
      <c r="AZ6458" t="s">
        <v>259</v>
      </c>
      <c r="BF6458">
        <v>202402</v>
      </c>
      <c r="BG6458">
        <f>VALUE(LEFT(Table6[[#This Row],[Accident Half Year]],4))</f>
        <v>2024</v>
      </c>
    </row>
    <row r="6459" spans="1:59" x14ac:dyDescent="0.2">
      <c r="A6459">
        <v>1</v>
      </c>
      <c r="B6459">
        <v>0.15340000000000001</v>
      </c>
      <c r="C6459">
        <v>65</v>
      </c>
      <c r="D6459">
        <v>9.9725999999999999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1</v>
      </c>
      <c r="M6459">
        <v>3</v>
      </c>
      <c r="N6459">
        <v>202412</v>
      </c>
      <c r="O6459">
        <v>0</v>
      </c>
      <c r="P6459">
        <v>0</v>
      </c>
      <c r="Q6459" t="s">
        <v>270</v>
      </c>
      <c r="R6459" t="s">
        <v>271</v>
      </c>
      <c r="W6459" t="s">
        <v>215</v>
      </c>
      <c r="X6459">
        <v>0</v>
      </c>
      <c r="AR6459" t="s">
        <v>216</v>
      </c>
      <c r="AT6459" t="s">
        <v>217</v>
      </c>
      <c r="AW6459" t="s">
        <v>252</v>
      </c>
      <c r="AX6459" t="s">
        <v>253</v>
      </c>
      <c r="AZ6459" t="s">
        <v>260</v>
      </c>
      <c r="BF6459">
        <v>202201</v>
      </c>
      <c r="BG6459">
        <f>VALUE(LEFT(Table6[[#This Row],[Accident Half Year]],4))</f>
        <v>2022</v>
      </c>
    </row>
    <row r="6460" spans="1:59" x14ac:dyDescent="0.2">
      <c r="A6460">
        <v>1</v>
      </c>
      <c r="B6460">
        <v>0.81640000000000001</v>
      </c>
      <c r="C6460">
        <v>65</v>
      </c>
      <c r="D6460">
        <v>53.0685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1</v>
      </c>
      <c r="M6460">
        <v>3</v>
      </c>
      <c r="N6460">
        <v>202412</v>
      </c>
      <c r="O6460">
        <v>0</v>
      </c>
      <c r="P6460">
        <v>0</v>
      </c>
      <c r="Q6460" t="s">
        <v>270</v>
      </c>
      <c r="R6460" t="s">
        <v>271</v>
      </c>
      <c r="W6460" t="s">
        <v>215</v>
      </c>
      <c r="X6460">
        <v>0</v>
      </c>
      <c r="AR6460" t="s">
        <v>216</v>
      </c>
      <c r="AT6460" t="s">
        <v>217</v>
      </c>
      <c r="AW6460" t="s">
        <v>252</v>
      </c>
      <c r="AX6460" t="s">
        <v>253</v>
      </c>
      <c r="AZ6460" t="s">
        <v>260</v>
      </c>
      <c r="BF6460">
        <v>202202</v>
      </c>
      <c r="BG6460">
        <f>VALUE(LEFT(Table6[[#This Row],[Accident Half Year]],4))</f>
        <v>2022</v>
      </c>
    </row>
    <row r="6461" spans="1:59" x14ac:dyDescent="0.2">
      <c r="A6461">
        <v>1</v>
      </c>
      <c r="B6461">
        <v>0.99139999999999995</v>
      </c>
      <c r="C6461">
        <v>54</v>
      </c>
      <c r="D6461">
        <v>62.755499999999998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1</v>
      </c>
      <c r="M6461">
        <v>3</v>
      </c>
      <c r="N6461">
        <v>202412</v>
      </c>
      <c r="O6461">
        <v>0</v>
      </c>
      <c r="P6461">
        <v>0</v>
      </c>
      <c r="Q6461" t="s">
        <v>270</v>
      </c>
      <c r="R6461" t="s">
        <v>271</v>
      </c>
      <c r="W6461" t="s">
        <v>215</v>
      </c>
      <c r="X6461">
        <v>0</v>
      </c>
      <c r="AR6461" t="s">
        <v>216</v>
      </c>
      <c r="AT6461" t="s">
        <v>217</v>
      </c>
      <c r="AW6461" t="s">
        <v>252</v>
      </c>
      <c r="AX6461" t="s">
        <v>253</v>
      </c>
      <c r="AZ6461" t="s">
        <v>260</v>
      </c>
      <c r="BF6461">
        <v>202301</v>
      </c>
      <c r="BG6461">
        <f>VALUE(LEFT(Table6[[#This Row],[Accident Half Year]],4))</f>
        <v>2023</v>
      </c>
    </row>
    <row r="6462" spans="1:59" x14ac:dyDescent="0.2">
      <c r="A6462">
        <v>1</v>
      </c>
      <c r="B6462">
        <v>1.006</v>
      </c>
      <c r="C6462">
        <v>54</v>
      </c>
      <c r="D6462">
        <v>56.43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1</v>
      </c>
      <c r="M6462">
        <v>3</v>
      </c>
      <c r="N6462">
        <v>202412</v>
      </c>
      <c r="O6462">
        <v>0</v>
      </c>
      <c r="P6462">
        <v>0</v>
      </c>
      <c r="Q6462" t="s">
        <v>270</v>
      </c>
      <c r="R6462" t="s">
        <v>271</v>
      </c>
      <c r="W6462" t="s">
        <v>215</v>
      </c>
      <c r="X6462">
        <v>0</v>
      </c>
      <c r="AR6462" t="s">
        <v>216</v>
      </c>
      <c r="AT6462" t="s">
        <v>217</v>
      </c>
      <c r="AW6462" t="s">
        <v>252</v>
      </c>
      <c r="AX6462" t="s">
        <v>253</v>
      </c>
      <c r="AZ6462" t="s">
        <v>260</v>
      </c>
      <c r="BF6462">
        <v>202302</v>
      </c>
      <c r="BG6462">
        <f>VALUE(LEFT(Table6[[#This Row],[Accident Half Year]],4))</f>
        <v>2023</v>
      </c>
    </row>
    <row r="6463" spans="1:59" x14ac:dyDescent="0.2">
      <c r="A6463">
        <v>0.91669999999999996</v>
      </c>
      <c r="B6463">
        <v>0.93810000000000004</v>
      </c>
      <c r="C6463">
        <v>63</v>
      </c>
      <c r="D6463">
        <v>54.242699999999999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1</v>
      </c>
      <c r="M6463">
        <v>3</v>
      </c>
      <c r="N6463">
        <v>202412</v>
      </c>
      <c r="O6463">
        <v>0</v>
      </c>
      <c r="P6463">
        <v>0</v>
      </c>
      <c r="Q6463" t="s">
        <v>270</v>
      </c>
      <c r="R6463" t="s">
        <v>271</v>
      </c>
      <c r="W6463" t="s">
        <v>215</v>
      </c>
      <c r="X6463">
        <v>0</v>
      </c>
      <c r="AR6463" t="s">
        <v>216</v>
      </c>
      <c r="AT6463" t="s">
        <v>217</v>
      </c>
      <c r="AW6463" t="s">
        <v>252</v>
      </c>
      <c r="AX6463" t="s">
        <v>253</v>
      </c>
      <c r="AZ6463" t="s">
        <v>260</v>
      </c>
      <c r="BF6463">
        <v>202401</v>
      </c>
      <c r="BG6463">
        <f>VALUE(LEFT(Table6[[#This Row],[Accident Half Year]],4))</f>
        <v>2024</v>
      </c>
    </row>
    <row r="6464" spans="1:59" x14ac:dyDescent="0.2">
      <c r="A6464">
        <v>1</v>
      </c>
      <c r="B6464">
        <v>0.98119999999999996</v>
      </c>
      <c r="C6464">
        <v>54</v>
      </c>
      <c r="D6464">
        <v>59.47590000000000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1</v>
      </c>
      <c r="M6464">
        <v>3</v>
      </c>
      <c r="N6464">
        <v>202412</v>
      </c>
      <c r="O6464">
        <v>0</v>
      </c>
      <c r="P6464">
        <v>0</v>
      </c>
      <c r="Q6464" t="s">
        <v>270</v>
      </c>
      <c r="R6464" t="s">
        <v>271</v>
      </c>
      <c r="W6464" t="s">
        <v>215</v>
      </c>
      <c r="X6464">
        <v>0</v>
      </c>
      <c r="AR6464" t="s">
        <v>216</v>
      </c>
      <c r="AT6464" t="s">
        <v>217</v>
      </c>
      <c r="AW6464" t="s">
        <v>252</v>
      </c>
      <c r="AX6464" t="s">
        <v>253</v>
      </c>
      <c r="AZ6464" t="s">
        <v>260</v>
      </c>
      <c r="BF6464">
        <v>202402</v>
      </c>
      <c r="BG6464">
        <f>VALUE(LEFT(Table6[[#This Row],[Accident Half Year]],4))</f>
        <v>2024</v>
      </c>
    </row>
    <row r="6465" spans="1:59" x14ac:dyDescent="0.2">
      <c r="A6465">
        <v>1</v>
      </c>
      <c r="B6465">
        <v>0.45750000000000002</v>
      </c>
      <c r="C6465">
        <v>133</v>
      </c>
      <c r="D6465">
        <v>60.851999999999997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1</v>
      </c>
      <c r="M6465">
        <v>3</v>
      </c>
      <c r="N6465">
        <v>202412</v>
      </c>
      <c r="O6465">
        <v>0</v>
      </c>
      <c r="P6465">
        <v>0</v>
      </c>
      <c r="Q6465" t="s">
        <v>270</v>
      </c>
      <c r="R6465" t="s">
        <v>271</v>
      </c>
      <c r="W6465" t="s">
        <v>215</v>
      </c>
      <c r="X6465">
        <v>0</v>
      </c>
      <c r="AR6465" t="s">
        <v>216</v>
      </c>
      <c r="AT6465" t="s">
        <v>217</v>
      </c>
      <c r="AW6465" t="s">
        <v>252</v>
      </c>
      <c r="AX6465" t="s">
        <v>253</v>
      </c>
      <c r="AZ6465" t="s">
        <v>261</v>
      </c>
      <c r="BF6465">
        <v>202202</v>
      </c>
      <c r="BG6465">
        <f>VALUE(LEFT(Table6[[#This Row],[Accident Half Year]],4))</f>
        <v>2022</v>
      </c>
    </row>
    <row r="6466" spans="1:59" x14ac:dyDescent="0.2">
      <c r="A6466">
        <v>1</v>
      </c>
      <c r="B6466">
        <v>0.95889999999999997</v>
      </c>
      <c r="C6466">
        <v>80</v>
      </c>
      <c r="D6466">
        <v>102.9945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1</v>
      </c>
      <c r="M6466">
        <v>3</v>
      </c>
      <c r="N6466">
        <v>202412</v>
      </c>
      <c r="O6466">
        <v>0</v>
      </c>
      <c r="P6466">
        <v>0</v>
      </c>
      <c r="Q6466" t="s">
        <v>270</v>
      </c>
      <c r="R6466" t="s">
        <v>271</v>
      </c>
      <c r="W6466" t="s">
        <v>215</v>
      </c>
      <c r="X6466">
        <v>0</v>
      </c>
      <c r="AR6466" t="s">
        <v>216</v>
      </c>
      <c r="AT6466" t="s">
        <v>217</v>
      </c>
      <c r="AW6466" t="s">
        <v>252</v>
      </c>
      <c r="AX6466" t="s">
        <v>253</v>
      </c>
      <c r="AZ6466" t="s">
        <v>261</v>
      </c>
      <c r="BF6466">
        <v>202301</v>
      </c>
      <c r="BG6466">
        <f>VALUE(LEFT(Table6[[#This Row],[Accident Half Year]],4))</f>
        <v>2023</v>
      </c>
    </row>
    <row r="6467" spans="1:59" x14ac:dyDescent="0.2">
      <c r="A6467">
        <v>2</v>
      </c>
      <c r="B6467">
        <v>1.2419</v>
      </c>
      <c r="C6467">
        <v>257</v>
      </c>
      <c r="D6467">
        <v>127.53149999999999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1</v>
      </c>
      <c r="M6467">
        <v>3</v>
      </c>
      <c r="N6467">
        <v>202412</v>
      </c>
      <c r="O6467">
        <v>0</v>
      </c>
      <c r="P6467">
        <v>0</v>
      </c>
      <c r="Q6467" t="s">
        <v>270</v>
      </c>
      <c r="R6467" t="s">
        <v>271</v>
      </c>
      <c r="W6467" t="s">
        <v>215</v>
      </c>
      <c r="X6467">
        <v>0</v>
      </c>
      <c r="AR6467" t="s">
        <v>216</v>
      </c>
      <c r="AT6467" t="s">
        <v>217</v>
      </c>
      <c r="AW6467" t="s">
        <v>252</v>
      </c>
      <c r="AX6467" t="s">
        <v>253</v>
      </c>
      <c r="AZ6467" t="s">
        <v>261</v>
      </c>
      <c r="BF6467">
        <v>202302</v>
      </c>
      <c r="BG6467">
        <f>VALUE(LEFT(Table6[[#This Row],[Accident Half Year]],4))</f>
        <v>2023</v>
      </c>
    </row>
    <row r="6468" spans="1:59" x14ac:dyDescent="0.2">
      <c r="A6468">
        <v>3.4167000000000001</v>
      </c>
      <c r="B6468">
        <v>1.5707</v>
      </c>
      <c r="C6468">
        <v>358</v>
      </c>
      <c r="D6468">
        <v>190.98560000000001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1</v>
      </c>
      <c r="M6468">
        <v>3</v>
      </c>
      <c r="N6468">
        <v>202412</v>
      </c>
      <c r="O6468">
        <v>0</v>
      </c>
      <c r="P6468">
        <v>0</v>
      </c>
      <c r="Q6468" t="s">
        <v>270</v>
      </c>
      <c r="R6468" t="s">
        <v>271</v>
      </c>
      <c r="W6468" t="s">
        <v>215</v>
      </c>
      <c r="X6468">
        <v>0</v>
      </c>
      <c r="AR6468" t="s">
        <v>216</v>
      </c>
      <c r="AT6468" t="s">
        <v>217</v>
      </c>
      <c r="AW6468" t="s">
        <v>252</v>
      </c>
      <c r="AX6468" t="s">
        <v>253</v>
      </c>
      <c r="AZ6468" t="s">
        <v>261</v>
      </c>
      <c r="BF6468">
        <v>202401</v>
      </c>
      <c r="BG6468">
        <f>VALUE(LEFT(Table6[[#This Row],[Accident Half Year]],4))</f>
        <v>2024</v>
      </c>
    </row>
    <row r="6469" spans="1:59" x14ac:dyDescent="0.2">
      <c r="A6469">
        <v>0.41670000000000001</v>
      </c>
      <c r="B6469">
        <v>2.5731000000000002</v>
      </c>
      <c r="C6469">
        <v>49</v>
      </c>
      <c r="D6469">
        <v>287.0609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1</v>
      </c>
      <c r="M6469">
        <v>3</v>
      </c>
      <c r="N6469">
        <v>202412</v>
      </c>
      <c r="O6469">
        <v>0</v>
      </c>
      <c r="P6469">
        <v>0</v>
      </c>
      <c r="Q6469" t="s">
        <v>270</v>
      </c>
      <c r="R6469" t="s">
        <v>271</v>
      </c>
      <c r="W6469" t="s">
        <v>215</v>
      </c>
      <c r="X6469">
        <v>0</v>
      </c>
      <c r="AR6469" t="s">
        <v>216</v>
      </c>
      <c r="AT6469" t="s">
        <v>217</v>
      </c>
      <c r="AW6469" t="s">
        <v>252</v>
      </c>
      <c r="AX6469" t="s">
        <v>253</v>
      </c>
      <c r="AZ6469" t="s">
        <v>261</v>
      </c>
      <c r="BF6469">
        <v>202402</v>
      </c>
      <c r="BG6469">
        <f>VALUE(LEFT(Table6[[#This Row],[Accident Half Year]],4))</f>
        <v>2024</v>
      </c>
    </row>
    <row r="6470" spans="1:59" x14ac:dyDescent="0.2">
      <c r="A6470">
        <v>83925.333299999998</v>
      </c>
      <c r="B6470">
        <v>19358.2752</v>
      </c>
      <c r="C6470">
        <v>855638</v>
      </c>
      <c r="D6470">
        <v>196044.9094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1</v>
      </c>
      <c r="M6470">
        <v>3</v>
      </c>
      <c r="N6470">
        <v>202412</v>
      </c>
      <c r="O6470">
        <v>0</v>
      </c>
      <c r="P6470">
        <v>0</v>
      </c>
      <c r="Q6470" t="s">
        <v>270</v>
      </c>
      <c r="R6470" t="s">
        <v>271</v>
      </c>
      <c r="W6470" t="s">
        <v>215</v>
      </c>
      <c r="X6470">
        <v>0</v>
      </c>
      <c r="AR6470" t="s">
        <v>216</v>
      </c>
      <c r="AT6470" t="s">
        <v>217</v>
      </c>
      <c r="AW6470" t="s">
        <v>252</v>
      </c>
      <c r="AX6470" t="s">
        <v>262</v>
      </c>
      <c r="BF6470">
        <v>202201</v>
      </c>
      <c r="BG6470">
        <f>VALUE(LEFT(Table6[[#This Row],[Accident Half Year]],4))</f>
        <v>2022</v>
      </c>
    </row>
    <row r="6471" spans="1:59" x14ac:dyDescent="0.2">
      <c r="A6471">
        <v>75258.083299999998</v>
      </c>
      <c r="B6471">
        <v>62684.973700000002</v>
      </c>
      <c r="C6471">
        <v>764280</v>
      </c>
      <c r="D6471">
        <v>638138.45629999996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1</v>
      </c>
      <c r="M6471">
        <v>3</v>
      </c>
      <c r="N6471">
        <v>202412</v>
      </c>
      <c r="O6471">
        <v>0</v>
      </c>
      <c r="P6471">
        <v>0</v>
      </c>
      <c r="Q6471" t="s">
        <v>270</v>
      </c>
      <c r="R6471" t="s">
        <v>271</v>
      </c>
      <c r="W6471" t="s">
        <v>215</v>
      </c>
      <c r="X6471">
        <v>0</v>
      </c>
      <c r="AR6471" t="s">
        <v>216</v>
      </c>
      <c r="AT6471" t="s">
        <v>217</v>
      </c>
      <c r="AW6471" t="s">
        <v>252</v>
      </c>
      <c r="AX6471" t="s">
        <v>262</v>
      </c>
      <c r="BF6471">
        <v>202202</v>
      </c>
      <c r="BG6471">
        <f>VALUE(LEFT(Table6[[#This Row],[Accident Half Year]],4))</f>
        <v>2022</v>
      </c>
    </row>
    <row r="6472" spans="1:59" x14ac:dyDescent="0.2">
      <c r="A6472">
        <v>82999.916700000002</v>
      </c>
      <c r="B6472">
        <v>78466.475999999995</v>
      </c>
      <c r="C6472">
        <v>841682</v>
      </c>
      <c r="D6472">
        <v>797916.98270000005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1</v>
      </c>
      <c r="M6472">
        <v>3</v>
      </c>
      <c r="N6472">
        <v>202412</v>
      </c>
      <c r="O6472">
        <v>0</v>
      </c>
      <c r="P6472">
        <v>0</v>
      </c>
      <c r="Q6472" t="s">
        <v>270</v>
      </c>
      <c r="R6472" t="s">
        <v>271</v>
      </c>
      <c r="W6472" t="s">
        <v>215</v>
      </c>
      <c r="X6472">
        <v>0</v>
      </c>
      <c r="AR6472" t="s">
        <v>216</v>
      </c>
      <c r="AT6472" t="s">
        <v>217</v>
      </c>
      <c r="AW6472" t="s">
        <v>252</v>
      </c>
      <c r="AX6472" t="s">
        <v>262</v>
      </c>
      <c r="BF6472">
        <v>202301</v>
      </c>
      <c r="BG6472">
        <f>VALUE(LEFT(Table6[[#This Row],[Accident Half Year]],4))</f>
        <v>2023</v>
      </c>
    </row>
    <row r="6473" spans="1:59" x14ac:dyDescent="0.2">
      <c r="A6473">
        <v>75155.333299999998</v>
      </c>
      <c r="B6473">
        <v>79869.885999999999</v>
      </c>
      <c r="C6473">
        <v>779493</v>
      </c>
      <c r="D6473">
        <v>815107.45539999998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1</v>
      </c>
      <c r="M6473">
        <v>3</v>
      </c>
      <c r="N6473">
        <v>202412</v>
      </c>
      <c r="O6473">
        <v>0</v>
      </c>
      <c r="P6473">
        <v>0</v>
      </c>
      <c r="Q6473" t="s">
        <v>270</v>
      </c>
      <c r="R6473" t="s">
        <v>271</v>
      </c>
      <c r="W6473" t="s">
        <v>215</v>
      </c>
      <c r="X6473">
        <v>0</v>
      </c>
      <c r="AR6473" t="s">
        <v>216</v>
      </c>
      <c r="AT6473" t="s">
        <v>217</v>
      </c>
      <c r="AW6473" t="s">
        <v>252</v>
      </c>
      <c r="AX6473" t="s">
        <v>262</v>
      </c>
      <c r="BF6473">
        <v>202302</v>
      </c>
      <c r="BG6473">
        <f>VALUE(LEFT(Table6[[#This Row],[Accident Half Year]],4))</f>
        <v>2023</v>
      </c>
    </row>
    <row r="6474" spans="1:59" x14ac:dyDescent="0.2">
      <c r="A6474">
        <v>83373.583299999998</v>
      </c>
      <c r="B6474">
        <v>78436.223100000003</v>
      </c>
      <c r="C6474">
        <v>877616</v>
      </c>
      <c r="D6474">
        <v>811416.99730000005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1</v>
      </c>
      <c r="M6474">
        <v>3</v>
      </c>
      <c r="N6474">
        <v>202412</v>
      </c>
      <c r="O6474">
        <v>0</v>
      </c>
      <c r="P6474">
        <v>0</v>
      </c>
      <c r="Q6474" t="s">
        <v>270</v>
      </c>
      <c r="R6474" t="s">
        <v>271</v>
      </c>
      <c r="W6474" t="s">
        <v>215</v>
      </c>
      <c r="X6474">
        <v>0</v>
      </c>
      <c r="AR6474" t="s">
        <v>216</v>
      </c>
      <c r="AT6474" t="s">
        <v>217</v>
      </c>
      <c r="AW6474" t="s">
        <v>252</v>
      </c>
      <c r="AX6474" t="s">
        <v>262</v>
      </c>
      <c r="BF6474">
        <v>202401</v>
      </c>
      <c r="BG6474">
        <f>VALUE(LEFT(Table6[[#This Row],[Accident Half Year]],4))</f>
        <v>2024</v>
      </c>
    </row>
    <row r="6475" spans="1:59" x14ac:dyDescent="0.2">
      <c r="A6475">
        <v>75712.583299999998</v>
      </c>
      <c r="B6475">
        <v>80189.147100000002</v>
      </c>
      <c r="C6475">
        <v>798545</v>
      </c>
      <c r="D6475">
        <v>841678.29260000004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1</v>
      </c>
      <c r="M6475">
        <v>3</v>
      </c>
      <c r="N6475">
        <v>202412</v>
      </c>
      <c r="O6475">
        <v>0</v>
      </c>
      <c r="P6475">
        <v>0</v>
      </c>
      <c r="Q6475" t="s">
        <v>270</v>
      </c>
      <c r="R6475" t="s">
        <v>271</v>
      </c>
      <c r="W6475" t="s">
        <v>215</v>
      </c>
      <c r="X6475">
        <v>0</v>
      </c>
      <c r="AR6475" t="s">
        <v>216</v>
      </c>
      <c r="AT6475" t="s">
        <v>217</v>
      </c>
      <c r="AW6475" t="s">
        <v>252</v>
      </c>
      <c r="AX6475" t="s">
        <v>262</v>
      </c>
      <c r="BF6475">
        <v>202402</v>
      </c>
      <c r="BG6475">
        <f>VALUE(LEFT(Table6[[#This Row],[Accident Half Year]],4))</f>
        <v>2024</v>
      </c>
    </row>
    <row r="6476" spans="1:59" x14ac:dyDescent="0.2">
      <c r="A6476">
        <v>0</v>
      </c>
      <c r="B6476">
        <v>0</v>
      </c>
      <c r="C6476">
        <v>0</v>
      </c>
      <c r="D6476">
        <v>0</v>
      </c>
      <c r="E6476">
        <v>0.99399999999999999</v>
      </c>
      <c r="F6476">
        <v>0.99399999999999999</v>
      </c>
      <c r="G6476">
        <v>0.99399999999999999</v>
      </c>
      <c r="H6476">
        <v>0</v>
      </c>
      <c r="I6476">
        <v>9323.5964000000004</v>
      </c>
      <c r="J6476">
        <v>0</v>
      </c>
      <c r="K6476">
        <v>9323.5964000000004</v>
      </c>
      <c r="L6476">
        <v>1</v>
      </c>
      <c r="M6476">
        <v>3</v>
      </c>
      <c r="N6476">
        <v>202412</v>
      </c>
      <c r="O6476">
        <v>0</v>
      </c>
      <c r="P6476">
        <v>0</v>
      </c>
      <c r="Q6476" t="s">
        <v>270</v>
      </c>
      <c r="R6476" t="s">
        <v>271</v>
      </c>
      <c r="W6476" t="s">
        <v>215</v>
      </c>
      <c r="X6476">
        <v>0</v>
      </c>
      <c r="AR6476" t="s">
        <v>216</v>
      </c>
      <c r="AT6476" t="s">
        <v>217</v>
      </c>
      <c r="AW6476" t="s">
        <v>252</v>
      </c>
      <c r="AX6476" t="s">
        <v>262</v>
      </c>
      <c r="BC6476">
        <v>0</v>
      </c>
      <c r="BF6476">
        <v>202201</v>
      </c>
      <c r="BG6476">
        <f>VALUE(LEFT(Table6[[#This Row],[Accident Half Year]],4))</f>
        <v>2022</v>
      </c>
    </row>
    <row r="6477" spans="1:59" x14ac:dyDescent="0.2">
      <c r="A6477">
        <v>0</v>
      </c>
      <c r="B6477">
        <v>0</v>
      </c>
      <c r="C6477">
        <v>0</v>
      </c>
      <c r="D6477">
        <v>0</v>
      </c>
      <c r="E6477">
        <v>2.976</v>
      </c>
      <c r="F6477">
        <v>2.976</v>
      </c>
      <c r="G6477">
        <v>2.976</v>
      </c>
      <c r="H6477">
        <v>0</v>
      </c>
      <c r="I6477">
        <v>78415.547600000005</v>
      </c>
      <c r="J6477">
        <v>470.80869999999999</v>
      </c>
      <c r="K6477">
        <v>78886.356299999999</v>
      </c>
      <c r="L6477">
        <v>1</v>
      </c>
      <c r="M6477">
        <v>3</v>
      </c>
      <c r="N6477">
        <v>202412</v>
      </c>
      <c r="O6477">
        <v>0</v>
      </c>
      <c r="P6477">
        <v>0</v>
      </c>
      <c r="Q6477" t="s">
        <v>270</v>
      </c>
      <c r="R6477" t="s">
        <v>271</v>
      </c>
      <c r="W6477" t="s">
        <v>215</v>
      </c>
      <c r="X6477">
        <v>0</v>
      </c>
      <c r="AR6477" t="s">
        <v>216</v>
      </c>
      <c r="AT6477" t="s">
        <v>217</v>
      </c>
      <c r="AW6477" t="s">
        <v>252</v>
      </c>
      <c r="AX6477" t="s">
        <v>262</v>
      </c>
      <c r="BC6477">
        <v>0</v>
      </c>
      <c r="BF6477">
        <v>202202</v>
      </c>
      <c r="BG6477">
        <f>VALUE(LEFT(Table6[[#This Row],[Accident Half Year]],4))</f>
        <v>2022</v>
      </c>
    </row>
    <row r="6478" spans="1:59" x14ac:dyDescent="0.2">
      <c r="A6478">
        <v>0</v>
      </c>
      <c r="B6478">
        <v>0</v>
      </c>
      <c r="C6478">
        <v>0</v>
      </c>
      <c r="D6478">
        <v>0</v>
      </c>
      <c r="E6478">
        <v>5.9820000000000002</v>
      </c>
      <c r="F6478">
        <v>5.9820000000000002</v>
      </c>
      <c r="G6478">
        <v>5.9820000000000002</v>
      </c>
      <c r="H6478">
        <v>0</v>
      </c>
      <c r="I6478">
        <v>109705.71120000001</v>
      </c>
      <c r="J6478">
        <v>2862.2240000000002</v>
      </c>
      <c r="K6478">
        <v>112567.93520000001</v>
      </c>
      <c r="L6478">
        <v>1</v>
      </c>
      <c r="M6478">
        <v>3</v>
      </c>
      <c r="N6478">
        <v>202412</v>
      </c>
      <c r="O6478">
        <v>0</v>
      </c>
      <c r="P6478">
        <v>0</v>
      </c>
      <c r="Q6478" t="s">
        <v>270</v>
      </c>
      <c r="R6478" t="s">
        <v>271</v>
      </c>
      <c r="W6478" t="s">
        <v>215</v>
      </c>
      <c r="X6478">
        <v>0</v>
      </c>
      <c r="AR6478" t="s">
        <v>216</v>
      </c>
      <c r="AT6478" t="s">
        <v>217</v>
      </c>
      <c r="AW6478" t="s">
        <v>252</v>
      </c>
      <c r="AX6478" t="s">
        <v>262</v>
      </c>
      <c r="BC6478">
        <v>0</v>
      </c>
      <c r="BF6478">
        <v>202301</v>
      </c>
      <c r="BG6478">
        <f>VALUE(LEFT(Table6[[#This Row],[Accident Half Year]],4))</f>
        <v>2023</v>
      </c>
    </row>
    <row r="6479" spans="1:59" x14ac:dyDescent="0.2">
      <c r="A6479">
        <v>0</v>
      </c>
      <c r="B6479">
        <v>0</v>
      </c>
      <c r="C6479">
        <v>0</v>
      </c>
      <c r="D6479">
        <v>0</v>
      </c>
      <c r="E6479">
        <v>4.0199999999999996</v>
      </c>
      <c r="F6479">
        <v>4.0199999999999996</v>
      </c>
      <c r="G6479">
        <v>4.0199999999999996</v>
      </c>
      <c r="H6479">
        <v>0</v>
      </c>
      <c r="I6479">
        <v>94301.257899999997</v>
      </c>
      <c r="J6479">
        <v>4539.0006000000003</v>
      </c>
      <c r="K6479">
        <v>98840.258499999996</v>
      </c>
      <c r="L6479">
        <v>1</v>
      </c>
      <c r="M6479">
        <v>3</v>
      </c>
      <c r="N6479">
        <v>202412</v>
      </c>
      <c r="O6479">
        <v>0</v>
      </c>
      <c r="P6479">
        <v>0</v>
      </c>
      <c r="Q6479" t="s">
        <v>270</v>
      </c>
      <c r="R6479" t="s">
        <v>271</v>
      </c>
      <c r="W6479" t="s">
        <v>215</v>
      </c>
      <c r="X6479">
        <v>0</v>
      </c>
      <c r="AR6479" t="s">
        <v>216</v>
      </c>
      <c r="AT6479" t="s">
        <v>217</v>
      </c>
      <c r="AW6479" t="s">
        <v>252</v>
      </c>
      <c r="AX6479" t="s">
        <v>262</v>
      </c>
      <c r="BC6479">
        <v>0</v>
      </c>
      <c r="BF6479">
        <v>202302</v>
      </c>
      <c r="BG6479">
        <f>VALUE(LEFT(Table6[[#This Row],[Accident Half Year]],4))</f>
        <v>2023</v>
      </c>
    </row>
    <row r="6480" spans="1:59" x14ac:dyDescent="0.2">
      <c r="A6480">
        <v>0</v>
      </c>
      <c r="B6480">
        <v>0</v>
      </c>
      <c r="C6480">
        <v>0</v>
      </c>
      <c r="D6480">
        <v>0</v>
      </c>
      <c r="E6480">
        <v>2.024</v>
      </c>
      <c r="F6480">
        <v>3.036</v>
      </c>
      <c r="G6480">
        <v>2.024</v>
      </c>
      <c r="H6480">
        <v>0</v>
      </c>
      <c r="I6480">
        <v>116570.4947</v>
      </c>
      <c r="J6480">
        <v>5231.5585000000001</v>
      </c>
      <c r="K6480">
        <v>121802.05319999999</v>
      </c>
      <c r="L6480">
        <v>1</v>
      </c>
      <c r="M6480">
        <v>3</v>
      </c>
      <c r="N6480">
        <v>202412</v>
      </c>
      <c r="O6480">
        <v>0</v>
      </c>
      <c r="P6480">
        <v>0</v>
      </c>
      <c r="Q6480" t="s">
        <v>270</v>
      </c>
      <c r="R6480" t="s">
        <v>271</v>
      </c>
      <c r="W6480" t="s">
        <v>215</v>
      </c>
      <c r="X6480">
        <v>0</v>
      </c>
      <c r="AR6480" t="s">
        <v>216</v>
      </c>
      <c r="AT6480" t="s">
        <v>217</v>
      </c>
      <c r="AW6480" t="s">
        <v>252</v>
      </c>
      <c r="AX6480" t="s">
        <v>262</v>
      </c>
      <c r="BC6480">
        <v>0</v>
      </c>
      <c r="BF6480">
        <v>202401</v>
      </c>
      <c r="BG6480">
        <f>VALUE(LEFT(Table6[[#This Row],[Accident Half Year]],4))</f>
        <v>2024</v>
      </c>
    </row>
    <row r="6481" spans="1:59" x14ac:dyDescent="0.2">
      <c r="A6481">
        <v>0</v>
      </c>
      <c r="B6481">
        <v>0</v>
      </c>
      <c r="C6481">
        <v>0</v>
      </c>
      <c r="D6481">
        <v>0</v>
      </c>
      <c r="E6481">
        <v>11.62</v>
      </c>
      <c r="F6481">
        <v>12.782</v>
      </c>
      <c r="G6481">
        <v>4.6479999999999997</v>
      </c>
      <c r="H6481">
        <v>0</v>
      </c>
      <c r="I6481">
        <v>315350.56589999999</v>
      </c>
      <c r="J6481">
        <v>0</v>
      </c>
      <c r="K6481">
        <v>315350.56589999999</v>
      </c>
      <c r="L6481">
        <v>1</v>
      </c>
      <c r="M6481">
        <v>3</v>
      </c>
      <c r="N6481">
        <v>202412</v>
      </c>
      <c r="O6481">
        <v>0</v>
      </c>
      <c r="P6481">
        <v>0</v>
      </c>
      <c r="Q6481" t="s">
        <v>270</v>
      </c>
      <c r="R6481" t="s">
        <v>271</v>
      </c>
      <c r="W6481" t="s">
        <v>215</v>
      </c>
      <c r="X6481">
        <v>0</v>
      </c>
      <c r="AR6481" t="s">
        <v>216</v>
      </c>
      <c r="AT6481" t="s">
        <v>217</v>
      </c>
      <c r="AW6481" t="s">
        <v>252</v>
      </c>
      <c r="AX6481" t="s">
        <v>262</v>
      </c>
      <c r="BC6481">
        <v>0</v>
      </c>
      <c r="BF6481">
        <v>202402</v>
      </c>
      <c r="BG6481">
        <f>VALUE(LEFT(Table6[[#This Row],[Accident Half Year]],4))</f>
        <v>2024</v>
      </c>
    </row>
    <row r="6482" spans="1:59" x14ac:dyDescent="0.2">
      <c r="A6482">
        <v>37983.916700000002</v>
      </c>
      <c r="B6482">
        <v>8677.9825000000001</v>
      </c>
      <c r="C6482">
        <v>54525</v>
      </c>
      <c r="D6482">
        <v>12284.9079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1</v>
      </c>
      <c r="M6482">
        <v>3</v>
      </c>
      <c r="N6482">
        <v>202412</v>
      </c>
      <c r="O6482">
        <v>0</v>
      </c>
      <c r="P6482">
        <v>0</v>
      </c>
      <c r="Q6482" t="s">
        <v>270</v>
      </c>
      <c r="R6482" t="s">
        <v>271</v>
      </c>
      <c r="W6482" t="s">
        <v>215</v>
      </c>
      <c r="X6482">
        <v>0</v>
      </c>
      <c r="AR6482" t="s">
        <v>216</v>
      </c>
      <c r="AT6482" t="s">
        <v>217</v>
      </c>
      <c r="AW6482" t="s">
        <v>252</v>
      </c>
      <c r="AX6482" t="s">
        <v>263</v>
      </c>
      <c r="AZ6482" t="s">
        <v>254</v>
      </c>
      <c r="BF6482">
        <v>202201</v>
      </c>
      <c r="BG6482">
        <f>VALUE(LEFT(Table6[[#This Row],[Accident Half Year]],4))</f>
        <v>2022</v>
      </c>
    </row>
    <row r="6483" spans="1:59" x14ac:dyDescent="0.2">
      <c r="A6483">
        <v>32740.25</v>
      </c>
      <c r="B6483">
        <v>28128.641500000002</v>
      </c>
      <c r="C6483">
        <v>48300</v>
      </c>
      <c r="D6483">
        <v>40817.129000000001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1</v>
      </c>
      <c r="M6483">
        <v>3</v>
      </c>
      <c r="N6483">
        <v>202412</v>
      </c>
      <c r="O6483">
        <v>0</v>
      </c>
      <c r="P6483">
        <v>0</v>
      </c>
      <c r="Q6483" t="s">
        <v>270</v>
      </c>
      <c r="R6483" t="s">
        <v>271</v>
      </c>
      <c r="W6483" t="s">
        <v>215</v>
      </c>
      <c r="X6483">
        <v>0</v>
      </c>
      <c r="AR6483" t="s">
        <v>216</v>
      </c>
      <c r="AT6483" t="s">
        <v>217</v>
      </c>
      <c r="AW6483" t="s">
        <v>252</v>
      </c>
      <c r="AX6483" t="s">
        <v>263</v>
      </c>
      <c r="AZ6483" t="s">
        <v>254</v>
      </c>
      <c r="BF6483">
        <v>202202</v>
      </c>
      <c r="BG6483">
        <f>VALUE(LEFT(Table6[[#This Row],[Accident Half Year]],4))</f>
        <v>2022</v>
      </c>
    </row>
    <row r="6484" spans="1:59" x14ac:dyDescent="0.2">
      <c r="A6484">
        <v>34630.75</v>
      </c>
      <c r="B6484">
        <v>34153.566400000003</v>
      </c>
      <c r="C6484">
        <v>51442</v>
      </c>
      <c r="D6484">
        <v>50049.126799999998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1</v>
      </c>
      <c r="M6484">
        <v>3</v>
      </c>
      <c r="N6484">
        <v>202412</v>
      </c>
      <c r="O6484">
        <v>0</v>
      </c>
      <c r="P6484">
        <v>0</v>
      </c>
      <c r="Q6484" t="s">
        <v>270</v>
      </c>
      <c r="R6484" t="s">
        <v>271</v>
      </c>
      <c r="W6484" t="s">
        <v>215</v>
      </c>
      <c r="X6484">
        <v>0</v>
      </c>
      <c r="AR6484" t="s">
        <v>216</v>
      </c>
      <c r="AT6484" t="s">
        <v>217</v>
      </c>
      <c r="AW6484" t="s">
        <v>252</v>
      </c>
      <c r="AX6484" t="s">
        <v>263</v>
      </c>
      <c r="AZ6484" t="s">
        <v>254</v>
      </c>
      <c r="BF6484">
        <v>202301</v>
      </c>
      <c r="BG6484">
        <f>VALUE(LEFT(Table6[[#This Row],[Accident Half Year]],4))</f>
        <v>2023</v>
      </c>
    </row>
    <row r="6485" spans="1:59" x14ac:dyDescent="0.2">
      <c r="A6485">
        <v>30070.583299999998</v>
      </c>
      <c r="B6485">
        <v>33247.982799999998</v>
      </c>
      <c r="C6485">
        <v>48761</v>
      </c>
      <c r="D6485">
        <v>50215.34550000000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1</v>
      </c>
      <c r="M6485">
        <v>3</v>
      </c>
      <c r="N6485">
        <v>202412</v>
      </c>
      <c r="O6485">
        <v>0</v>
      </c>
      <c r="P6485">
        <v>0</v>
      </c>
      <c r="Q6485" t="s">
        <v>270</v>
      </c>
      <c r="R6485" t="s">
        <v>271</v>
      </c>
      <c r="W6485" t="s">
        <v>215</v>
      </c>
      <c r="X6485">
        <v>0</v>
      </c>
      <c r="AR6485" t="s">
        <v>216</v>
      </c>
      <c r="AT6485" t="s">
        <v>217</v>
      </c>
      <c r="AW6485" t="s">
        <v>252</v>
      </c>
      <c r="AX6485" t="s">
        <v>263</v>
      </c>
      <c r="AZ6485" t="s">
        <v>254</v>
      </c>
      <c r="BF6485">
        <v>202302</v>
      </c>
      <c r="BG6485">
        <f>VALUE(LEFT(Table6[[#This Row],[Accident Half Year]],4))</f>
        <v>2023</v>
      </c>
    </row>
    <row r="6486" spans="1:59" x14ac:dyDescent="0.2">
      <c r="A6486">
        <v>32525.166700000002</v>
      </c>
      <c r="B6486">
        <v>31601.112000000001</v>
      </c>
      <c r="C6486">
        <v>54319</v>
      </c>
      <c r="D6486">
        <v>50301.14820000000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1</v>
      </c>
      <c r="M6486">
        <v>3</v>
      </c>
      <c r="N6486">
        <v>202412</v>
      </c>
      <c r="O6486">
        <v>0</v>
      </c>
      <c r="P6486">
        <v>0</v>
      </c>
      <c r="Q6486" t="s">
        <v>270</v>
      </c>
      <c r="R6486" t="s">
        <v>271</v>
      </c>
      <c r="W6486" t="s">
        <v>215</v>
      </c>
      <c r="X6486">
        <v>0</v>
      </c>
      <c r="AR6486" t="s">
        <v>216</v>
      </c>
      <c r="AT6486" t="s">
        <v>217</v>
      </c>
      <c r="AW6486" t="s">
        <v>252</v>
      </c>
      <c r="AX6486" t="s">
        <v>263</v>
      </c>
      <c r="AZ6486" t="s">
        <v>254</v>
      </c>
      <c r="BF6486">
        <v>202401</v>
      </c>
      <c r="BG6486">
        <f>VALUE(LEFT(Table6[[#This Row],[Accident Half Year]],4))</f>
        <v>2024</v>
      </c>
    </row>
    <row r="6487" spans="1:59" x14ac:dyDescent="0.2">
      <c r="A6487">
        <v>28712.916700000002</v>
      </c>
      <c r="B6487">
        <v>31206.1371</v>
      </c>
      <c r="C6487">
        <v>48330</v>
      </c>
      <c r="D6487">
        <v>52098.85560000000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1</v>
      </c>
      <c r="M6487">
        <v>3</v>
      </c>
      <c r="N6487">
        <v>202412</v>
      </c>
      <c r="O6487">
        <v>0</v>
      </c>
      <c r="P6487">
        <v>0</v>
      </c>
      <c r="Q6487" t="s">
        <v>270</v>
      </c>
      <c r="R6487" t="s">
        <v>271</v>
      </c>
      <c r="W6487" t="s">
        <v>215</v>
      </c>
      <c r="X6487">
        <v>0</v>
      </c>
      <c r="AR6487" t="s">
        <v>216</v>
      </c>
      <c r="AT6487" t="s">
        <v>217</v>
      </c>
      <c r="AW6487" t="s">
        <v>252</v>
      </c>
      <c r="AX6487" t="s">
        <v>263</v>
      </c>
      <c r="AZ6487" t="s">
        <v>254</v>
      </c>
      <c r="BF6487">
        <v>202402</v>
      </c>
      <c r="BG6487">
        <f>VALUE(LEFT(Table6[[#This Row],[Accident Half Year]],4))</f>
        <v>2024</v>
      </c>
    </row>
    <row r="6488" spans="1:59" x14ac:dyDescent="0.2">
      <c r="A6488">
        <v>0</v>
      </c>
      <c r="B6488">
        <v>0</v>
      </c>
      <c r="C6488">
        <v>0</v>
      </c>
      <c r="D6488">
        <v>0</v>
      </c>
      <c r="E6488">
        <v>0.99199999999999999</v>
      </c>
      <c r="F6488">
        <v>0.99199999999999999</v>
      </c>
      <c r="G6488">
        <v>0.99199999999999999</v>
      </c>
      <c r="H6488">
        <v>0</v>
      </c>
      <c r="I6488">
        <v>5261.2875000000004</v>
      </c>
      <c r="J6488">
        <v>652.07010000000002</v>
      </c>
      <c r="K6488">
        <v>5913.3576000000003</v>
      </c>
      <c r="L6488">
        <v>1</v>
      </c>
      <c r="M6488">
        <v>3</v>
      </c>
      <c r="N6488">
        <v>202412</v>
      </c>
      <c r="O6488">
        <v>0</v>
      </c>
      <c r="P6488">
        <v>0</v>
      </c>
      <c r="Q6488" t="s">
        <v>270</v>
      </c>
      <c r="R6488" t="s">
        <v>271</v>
      </c>
      <c r="W6488" t="s">
        <v>215</v>
      </c>
      <c r="X6488">
        <v>0</v>
      </c>
      <c r="AR6488" t="s">
        <v>216</v>
      </c>
      <c r="AT6488" t="s">
        <v>217</v>
      </c>
      <c r="AW6488" t="s">
        <v>252</v>
      </c>
      <c r="AX6488" t="s">
        <v>263</v>
      </c>
      <c r="AZ6488" t="s">
        <v>254</v>
      </c>
      <c r="BC6488">
        <v>0</v>
      </c>
      <c r="BF6488">
        <v>202202</v>
      </c>
      <c r="BG6488">
        <f>VALUE(LEFT(Table6[[#This Row],[Accident Half Year]],4))</f>
        <v>2022</v>
      </c>
    </row>
    <row r="6489" spans="1:59" x14ac:dyDescent="0.2">
      <c r="A6489">
        <v>0</v>
      </c>
      <c r="B6489">
        <v>0</v>
      </c>
      <c r="C6489">
        <v>0</v>
      </c>
      <c r="D6489">
        <v>0</v>
      </c>
      <c r="E6489">
        <v>0.997</v>
      </c>
      <c r="F6489">
        <v>0.997</v>
      </c>
      <c r="G6489">
        <v>0.997</v>
      </c>
      <c r="H6489">
        <v>0</v>
      </c>
      <c r="I6489">
        <v>24770.0278</v>
      </c>
      <c r="J6489">
        <v>69.116200000000006</v>
      </c>
      <c r="K6489">
        <v>24839.144</v>
      </c>
      <c r="L6489">
        <v>1</v>
      </c>
      <c r="M6489">
        <v>3</v>
      </c>
      <c r="N6489">
        <v>202412</v>
      </c>
      <c r="O6489">
        <v>0</v>
      </c>
      <c r="P6489">
        <v>0</v>
      </c>
      <c r="Q6489" t="s">
        <v>270</v>
      </c>
      <c r="R6489" t="s">
        <v>271</v>
      </c>
      <c r="W6489" t="s">
        <v>215</v>
      </c>
      <c r="X6489">
        <v>0</v>
      </c>
      <c r="AR6489" t="s">
        <v>216</v>
      </c>
      <c r="AT6489" t="s">
        <v>217</v>
      </c>
      <c r="AW6489" t="s">
        <v>252</v>
      </c>
      <c r="AX6489" t="s">
        <v>263</v>
      </c>
      <c r="AZ6489" t="s">
        <v>254</v>
      </c>
      <c r="BC6489">
        <v>0</v>
      </c>
      <c r="BF6489">
        <v>202301</v>
      </c>
      <c r="BG6489">
        <f>VALUE(LEFT(Table6[[#This Row],[Accident Half Year]],4))</f>
        <v>2023</v>
      </c>
    </row>
    <row r="6490" spans="1:59" x14ac:dyDescent="0.2">
      <c r="A6490">
        <v>0</v>
      </c>
      <c r="B6490">
        <v>0</v>
      </c>
      <c r="C6490">
        <v>0</v>
      </c>
      <c r="D6490">
        <v>0</v>
      </c>
      <c r="E6490">
        <v>1.012</v>
      </c>
      <c r="F6490">
        <v>1.012</v>
      </c>
      <c r="G6490">
        <v>1.012</v>
      </c>
      <c r="H6490">
        <v>0</v>
      </c>
      <c r="I6490">
        <v>14836.879499999999</v>
      </c>
      <c r="J6490">
        <v>0</v>
      </c>
      <c r="K6490">
        <v>14836.879499999999</v>
      </c>
      <c r="L6490">
        <v>1</v>
      </c>
      <c r="M6490">
        <v>3</v>
      </c>
      <c r="N6490">
        <v>202412</v>
      </c>
      <c r="O6490">
        <v>0</v>
      </c>
      <c r="P6490">
        <v>0</v>
      </c>
      <c r="Q6490" t="s">
        <v>270</v>
      </c>
      <c r="R6490" t="s">
        <v>271</v>
      </c>
      <c r="W6490" t="s">
        <v>215</v>
      </c>
      <c r="X6490">
        <v>0</v>
      </c>
      <c r="AR6490" t="s">
        <v>216</v>
      </c>
      <c r="AT6490" t="s">
        <v>217</v>
      </c>
      <c r="AW6490" t="s">
        <v>252</v>
      </c>
      <c r="AX6490" t="s">
        <v>263</v>
      </c>
      <c r="AZ6490" t="s">
        <v>254</v>
      </c>
      <c r="BC6490">
        <v>0</v>
      </c>
      <c r="BF6490">
        <v>202401</v>
      </c>
      <c r="BG6490">
        <f>VALUE(LEFT(Table6[[#This Row],[Accident Half Year]],4))</f>
        <v>2024</v>
      </c>
    </row>
    <row r="6491" spans="1:59" x14ac:dyDescent="0.2">
      <c r="A6491">
        <v>1556.25</v>
      </c>
      <c r="B6491">
        <v>378.72340000000003</v>
      </c>
      <c r="C6491">
        <v>3197</v>
      </c>
      <c r="D6491">
        <v>770.80970000000002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1</v>
      </c>
      <c r="M6491">
        <v>3</v>
      </c>
      <c r="N6491">
        <v>202412</v>
      </c>
      <c r="O6491">
        <v>0</v>
      </c>
      <c r="P6491">
        <v>0</v>
      </c>
      <c r="Q6491" t="s">
        <v>270</v>
      </c>
      <c r="R6491" t="s">
        <v>271</v>
      </c>
      <c r="W6491" t="s">
        <v>215</v>
      </c>
      <c r="X6491">
        <v>0</v>
      </c>
      <c r="AR6491" t="s">
        <v>216</v>
      </c>
      <c r="AT6491" t="s">
        <v>217</v>
      </c>
      <c r="AW6491" t="s">
        <v>252</v>
      </c>
      <c r="AX6491" t="s">
        <v>263</v>
      </c>
      <c r="AZ6491" t="s">
        <v>255</v>
      </c>
      <c r="BF6491">
        <v>202201</v>
      </c>
      <c r="BG6491">
        <f>VALUE(LEFT(Table6[[#This Row],[Accident Half Year]],4))</f>
        <v>2022</v>
      </c>
    </row>
    <row r="6492" spans="1:59" x14ac:dyDescent="0.2">
      <c r="A6492">
        <v>1427.3333</v>
      </c>
      <c r="B6492">
        <v>1158.9099000000001</v>
      </c>
      <c r="C6492">
        <v>3192</v>
      </c>
      <c r="D6492">
        <v>2459.7977999999998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1</v>
      </c>
      <c r="M6492">
        <v>3</v>
      </c>
      <c r="N6492">
        <v>202412</v>
      </c>
      <c r="O6492">
        <v>0</v>
      </c>
      <c r="P6492">
        <v>0</v>
      </c>
      <c r="Q6492" t="s">
        <v>270</v>
      </c>
      <c r="R6492" t="s">
        <v>271</v>
      </c>
      <c r="W6492" t="s">
        <v>215</v>
      </c>
      <c r="X6492">
        <v>0</v>
      </c>
      <c r="AR6492" t="s">
        <v>216</v>
      </c>
      <c r="AT6492" t="s">
        <v>217</v>
      </c>
      <c r="AW6492" t="s">
        <v>252</v>
      </c>
      <c r="AX6492" t="s">
        <v>263</v>
      </c>
      <c r="AZ6492" t="s">
        <v>255</v>
      </c>
      <c r="BF6492">
        <v>202202</v>
      </c>
      <c r="BG6492">
        <f>VALUE(LEFT(Table6[[#This Row],[Accident Half Year]],4))</f>
        <v>2022</v>
      </c>
    </row>
    <row r="6493" spans="1:59" x14ac:dyDescent="0.2">
      <c r="A6493">
        <v>1648.5</v>
      </c>
      <c r="B6493">
        <v>1500.1892</v>
      </c>
      <c r="C6493">
        <v>3656</v>
      </c>
      <c r="D6493">
        <v>3275.6257999999998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1</v>
      </c>
      <c r="M6493">
        <v>3</v>
      </c>
      <c r="N6493">
        <v>202412</v>
      </c>
      <c r="O6493">
        <v>0</v>
      </c>
      <c r="P6493">
        <v>0</v>
      </c>
      <c r="Q6493" t="s">
        <v>270</v>
      </c>
      <c r="R6493" t="s">
        <v>271</v>
      </c>
      <c r="W6493" t="s">
        <v>215</v>
      </c>
      <c r="X6493">
        <v>0</v>
      </c>
      <c r="AR6493" t="s">
        <v>216</v>
      </c>
      <c r="AT6493" t="s">
        <v>217</v>
      </c>
      <c r="AW6493" t="s">
        <v>252</v>
      </c>
      <c r="AX6493" t="s">
        <v>263</v>
      </c>
      <c r="AZ6493" t="s">
        <v>255</v>
      </c>
      <c r="BF6493">
        <v>202301</v>
      </c>
      <c r="BG6493">
        <f>VALUE(LEFT(Table6[[#This Row],[Accident Half Year]],4))</f>
        <v>2023</v>
      </c>
    </row>
    <row r="6494" spans="1:59" x14ac:dyDescent="0.2">
      <c r="A6494">
        <v>1509.3333</v>
      </c>
      <c r="B6494">
        <v>1567.768</v>
      </c>
      <c r="C6494">
        <v>3709</v>
      </c>
      <c r="D6494">
        <v>3576.2946000000002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1</v>
      </c>
      <c r="M6494">
        <v>3</v>
      </c>
      <c r="N6494">
        <v>202412</v>
      </c>
      <c r="O6494">
        <v>0</v>
      </c>
      <c r="P6494">
        <v>0</v>
      </c>
      <c r="Q6494" t="s">
        <v>270</v>
      </c>
      <c r="R6494" t="s">
        <v>271</v>
      </c>
      <c r="W6494" t="s">
        <v>215</v>
      </c>
      <c r="X6494">
        <v>0</v>
      </c>
      <c r="AR6494" t="s">
        <v>216</v>
      </c>
      <c r="AT6494" t="s">
        <v>217</v>
      </c>
      <c r="AW6494" t="s">
        <v>252</v>
      </c>
      <c r="AX6494" t="s">
        <v>263</v>
      </c>
      <c r="AZ6494" t="s">
        <v>255</v>
      </c>
      <c r="BF6494">
        <v>202302</v>
      </c>
      <c r="BG6494">
        <f>VALUE(LEFT(Table6[[#This Row],[Accident Half Year]],4))</f>
        <v>2023</v>
      </c>
    </row>
    <row r="6495" spans="1:59" x14ac:dyDescent="0.2">
      <c r="A6495">
        <v>1620.75</v>
      </c>
      <c r="B6495">
        <v>1544.8407999999999</v>
      </c>
      <c r="C6495">
        <v>3627</v>
      </c>
      <c r="D6495">
        <v>3604.9400999999998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1</v>
      </c>
      <c r="M6495">
        <v>3</v>
      </c>
      <c r="N6495">
        <v>202412</v>
      </c>
      <c r="O6495">
        <v>0</v>
      </c>
      <c r="P6495">
        <v>0</v>
      </c>
      <c r="Q6495" t="s">
        <v>270</v>
      </c>
      <c r="R6495" t="s">
        <v>271</v>
      </c>
      <c r="W6495" t="s">
        <v>215</v>
      </c>
      <c r="X6495">
        <v>0</v>
      </c>
      <c r="AR6495" t="s">
        <v>216</v>
      </c>
      <c r="AT6495" t="s">
        <v>217</v>
      </c>
      <c r="AW6495" t="s">
        <v>252</v>
      </c>
      <c r="AX6495" t="s">
        <v>263</v>
      </c>
      <c r="AZ6495" t="s">
        <v>255</v>
      </c>
      <c r="BF6495">
        <v>202401</v>
      </c>
      <c r="BG6495">
        <f>VALUE(LEFT(Table6[[#This Row],[Accident Half Year]],4))</f>
        <v>2024</v>
      </c>
    </row>
    <row r="6496" spans="1:59" x14ac:dyDescent="0.2">
      <c r="A6496">
        <v>1444.5833</v>
      </c>
      <c r="B6496">
        <v>1558.8623</v>
      </c>
      <c r="C6496">
        <v>3472</v>
      </c>
      <c r="D6496">
        <v>3660.3528999999999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1</v>
      </c>
      <c r="M6496">
        <v>3</v>
      </c>
      <c r="N6496">
        <v>202412</v>
      </c>
      <c r="O6496">
        <v>0</v>
      </c>
      <c r="P6496">
        <v>0</v>
      </c>
      <c r="Q6496" t="s">
        <v>270</v>
      </c>
      <c r="R6496" t="s">
        <v>271</v>
      </c>
      <c r="W6496" t="s">
        <v>215</v>
      </c>
      <c r="X6496">
        <v>0</v>
      </c>
      <c r="AR6496" t="s">
        <v>216</v>
      </c>
      <c r="AT6496" t="s">
        <v>217</v>
      </c>
      <c r="AW6496" t="s">
        <v>252</v>
      </c>
      <c r="AX6496" t="s">
        <v>263</v>
      </c>
      <c r="AZ6496" t="s">
        <v>255</v>
      </c>
      <c r="BF6496">
        <v>202402</v>
      </c>
      <c r="BG6496">
        <f>VALUE(LEFT(Table6[[#This Row],[Accident Half Year]],4))</f>
        <v>2024</v>
      </c>
    </row>
    <row r="6497" spans="1:59" x14ac:dyDescent="0.2">
      <c r="A6497">
        <v>0</v>
      </c>
      <c r="B6497">
        <v>0</v>
      </c>
      <c r="C6497">
        <v>0</v>
      </c>
      <c r="D6497">
        <v>0</v>
      </c>
      <c r="E6497">
        <v>1.012</v>
      </c>
      <c r="F6497">
        <v>1.012</v>
      </c>
      <c r="G6497">
        <v>1.012</v>
      </c>
      <c r="H6497">
        <v>0</v>
      </c>
      <c r="I6497">
        <v>27768.6538</v>
      </c>
      <c r="J6497">
        <v>0</v>
      </c>
      <c r="K6497">
        <v>27768.6538</v>
      </c>
      <c r="L6497">
        <v>1</v>
      </c>
      <c r="M6497">
        <v>3</v>
      </c>
      <c r="N6497">
        <v>202412</v>
      </c>
      <c r="O6497">
        <v>0</v>
      </c>
      <c r="P6497">
        <v>0</v>
      </c>
      <c r="Q6497" t="s">
        <v>270</v>
      </c>
      <c r="R6497" t="s">
        <v>271</v>
      </c>
      <c r="W6497" t="s">
        <v>215</v>
      </c>
      <c r="X6497">
        <v>0</v>
      </c>
      <c r="AR6497" t="s">
        <v>216</v>
      </c>
      <c r="AT6497" t="s">
        <v>217</v>
      </c>
      <c r="AW6497" t="s">
        <v>252</v>
      </c>
      <c r="AX6497" t="s">
        <v>263</v>
      </c>
      <c r="AZ6497" t="s">
        <v>255</v>
      </c>
      <c r="BC6497">
        <v>0</v>
      </c>
      <c r="BF6497">
        <v>202401</v>
      </c>
      <c r="BG6497">
        <f>VALUE(LEFT(Table6[[#This Row],[Accident Half Year]],4))</f>
        <v>2024</v>
      </c>
    </row>
    <row r="6498" spans="1:59" x14ac:dyDescent="0.2">
      <c r="A6498">
        <v>108.66670000000001</v>
      </c>
      <c r="B6498">
        <v>22.6463</v>
      </c>
      <c r="C6498">
        <v>127</v>
      </c>
      <c r="D6498">
        <v>27.489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1</v>
      </c>
      <c r="M6498">
        <v>3</v>
      </c>
      <c r="N6498">
        <v>202412</v>
      </c>
      <c r="O6498">
        <v>0</v>
      </c>
      <c r="P6498">
        <v>0</v>
      </c>
      <c r="Q6498" t="s">
        <v>270</v>
      </c>
      <c r="R6498" t="s">
        <v>271</v>
      </c>
      <c r="W6498" t="s">
        <v>215</v>
      </c>
      <c r="X6498">
        <v>0</v>
      </c>
      <c r="AR6498" t="s">
        <v>216</v>
      </c>
      <c r="AT6498" t="s">
        <v>217</v>
      </c>
      <c r="AW6498" t="s">
        <v>252</v>
      </c>
      <c r="AX6498" t="s">
        <v>263</v>
      </c>
      <c r="AZ6498" t="s">
        <v>256</v>
      </c>
      <c r="BF6498">
        <v>202201</v>
      </c>
      <c r="BG6498">
        <f>VALUE(LEFT(Table6[[#This Row],[Accident Half Year]],4))</f>
        <v>2022</v>
      </c>
    </row>
    <row r="6499" spans="1:59" x14ac:dyDescent="0.2">
      <c r="A6499">
        <v>97.833299999999994</v>
      </c>
      <c r="B6499">
        <v>81.8018</v>
      </c>
      <c r="C6499">
        <v>105</v>
      </c>
      <c r="D6499">
        <v>91.681799999999996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1</v>
      </c>
      <c r="M6499">
        <v>3</v>
      </c>
      <c r="N6499">
        <v>202412</v>
      </c>
      <c r="O6499">
        <v>0</v>
      </c>
      <c r="P6499">
        <v>0</v>
      </c>
      <c r="Q6499" t="s">
        <v>270</v>
      </c>
      <c r="R6499" t="s">
        <v>271</v>
      </c>
      <c r="W6499" t="s">
        <v>215</v>
      </c>
      <c r="X6499">
        <v>0</v>
      </c>
      <c r="AR6499" t="s">
        <v>216</v>
      </c>
      <c r="AT6499" t="s">
        <v>217</v>
      </c>
      <c r="AW6499" t="s">
        <v>252</v>
      </c>
      <c r="AX6499" t="s">
        <v>263</v>
      </c>
      <c r="AZ6499" t="s">
        <v>256</v>
      </c>
      <c r="BF6499">
        <v>202202</v>
      </c>
      <c r="BG6499">
        <f>VALUE(LEFT(Table6[[#This Row],[Accident Half Year]],4))</f>
        <v>2022</v>
      </c>
    </row>
    <row r="6500" spans="1:59" x14ac:dyDescent="0.2">
      <c r="A6500">
        <v>106.83329999999999</v>
      </c>
      <c r="B6500">
        <v>103.6913</v>
      </c>
      <c r="C6500">
        <v>160</v>
      </c>
      <c r="D6500">
        <v>146.59729999999999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1</v>
      </c>
      <c r="M6500">
        <v>3</v>
      </c>
      <c r="N6500">
        <v>202412</v>
      </c>
      <c r="O6500">
        <v>0</v>
      </c>
      <c r="P6500">
        <v>0</v>
      </c>
      <c r="Q6500" t="s">
        <v>270</v>
      </c>
      <c r="R6500" t="s">
        <v>271</v>
      </c>
      <c r="W6500" t="s">
        <v>215</v>
      </c>
      <c r="X6500">
        <v>0</v>
      </c>
      <c r="AR6500" t="s">
        <v>216</v>
      </c>
      <c r="AT6500" t="s">
        <v>217</v>
      </c>
      <c r="AW6500" t="s">
        <v>252</v>
      </c>
      <c r="AX6500" t="s">
        <v>263</v>
      </c>
      <c r="AZ6500" t="s">
        <v>256</v>
      </c>
      <c r="BF6500">
        <v>202301</v>
      </c>
      <c r="BG6500">
        <f>VALUE(LEFT(Table6[[#This Row],[Accident Half Year]],4))</f>
        <v>2023</v>
      </c>
    </row>
    <row r="6501" spans="1:59" x14ac:dyDescent="0.2">
      <c r="A6501">
        <v>119</v>
      </c>
      <c r="B6501">
        <v>110.4302</v>
      </c>
      <c r="C6501">
        <v>140</v>
      </c>
      <c r="D6501">
        <v>133.3768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1</v>
      </c>
      <c r="M6501">
        <v>3</v>
      </c>
      <c r="N6501">
        <v>202412</v>
      </c>
      <c r="O6501">
        <v>0</v>
      </c>
      <c r="P6501">
        <v>0</v>
      </c>
      <c r="Q6501" t="s">
        <v>270</v>
      </c>
      <c r="R6501" t="s">
        <v>271</v>
      </c>
      <c r="W6501" t="s">
        <v>215</v>
      </c>
      <c r="X6501">
        <v>0</v>
      </c>
      <c r="AR6501" t="s">
        <v>216</v>
      </c>
      <c r="AT6501" t="s">
        <v>217</v>
      </c>
      <c r="AW6501" t="s">
        <v>252</v>
      </c>
      <c r="AX6501" t="s">
        <v>263</v>
      </c>
      <c r="AZ6501" t="s">
        <v>256</v>
      </c>
      <c r="BF6501">
        <v>202302</v>
      </c>
      <c r="BG6501">
        <f>VALUE(LEFT(Table6[[#This Row],[Accident Half Year]],4))</f>
        <v>2023</v>
      </c>
    </row>
    <row r="6502" spans="1:59" x14ac:dyDescent="0.2">
      <c r="A6502">
        <v>99.833299999999994</v>
      </c>
      <c r="B6502">
        <v>110.73739999999999</v>
      </c>
      <c r="C6502">
        <v>123</v>
      </c>
      <c r="D6502">
        <v>133.85210000000001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1</v>
      </c>
      <c r="M6502">
        <v>3</v>
      </c>
      <c r="N6502">
        <v>202412</v>
      </c>
      <c r="O6502">
        <v>0</v>
      </c>
      <c r="P6502">
        <v>0</v>
      </c>
      <c r="Q6502" t="s">
        <v>270</v>
      </c>
      <c r="R6502" t="s">
        <v>271</v>
      </c>
      <c r="W6502" t="s">
        <v>215</v>
      </c>
      <c r="X6502">
        <v>0</v>
      </c>
      <c r="AR6502" t="s">
        <v>216</v>
      </c>
      <c r="AT6502" t="s">
        <v>217</v>
      </c>
      <c r="AW6502" t="s">
        <v>252</v>
      </c>
      <c r="AX6502" t="s">
        <v>263</v>
      </c>
      <c r="AZ6502" t="s">
        <v>256</v>
      </c>
      <c r="BF6502">
        <v>202401</v>
      </c>
      <c r="BG6502">
        <f>VALUE(LEFT(Table6[[#This Row],[Accident Half Year]],4))</f>
        <v>2024</v>
      </c>
    </row>
    <row r="6503" spans="1:59" x14ac:dyDescent="0.2">
      <c r="A6503">
        <v>95.75</v>
      </c>
      <c r="B6503">
        <v>101.16719999999999</v>
      </c>
      <c r="C6503">
        <v>108</v>
      </c>
      <c r="D6503">
        <v>115.84180000000001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1</v>
      </c>
      <c r="M6503">
        <v>3</v>
      </c>
      <c r="N6503">
        <v>202412</v>
      </c>
      <c r="O6503">
        <v>0</v>
      </c>
      <c r="P6503">
        <v>0</v>
      </c>
      <c r="Q6503" t="s">
        <v>270</v>
      </c>
      <c r="R6503" t="s">
        <v>271</v>
      </c>
      <c r="W6503" t="s">
        <v>215</v>
      </c>
      <c r="X6503">
        <v>0</v>
      </c>
      <c r="AR6503" t="s">
        <v>216</v>
      </c>
      <c r="AT6503" t="s">
        <v>217</v>
      </c>
      <c r="AW6503" t="s">
        <v>252</v>
      </c>
      <c r="AX6503" t="s">
        <v>263</v>
      </c>
      <c r="AZ6503" t="s">
        <v>256</v>
      </c>
      <c r="BF6503">
        <v>202402</v>
      </c>
      <c r="BG6503">
        <f>VALUE(LEFT(Table6[[#This Row],[Accident Half Year]],4))</f>
        <v>2024</v>
      </c>
    </row>
    <row r="6504" spans="1:59" x14ac:dyDescent="0.2">
      <c r="A6504">
        <v>38555.083299999998</v>
      </c>
      <c r="B6504">
        <v>8971.2692999999999</v>
      </c>
      <c r="C6504">
        <v>65032</v>
      </c>
      <c r="D6504">
        <v>14987.2366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1</v>
      </c>
      <c r="M6504">
        <v>3</v>
      </c>
      <c r="N6504">
        <v>202412</v>
      </c>
      <c r="O6504">
        <v>0</v>
      </c>
      <c r="P6504">
        <v>0</v>
      </c>
      <c r="Q6504" t="s">
        <v>270</v>
      </c>
      <c r="R6504" t="s">
        <v>271</v>
      </c>
      <c r="W6504" t="s">
        <v>215</v>
      </c>
      <c r="X6504">
        <v>0</v>
      </c>
      <c r="AR6504" t="s">
        <v>216</v>
      </c>
      <c r="AT6504" t="s">
        <v>217</v>
      </c>
      <c r="AW6504" t="s">
        <v>252</v>
      </c>
      <c r="AX6504" t="s">
        <v>263</v>
      </c>
      <c r="AZ6504" t="s">
        <v>257</v>
      </c>
      <c r="BF6504">
        <v>202201</v>
      </c>
      <c r="BG6504">
        <f>VALUE(LEFT(Table6[[#This Row],[Accident Half Year]],4))</f>
        <v>2022</v>
      </c>
    </row>
    <row r="6505" spans="1:59" x14ac:dyDescent="0.2">
      <c r="A6505">
        <v>35995.5</v>
      </c>
      <c r="B6505">
        <v>29077.314999999999</v>
      </c>
      <c r="C6505">
        <v>61479</v>
      </c>
      <c r="D6505">
        <v>49309.888599999998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1</v>
      </c>
      <c r="M6505">
        <v>3</v>
      </c>
      <c r="N6505">
        <v>202412</v>
      </c>
      <c r="O6505">
        <v>0</v>
      </c>
      <c r="P6505">
        <v>0</v>
      </c>
      <c r="Q6505" t="s">
        <v>270</v>
      </c>
      <c r="R6505" t="s">
        <v>271</v>
      </c>
      <c r="W6505" t="s">
        <v>215</v>
      </c>
      <c r="X6505">
        <v>0</v>
      </c>
      <c r="AR6505" t="s">
        <v>216</v>
      </c>
      <c r="AT6505" t="s">
        <v>217</v>
      </c>
      <c r="AW6505" t="s">
        <v>252</v>
      </c>
      <c r="AX6505" t="s">
        <v>263</v>
      </c>
      <c r="AZ6505" t="s">
        <v>257</v>
      </c>
      <c r="BF6505">
        <v>202202</v>
      </c>
      <c r="BG6505">
        <f>VALUE(LEFT(Table6[[#This Row],[Accident Half Year]],4))</f>
        <v>2022</v>
      </c>
    </row>
    <row r="6506" spans="1:59" x14ac:dyDescent="0.2">
      <c r="A6506">
        <v>40851.166700000002</v>
      </c>
      <c r="B6506">
        <v>37403.358099999998</v>
      </c>
      <c r="C6506">
        <v>71787</v>
      </c>
      <c r="D6506">
        <v>64242.196499999998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1</v>
      </c>
      <c r="M6506">
        <v>3</v>
      </c>
      <c r="N6506">
        <v>202412</v>
      </c>
      <c r="O6506">
        <v>0</v>
      </c>
      <c r="P6506">
        <v>0</v>
      </c>
      <c r="Q6506" t="s">
        <v>270</v>
      </c>
      <c r="R6506" t="s">
        <v>271</v>
      </c>
      <c r="W6506" t="s">
        <v>215</v>
      </c>
      <c r="X6506">
        <v>0</v>
      </c>
      <c r="AR6506" t="s">
        <v>216</v>
      </c>
      <c r="AT6506" t="s">
        <v>217</v>
      </c>
      <c r="AW6506" t="s">
        <v>252</v>
      </c>
      <c r="AX6506" t="s">
        <v>263</v>
      </c>
      <c r="AZ6506" t="s">
        <v>257</v>
      </c>
      <c r="BF6506">
        <v>202301</v>
      </c>
      <c r="BG6506">
        <f>VALUE(LEFT(Table6[[#This Row],[Accident Half Year]],4))</f>
        <v>2023</v>
      </c>
    </row>
    <row r="6507" spans="1:59" x14ac:dyDescent="0.2">
      <c r="A6507">
        <v>38603.5</v>
      </c>
      <c r="B6507">
        <v>39517.807800000002</v>
      </c>
      <c r="C6507">
        <v>67662</v>
      </c>
      <c r="D6507">
        <v>69064.918399999995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1</v>
      </c>
      <c r="M6507">
        <v>3</v>
      </c>
      <c r="N6507">
        <v>202412</v>
      </c>
      <c r="O6507">
        <v>0</v>
      </c>
      <c r="P6507">
        <v>0</v>
      </c>
      <c r="Q6507" t="s">
        <v>270</v>
      </c>
      <c r="R6507" t="s">
        <v>271</v>
      </c>
      <c r="W6507" t="s">
        <v>215</v>
      </c>
      <c r="X6507">
        <v>0</v>
      </c>
      <c r="AR6507" t="s">
        <v>216</v>
      </c>
      <c r="AT6507" t="s">
        <v>217</v>
      </c>
      <c r="AW6507" t="s">
        <v>252</v>
      </c>
      <c r="AX6507" t="s">
        <v>263</v>
      </c>
      <c r="AZ6507" t="s">
        <v>257</v>
      </c>
      <c r="BF6507">
        <v>202302</v>
      </c>
      <c r="BG6507">
        <f>VALUE(LEFT(Table6[[#This Row],[Accident Half Year]],4))</f>
        <v>2023</v>
      </c>
    </row>
    <row r="6508" spans="1:59" x14ac:dyDescent="0.2">
      <c r="A6508">
        <v>43682.333299999998</v>
      </c>
      <c r="B6508">
        <v>40051.5772</v>
      </c>
      <c r="C6508">
        <v>77000</v>
      </c>
      <c r="D6508">
        <v>70235.671000000002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1</v>
      </c>
      <c r="M6508">
        <v>3</v>
      </c>
      <c r="N6508">
        <v>202412</v>
      </c>
      <c r="O6508">
        <v>0</v>
      </c>
      <c r="P6508">
        <v>0</v>
      </c>
      <c r="Q6508" t="s">
        <v>270</v>
      </c>
      <c r="R6508" t="s">
        <v>271</v>
      </c>
      <c r="W6508" t="s">
        <v>215</v>
      </c>
      <c r="X6508">
        <v>0</v>
      </c>
      <c r="AR6508" t="s">
        <v>216</v>
      </c>
      <c r="AT6508" t="s">
        <v>217</v>
      </c>
      <c r="AW6508" t="s">
        <v>252</v>
      </c>
      <c r="AX6508" t="s">
        <v>263</v>
      </c>
      <c r="AZ6508" t="s">
        <v>257</v>
      </c>
      <c r="BF6508">
        <v>202401</v>
      </c>
      <c r="BG6508">
        <f>VALUE(LEFT(Table6[[#This Row],[Accident Half Year]],4))</f>
        <v>2024</v>
      </c>
    </row>
    <row r="6509" spans="1:59" x14ac:dyDescent="0.2">
      <c r="A6509">
        <v>40665.916700000002</v>
      </c>
      <c r="B6509">
        <v>42063.586799999997</v>
      </c>
      <c r="C6509">
        <v>71751</v>
      </c>
      <c r="D6509">
        <v>74035.27550000000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1</v>
      </c>
      <c r="M6509">
        <v>3</v>
      </c>
      <c r="N6509">
        <v>202412</v>
      </c>
      <c r="O6509">
        <v>0</v>
      </c>
      <c r="P6509">
        <v>0</v>
      </c>
      <c r="Q6509" t="s">
        <v>270</v>
      </c>
      <c r="R6509" t="s">
        <v>271</v>
      </c>
      <c r="W6509" t="s">
        <v>215</v>
      </c>
      <c r="X6509">
        <v>0</v>
      </c>
      <c r="AR6509" t="s">
        <v>216</v>
      </c>
      <c r="AT6509" t="s">
        <v>217</v>
      </c>
      <c r="AW6509" t="s">
        <v>252</v>
      </c>
      <c r="AX6509" t="s">
        <v>263</v>
      </c>
      <c r="AZ6509" t="s">
        <v>257</v>
      </c>
      <c r="BF6509">
        <v>202402</v>
      </c>
      <c r="BG6509">
        <f>VALUE(LEFT(Table6[[#This Row],[Accident Half Year]],4))</f>
        <v>2024</v>
      </c>
    </row>
    <row r="6510" spans="1:59" x14ac:dyDescent="0.2">
      <c r="A6510">
        <v>0</v>
      </c>
      <c r="B6510">
        <v>0</v>
      </c>
      <c r="C6510">
        <v>0</v>
      </c>
      <c r="D6510">
        <v>0</v>
      </c>
      <c r="E6510">
        <v>0.99199999999999999</v>
      </c>
      <c r="F6510">
        <v>0.99199999999999999</v>
      </c>
      <c r="G6510">
        <v>0.99199999999999999</v>
      </c>
      <c r="H6510">
        <v>0</v>
      </c>
      <c r="I6510">
        <v>8378.0413000000008</v>
      </c>
      <c r="J6510">
        <v>0</v>
      </c>
      <c r="K6510">
        <v>8378.0413000000008</v>
      </c>
      <c r="L6510">
        <v>1</v>
      </c>
      <c r="M6510">
        <v>3</v>
      </c>
      <c r="N6510">
        <v>202412</v>
      </c>
      <c r="O6510">
        <v>0</v>
      </c>
      <c r="P6510">
        <v>0</v>
      </c>
      <c r="Q6510" t="s">
        <v>270</v>
      </c>
      <c r="R6510" t="s">
        <v>271</v>
      </c>
      <c r="W6510" t="s">
        <v>215</v>
      </c>
      <c r="X6510">
        <v>0</v>
      </c>
      <c r="AR6510" t="s">
        <v>216</v>
      </c>
      <c r="AT6510" t="s">
        <v>217</v>
      </c>
      <c r="AW6510" t="s">
        <v>252</v>
      </c>
      <c r="AX6510" t="s">
        <v>263</v>
      </c>
      <c r="AZ6510" t="s">
        <v>257</v>
      </c>
      <c r="BC6510">
        <v>0</v>
      </c>
      <c r="BF6510">
        <v>202202</v>
      </c>
      <c r="BG6510">
        <f>VALUE(LEFT(Table6[[#This Row],[Accident Half Year]],4))</f>
        <v>2022</v>
      </c>
    </row>
    <row r="6511" spans="1:59" x14ac:dyDescent="0.2">
      <c r="A6511">
        <v>0</v>
      </c>
      <c r="B6511">
        <v>0</v>
      </c>
      <c r="C6511">
        <v>0</v>
      </c>
      <c r="D6511">
        <v>0</v>
      </c>
      <c r="E6511">
        <v>0.997</v>
      </c>
      <c r="F6511">
        <v>0.997</v>
      </c>
      <c r="G6511">
        <v>0.997</v>
      </c>
      <c r="H6511">
        <v>0</v>
      </c>
      <c r="I6511">
        <v>865.98540000000003</v>
      </c>
      <c r="J6511">
        <v>0</v>
      </c>
      <c r="K6511">
        <v>865.98540000000003</v>
      </c>
      <c r="L6511">
        <v>1</v>
      </c>
      <c r="M6511">
        <v>3</v>
      </c>
      <c r="N6511">
        <v>202412</v>
      </c>
      <c r="O6511">
        <v>0</v>
      </c>
      <c r="P6511">
        <v>0</v>
      </c>
      <c r="Q6511" t="s">
        <v>270</v>
      </c>
      <c r="R6511" t="s">
        <v>271</v>
      </c>
      <c r="W6511" t="s">
        <v>215</v>
      </c>
      <c r="X6511">
        <v>0</v>
      </c>
      <c r="AR6511" t="s">
        <v>216</v>
      </c>
      <c r="AT6511" t="s">
        <v>217</v>
      </c>
      <c r="AW6511" t="s">
        <v>252</v>
      </c>
      <c r="AX6511" t="s">
        <v>263</v>
      </c>
      <c r="AZ6511" t="s">
        <v>257</v>
      </c>
      <c r="BC6511">
        <v>0</v>
      </c>
      <c r="BF6511">
        <v>202301</v>
      </c>
      <c r="BG6511">
        <f>VALUE(LEFT(Table6[[#This Row],[Accident Half Year]],4))</f>
        <v>2023</v>
      </c>
    </row>
    <row r="6512" spans="1:59" x14ac:dyDescent="0.2">
      <c r="A6512">
        <v>0</v>
      </c>
      <c r="B6512">
        <v>0</v>
      </c>
      <c r="C6512">
        <v>0</v>
      </c>
      <c r="D6512">
        <v>0</v>
      </c>
      <c r="E6512">
        <v>2.3239999999999998</v>
      </c>
      <c r="F6512">
        <v>2.3239999999999998</v>
      </c>
      <c r="G6512">
        <v>2.3239999999999998</v>
      </c>
      <c r="H6512">
        <v>0</v>
      </c>
      <c r="I6512">
        <v>12071.65</v>
      </c>
      <c r="J6512">
        <v>0</v>
      </c>
      <c r="K6512">
        <v>12071.65</v>
      </c>
      <c r="L6512">
        <v>1</v>
      </c>
      <c r="M6512">
        <v>3</v>
      </c>
      <c r="N6512">
        <v>202412</v>
      </c>
      <c r="O6512">
        <v>0</v>
      </c>
      <c r="P6512">
        <v>0</v>
      </c>
      <c r="Q6512" t="s">
        <v>270</v>
      </c>
      <c r="R6512" t="s">
        <v>271</v>
      </c>
      <c r="W6512" t="s">
        <v>215</v>
      </c>
      <c r="X6512">
        <v>0</v>
      </c>
      <c r="AR6512" t="s">
        <v>216</v>
      </c>
      <c r="AT6512" t="s">
        <v>217</v>
      </c>
      <c r="AW6512" t="s">
        <v>252</v>
      </c>
      <c r="AX6512" t="s">
        <v>263</v>
      </c>
      <c r="AZ6512" t="s">
        <v>257</v>
      </c>
      <c r="BC6512">
        <v>0</v>
      </c>
      <c r="BF6512">
        <v>202402</v>
      </c>
      <c r="BG6512">
        <f>VALUE(LEFT(Table6[[#This Row],[Accident Half Year]],4))</f>
        <v>2024</v>
      </c>
    </row>
    <row r="6513" spans="1:59" x14ac:dyDescent="0.2">
      <c r="A6513">
        <v>390.75</v>
      </c>
      <c r="B6513">
        <v>79.946100000000001</v>
      </c>
      <c r="C6513">
        <v>391</v>
      </c>
      <c r="D6513">
        <v>80.251400000000004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1</v>
      </c>
      <c r="M6513">
        <v>3</v>
      </c>
      <c r="N6513">
        <v>202412</v>
      </c>
      <c r="O6513">
        <v>0</v>
      </c>
      <c r="P6513">
        <v>0</v>
      </c>
      <c r="Q6513" t="s">
        <v>270</v>
      </c>
      <c r="R6513" t="s">
        <v>271</v>
      </c>
      <c r="W6513" t="s">
        <v>215</v>
      </c>
      <c r="X6513">
        <v>0</v>
      </c>
      <c r="AR6513" t="s">
        <v>216</v>
      </c>
      <c r="AT6513" t="s">
        <v>217</v>
      </c>
      <c r="AW6513" t="s">
        <v>252</v>
      </c>
      <c r="AX6513" t="s">
        <v>263</v>
      </c>
      <c r="AZ6513" t="s">
        <v>258</v>
      </c>
      <c r="BF6513">
        <v>202201</v>
      </c>
      <c r="BG6513">
        <f>VALUE(LEFT(Table6[[#This Row],[Accident Half Year]],4))</f>
        <v>2022</v>
      </c>
    </row>
    <row r="6514" spans="1:59" x14ac:dyDescent="0.2">
      <c r="A6514">
        <v>310.58330000000001</v>
      </c>
      <c r="B6514">
        <v>284.54989999999998</v>
      </c>
      <c r="C6514">
        <v>319</v>
      </c>
      <c r="D6514">
        <v>287.8075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1</v>
      </c>
      <c r="M6514">
        <v>3</v>
      </c>
      <c r="N6514">
        <v>202412</v>
      </c>
      <c r="O6514">
        <v>0</v>
      </c>
      <c r="P6514">
        <v>0</v>
      </c>
      <c r="Q6514" t="s">
        <v>270</v>
      </c>
      <c r="R6514" t="s">
        <v>271</v>
      </c>
      <c r="W6514" t="s">
        <v>215</v>
      </c>
      <c r="X6514">
        <v>0</v>
      </c>
      <c r="AR6514" t="s">
        <v>216</v>
      </c>
      <c r="AT6514" t="s">
        <v>217</v>
      </c>
      <c r="AW6514" t="s">
        <v>252</v>
      </c>
      <c r="AX6514" t="s">
        <v>263</v>
      </c>
      <c r="AZ6514" t="s">
        <v>258</v>
      </c>
      <c r="BF6514">
        <v>202202</v>
      </c>
      <c r="BG6514">
        <f>VALUE(LEFT(Table6[[#This Row],[Accident Half Year]],4))</f>
        <v>2022</v>
      </c>
    </row>
    <row r="6515" spans="1:59" x14ac:dyDescent="0.2">
      <c r="A6515">
        <v>370.75</v>
      </c>
      <c r="B6515">
        <v>340.56479999999999</v>
      </c>
      <c r="C6515">
        <v>363</v>
      </c>
      <c r="D6515">
        <v>339.64569999999998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1</v>
      </c>
      <c r="M6515">
        <v>3</v>
      </c>
      <c r="N6515">
        <v>202412</v>
      </c>
      <c r="O6515">
        <v>0</v>
      </c>
      <c r="P6515">
        <v>0</v>
      </c>
      <c r="Q6515" t="s">
        <v>270</v>
      </c>
      <c r="R6515" t="s">
        <v>271</v>
      </c>
      <c r="W6515" t="s">
        <v>215</v>
      </c>
      <c r="X6515">
        <v>0</v>
      </c>
      <c r="AR6515" t="s">
        <v>216</v>
      </c>
      <c r="AT6515" t="s">
        <v>217</v>
      </c>
      <c r="AW6515" t="s">
        <v>252</v>
      </c>
      <c r="AX6515" t="s">
        <v>263</v>
      </c>
      <c r="AZ6515" t="s">
        <v>258</v>
      </c>
      <c r="BF6515">
        <v>202301</v>
      </c>
      <c r="BG6515">
        <f>VALUE(LEFT(Table6[[#This Row],[Accident Half Year]],4))</f>
        <v>2023</v>
      </c>
    </row>
    <row r="6516" spans="1:59" x14ac:dyDescent="0.2">
      <c r="A6516">
        <v>280.75</v>
      </c>
      <c r="B6516">
        <v>331.78960000000001</v>
      </c>
      <c r="C6516">
        <v>297</v>
      </c>
      <c r="D6516">
        <v>335.23590000000002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1</v>
      </c>
      <c r="M6516">
        <v>3</v>
      </c>
      <c r="N6516">
        <v>202412</v>
      </c>
      <c r="O6516">
        <v>0</v>
      </c>
      <c r="P6516">
        <v>0</v>
      </c>
      <c r="Q6516" t="s">
        <v>270</v>
      </c>
      <c r="R6516" t="s">
        <v>271</v>
      </c>
      <c r="W6516" t="s">
        <v>215</v>
      </c>
      <c r="X6516">
        <v>0</v>
      </c>
      <c r="AR6516" t="s">
        <v>216</v>
      </c>
      <c r="AT6516" t="s">
        <v>217</v>
      </c>
      <c r="AW6516" t="s">
        <v>252</v>
      </c>
      <c r="AX6516" t="s">
        <v>263</v>
      </c>
      <c r="AZ6516" t="s">
        <v>258</v>
      </c>
      <c r="BF6516">
        <v>202302</v>
      </c>
      <c r="BG6516">
        <f>VALUE(LEFT(Table6[[#This Row],[Accident Half Year]],4))</f>
        <v>2023</v>
      </c>
    </row>
    <row r="6517" spans="1:59" x14ac:dyDescent="0.2">
      <c r="A6517">
        <v>329.08330000000001</v>
      </c>
      <c r="B6517">
        <v>315.84350000000001</v>
      </c>
      <c r="C6517">
        <v>309</v>
      </c>
      <c r="D6517">
        <v>309.82380000000001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1</v>
      </c>
      <c r="M6517">
        <v>3</v>
      </c>
      <c r="N6517">
        <v>202412</v>
      </c>
      <c r="O6517">
        <v>0</v>
      </c>
      <c r="P6517">
        <v>0</v>
      </c>
      <c r="Q6517" t="s">
        <v>270</v>
      </c>
      <c r="R6517" t="s">
        <v>271</v>
      </c>
      <c r="W6517" t="s">
        <v>215</v>
      </c>
      <c r="X6517">
        <v>0</v>
      </c>
      <c r="AR6517" t="s">
        <v>216</v>
      </c>
      <c r="AT6517" t="s">
        <v>217</v>
      </c>
      <c r="AW6517" t="s">
        <v>252</v>
      </c>
      <c r="AX6517" t="s">
        <v>263</v>
      </c>
      <c r="AZ6517" t="s">
        <v>258</v>
      </c>
      <c r="BF6517">
        <v>202401</v>
      </c>
      <c r="BG6517">
        <f>VALUE(LEFT(Table6[[#This Row],[Accident Half Year]],4))</f>
        <v>2024</v>
      </c>
    </row>
    <row r="6518" spans="1:59" x14ac:dyDescent="0.2">
      <c r="A6518">
        <v>251.33330000000001</v>
      </c>
      <c r="B6518">
        <v>302.07659999999998</v>
      </c>
      <c r="C6518">
        <v>235</v>
      </c>
      <c r="D6518">
        <v>288.51229999999998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1</v>
      </c>
      <c r="M6518">
        <v>3</v>
      </c>
      <c r="N6518">
        <v>202412</v>
      </c>
      <c r="O6518">
        <v>0</v>
      </c>
      <c r="P6518">
        <v>0</v>
      </c>
      <c r="Q6518" t="s">
        <v>270</v>
      </c>
      <c r="R6518" t="s">
        <v>271</v>
      </c>
      <c r="W6518" t="s">
        <v>215</v>
      </c>
      <c r="X6518">
        <v>0</v>
      </c>
      <c r="AR6518" t="s">
        <v>216</v>
      </c>
      <c r="AT6518" t="s">
        <v>217</v>
      </c>
      <c r="AW6518" t="s">
        <v>252</v>
      </c>
      <c r="AX6518" t="s">
        <v>263</v>
      </c>
      <c r="AZ6518" t="s">
        <v>258</v>
      </c>
      <c r="BF6518">
        <v>202402</v>
      </c>
      <c r="BG6518">
        <f>VALUE(LEFT(Table6[[#This Row],[Accident Half Year]],4))</f>
        <v>2024</v>
      </c>
    </row>
    <row r="6519" spans="1:59" x14ac:dyDescent="0.2">
      <c r="A6519">
        <v>136.75</v>
      </c>
      <c r="B6519">
        <v>33.250500000000002</v>
      </c>
      <c r="C6519">
        <v>179</v>
      </c>
      <c r="D6519">
        <v>42.476599999999998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1</v>
      </c>
      <c r="M6519">
        <v>3</v>
      </c>
      <c r="N6519">
        <v>202412</v>
      </c>
      <c r="O6519">
        <v>0</v>
      </c>
      <c r="P6519">
        <v>0</v>
      </c>
      <c r="Q6519" t="s">
        <v>270</v>
      </c>
      <c r="R6519" t="s">
        <v>271</v>
      </c>
      <c r="W6519" t="s">
        <v>215</v>
      </c>
      <c r="X6519">
        <v>0</v>
      </c>
      <c r="AR6519" t="s">
        <v>216</v>
      </c>
      <c r="AT6519" t="s">
        <v>217</v>
      </c>
      <c r="AW6519" t="s">
        <v>252</v>
      </c>
      <c r="AX6519" t="s">
        <v>263</v>
      </c>
      <c r="AZ6519" t="s">
        <v>259</v>
      </c>
      <c r="BF6519">
        <v>202201</v>
      </c>
      <c r="BG6519">
        <f>VALUE(LEFT(Table6[[#This Row],[Accident Half Year]],4))</f>
        <v>2022</v>
      </c>
    </row>
    <row r="6520" spans="1:59" x14ac:dyDescent="0.2">
      <c r="A6520">
        <v>75.666700000000006</v>
      </c>
      <c r="B6520">
        <v>90.427599999999998</v>
      </c>
      <c r="C6520">
        <v>91</v>
      </c>
      <c r="D6520">
        <v>115.8078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1</v>
      </c>
      <c r="M6520">
        <v>3</v>
      </c>
      <c r="N6520">
        <v>202412</v>
      </c>
      <c r="O6520">
        <v>0</v>
      </c>
      <c r="P6520">
        <v>0</v>
      </c>
      <c r="Q6520" t="s">
        <v>270</v>
      </c>
      <c r="R6520" t="s">
        <v>271</v>
      </c>
      <c r="W6520" t="s">
        <v>215</v>
      </c>
      <c r="X6520">
        <v>0</v>
      </c>
      <c r="AR6520" t="s">
        <v>216</v>
      </c>
      <c r="AT6520" t="s">
        <v>217</v>
      </c>
      <c r="AW6520" t="s">
        <v>252</v>
      </c>
      <c r="AX6520" t="s">
        <v>263</v>
      </c>
      <c r="AZ6520" t="s">
        <v>259</v>
      </c>
      <c r="BF6520">
        <v>202202</v>
      </c>
      <c r="BG6520">
        <f>VALUE(LEFT(Table6[[#This Row],[Accident Half Year]],4))</f>
        <v>2022</v>
      </c>
    </row>
    <row r="6521" spans="1:59" x14ac:dyDescent="0.2">
      <c r="A6521">
        <v>116.16670000000001</v>
      </c>
      <c r="B6521">
        <v>100.7111</v>
      </c>
      <c r="C6521">
        <v>143</v>
      </c>
      <c r="D6521">
        <v>121.0879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1</v>
      </c>
      <c r="M6521">
        <v>3</v>
      </c>
      <c r="N6521">
        <v>202412</v>
      </c>
      <c r="O6521">
        <v>0</v>
      </c>
      <c r="P6521">
        <v>0</v>
      </c>
      <c r="Q6521" t="s">
        <v>270</v>
      </c>
      <c r="R6521" t="s">
        <v>271</v>
      </c>
      <c r="W6521" t="s">
        <v>215</v>
      </c>
      <c r="X6521">
        <v>0</v>
      </c>
      <c r="AR6521" t="s">
        <v>216</v>
      </c>
      <c r="AT6521" t="s">
        <v>217</v>
      </c>
      <c r="AW6521" t="s">
        <v>252</v>
      </c>
      <c r="AX6521" t="s">
        <v>263</v>
      </c>
      <c r="AZ6521" t="s">
        <v>259</v>
      </c>
      <c r="BF6521">
        <v>202301</v>
      </c>
      <c r="BG6521">
        <f>VALUE(LEFT(Table6[[#This Row],[Accident Half Year]],4))</f>
        <v>2023</v>
      </c>
    </row>
    <row r="6522" spans="1:59" x14ac:dyDescent="0.2">
      <c r="A6522">
        <v>67.083299999999994</v>
      </c>
      <c r="B6522">
        <v>93.974400000000003</v>
      </c>
      <c r="C6522">
        <v>78</v>
      </c>
      <c r="D6522">
        <v>115.510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1</v>
      </c>
      <c r="M6522">
        <v>3</v>
      </c>
      <c r="N6522">
        <v>202412</v>
      </c>
      <c r="O6522">
        <v>0</v>
      </c>
      <c r="P6522">
        <v>0</v>
      </c>
      <c r="Q6522" t="s">
        <v>270</v>
      </c>
      <c r="R6522" t="s">
        <v>271</v>
      </c>
      <c r="W6522" t="s">
        <v>215</v>
      </c>
      <c r="X6522">
        <v>0</v>
      </c>
      <c r="AR6522" t="s">
        <v>216</v>
      </c>
      <c r="AT6522" t="s">
        <v>217</v>
      </c>
      <c r="AW6522" t="s">
        <v>252</v>
      </c>
      <c r="AX6522" t="s">
        <v>263</v>
      </c>
      <c r="AZ6522" t="s">
        <v>259</v>
      </c>
      <c r="BF6522">
        <v>202302</v>
      </c>
      <c r="BG6522">
        <f>VALUE(LEFT(Table6[[#This Row],[Accident Half Year]],4))</f>
        <v>2023</v>
      </c>
    </row>
    <row r="6523" spans="1:59" x14ac:dyDescent="0.2">
      <c r="A6523">
        <v>101.58329999999999</v>
      </c>
      <c r="B6523">
        <v>88.134399999999999</v>
      </c>
      <c r="C6523">
        <v>156</v>
      </c>
      <c r="D6523">
        <v>119.40479999999999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1</v>
      </c>
      <c r="M6523">
        <v>3</v>
      </c>
      <c r="N6523">
        <v>202412</v>
      </c>
      <c r="O6523">
        <v>0</v>
      </c>
      <c r="P6523">
        <v>0</v>
      </c>
      <c r="Q6523" t="s">
        <v>270</v>
      </c>
      <c r="R6523" t="s">
        <v>271</v>
      </c>
      <c r="W6523" t="s">
        <v>215</v>
      </c>
      <c r="X6523">
        <v>0</v>
      </c>
      <c r="AR6523" t="s">
        <v>216</v>
      </c>
      <c r="AT6523" t="s">
        <v>217</v>
      </c>
      <c r="AW6523" t="s">
        <v>252</v>
      </c>
      <c r="AX6523" t="s">
        <v>263</v>
      </c>
      <c r="AZ6523" t="s">
        <v>259</v>
      </c>
      <c r="BF6523">
        <v>202401</v>
      </c>
      <c r="BG6523">
        <f>VALUE(LEFT(Table6[[#This Row],[Accident Half Year]],4))</f>
        <v>2024</v>
      </c>
    </row>
    <row r="6524" spans="1:59" x14ac:dyDescent="0.2">
      <c r="A6524">
        <v>50.5</v>
      </c>
      <c r="B6524">
        <v>79.768000000000001</v>
      </c>
      <c r="C6524">
        <v>64</v>
      </c>
      <c r="D6524">
        <v>114.01260000000001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1</v>
      </c>
      <c r="M6524">
        <v>3</v>
      </c>
      <c r="N6524">
        <v>202412</v>
      </c>
      <c r="O6524">
        <v>0</v>
      </c>
      <c r="P6524">
        <v>0</v>
      </c>
      <c r="Q6524" t="s">
        <v>270</v>
      </c>
      <c r="R6524" t="s">
        <v>271</v>
      </c>
      <c r="W6524" t="s">
        <v>215</v>
      </c>
      <c r="X6524">
        <v>0</v>
      </c>
      <c r="AR6524" t="s">
        <v>216</v>
      </c>
      <c r="AT6524" t="s">
        <v>217</v>
      </c>
      <c r="AW6524" t="s">
        <v>252</v>
      </c>
      <c r="AX6524" t="s">
        <v>263</v>
      </c>
      <c r="AZ6524" t="s">
        <v>259</v>
      </c>
      <c r="BF6524">
        <v>202402</v>
      </c>
      <c r="BG6524">
        <f>VALUE(LEFT(Table6[[#This Row],[Accident Half Year]],4))</f>
        <v>2024</v>
      </c>
    </row>
    <row r="6525" spans="1:59" x14ac:dyDescent="0.2">
      <c r="A6525">
        <v>1</v>
      </c>
      <c r="B6525">
        <v>0.15340000000000001</v>
      </c>
      <c r="C6525">
        <v>1</v>
      </c>
      <c r="D6525">
        <v>0.15340000000000001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1</v>
      </c>
      <c r="M6525">
        <v>3</v>
      </c>
      <c r="N6525">
        <v>202412</v>
      </c>
      <c r="O6525">
        <v>0</v>
      </c>
      <c r="P6525">
        <v>0</v>
      </c>
      <c r="Q6525" t="s">
        <v>270</v>
      </c>
      <c r="R6525" t="s">
        <v>271</v>
      </c>
      <c r="W6525" t="s">
        <v>215</v>
      </c>
      <c r="X6525">
        <v>0</v>
      </c>
      <c r="AR6525" t="s">
        <v>216</v>
      </c>
      <c r="AT6525" t="s">
        <v>217</v>
      </c>
      <c r="AW6525" t="s">
        <v>252</v>
      </c>
      <c r="AX6525" t="s">
        <v>263</v>
      </c>
      <c r="AZ6525" t="s">
        <v>260</v>
      </c>
      <c r="BF6525">
        <v>202201</v>
      </c>
      <c r="BG6525">
        <f>VALUE(LEFT(Table6[[#This Row],[Accident Half Year]],4))</f>
        <v>2022</v>
      </c>
    </row>
    <row r="6526" spans="1:59" x14ac:dyDescent="0.2">
      <c r="A6526">
        <v>1</v>
      </c>
      <c r="B6526">
        <v>0.81640000000000001</v>
      </c>
      <c r="C6526">
        <v>1</v>
      </c>
      <c r="D6526">
        <v>0.81640000000000001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1</v>
      </c>
      <c r="M6526">
        <v>3</v>
      </c>
      <c r="N6526">
        <v>202412</v>
      </c>
      <c r="O6526">
        <v>0</v>
      </c>
      <c r="P6526">
        <v>0</v>
      </c>
      <c r="Q6526" t="s">
        <v>270</v>
      </c>
      <c r="R6526" t="s">
        <v>271</v>
      </c>
      <c r="W6526" t="s">
        <v>215</v>
      </c>
      <c r="X6526">
        <v>0</v>
      </c>
      <c r="AR6526" t="s">
        <v>216</v>
      </c>
      <c r="AT6526" t="s">
        <v>217</v>
      </c>
      <c r="AW6526" t="s">
        <v>252</v>
      </c>
      <c r="AX6526" t="s">
        <v>263</v>
      </c>
      <c r="AZ6526" t="s">
        <v>260</v>
      </c>
      <c r="BF6526">
        <v>202202</v>
      </c>
      <c r="BG6526">
        <f>VALUE(LEFT(Table6[[#This Row],[Accident Half Year]],4))</f>
        <v>2022</v>
      </c>
    </row>
    <row r="6527" spans="1:59" x14ac:dyDescent="0.2">
      <c r="A6527">
        <v>1</v>
      </c>
      <c r="B6527">
        <v>0.99139999999999995</v>
      </c>
      <c r="C6527">
        <v>1</v>
      </c>
      <c r="D6527">
        <v>0.99139999999999995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1</v>
      </c>
      <c r="M6527">
        <v>3</v>
      </c>
      <c r="N6527">
        <v>202412</v>
      </c>
      <c r="O6527">
        <v>0</v>
      </c>
      <c r="P6527">
        <v>0</v>
      </c>
      <c r="Q6527" t="s">
        <v>270</v>
      </c>
      <c r="R6527" t="s">
        <v>271</v>
      </c>
      <c r="W6527" t="s">
        <v>215</v>
      </c>
      <c r="X6527">
        <v>0</v>
      </c>
      <c r="AR6527" t="s">
        <v>216</v>
      </c>
      <c r="AT6527" t="s">
        <v>217</v>
      </c>
      <c r="AW6527" t="s">
        <v>252</v>
      </c>
      <c r="AX6527" t="s">
        <v>263</v>
      </c>
      <c r="AZ6527" t="s">
        <v>260</v>
      </c>
      <c r="BF6527">
        <v>202301</v>
      </c>
      <c r="BG6527">
        <f>VALUE(LEFT(Table6[[#This Row],[Accident Half Year]],4))</f>
        <v>2023</v>
      </c>
    </row>
    <row r="6528" spans="1:59" x14ac:dyDescent="0.2">
      <c r="A6528">
        <v>1</v>
      </c>
      <c r="B6528">
        <v>1.006</v>
      </c>
      <c r="C6528">
        <v>1</v>
      </c>
      <c r="D6528">
        <v>1.006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1</v>
      </c>
      <c r="M6528">
        <v>3</v>
      </c>
      <c r="N6528">
        <v>202412</v>
      </c>
      <c r="O6528">
        <v>0</v>
      </c>
      <c r="P6528">
        <v>0</v>
      </c>
      <c r="Q6528" t="s">
        <v>270</v>
      </c>
      <c r="R6528" t="s">
        <v>271</v>
      </c>
      <c r="W6528" t="s">
        <v>215</v>
      </c>
      <c r="X6528">
        <v>0</v>
      </c>
      <c r="AR6528" t="s">
        <v>216</v>
      </c>
      <c r="AT6528" t="s">
        <v>217</v>
      </c>
      <c r="AW6528" t="s">
        <v>252</v>
      </c>
      <c r="AX6528" t="s">
        <v>263</v>
      </c>
      <c r="AZ6528" t="s">
        <v>260</v>
      </c>
      <c r="BF6528">
        <v>202302</v>
      </c>
      <c r="BG6528">
        <f>VALUE(LEFT(Table6[[#This Row],[Accident Half Year]],4))</f>
        <v>2023</v>
      </c>
    </row>
    <row r="6529" spans="1:59" x14ac:dyDescent="0.2">
      <c r="A6529">
        <v>1</v>
      </c>
      <c r="B6529">
        <v>0.995</v>
      </c>
      <c r="C6529">
        <v>1</v>
      </c>
      <c r="D6529">
        <v>0.995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1</v>
      </c>
      <c r="M6529">
        <v>3</v>
      </c>
      <c r="N6529">
        <v>202412</v>
      </c>
      <c r="O6529">
        <v>0</v>
      </c>
      <c r="P6529">
        <v>0</v>
      </c>
      <c r="Q6529" t="s">
        <v>270</v>
      </c>
      <c r="R6529" t="s">
        <v>271</v>
      </c>
      <c r="W6529" t="s">
        <v>215</v>
      </c>
      <c r="X6529">
        <v>0</v>
      </c>
      <c r="AR6529" t="s">
        <v>216</v>
      </c>
      <c r="AT6529" t="s">
        <v>217</v>
      </c>
      <c r="AW6529" t="s">
        <v>252</v>
      </c>
      <c r="AX6529" t="s">
        <v>263</v>
      </c>
      <c r="AZ6529" t="s">
        <v>260</v>
      </c>
      <c r="BF6529">
        <v>202401</v>
      </c>
      <c r="BG6529">
        <f>VALUE(LEFT(Table6[[#This Row],[Accident Half Year]],4))</f>
        <v>2024</v>
      </c>
    </row>
    <row r="6530" spans="1:59" x14ac:dyDescent="0.2">
      <c r="A6530">
        <v>1</v>
      </c>
      <c r="B6530">
        <v>1.0077</v>
      </c>
      <c r="C6530">
        <v>1</v>
      </c>
      <c r="D6530">
        <v>1.0077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1</v>
      </c>
      <c r="M6530">
        <v>3</v>
      </c>
      <c r="N6530">
        <v>202412</v>
      </c>
      <c r="O6530">
        <v>0</v>
      </c>
      <c r="P6530">
        <v>0</v>
      </c>
      <c r="Q6530" t="s">
        <v>270</v>
      </c>
      <c r="R6530" t="s">
        <v>271</v>
      </c>
      <c r="W6530" t="s">
        <v>215</v>
      </c>
      <c r="X6530">
        <v>0</v>
      </c>
      <c r="AR6530" t="s">
        <v>216</v>
      </c>
      <c r="AT6530" t="s">
        <v>217</v>
      </c>
      <c r="AW6530" t="s">
        <v>252</v>
      </c>
      <c r="AX6530" t="s">
        <v>263</v>
      </c>
      <c r="AZ6530" t="s">
        <v>260</v>
      </c>
      <c r="BF6530">
        <v>202402</v>
      </c>
      <c r="BG6530">
        <f>VALUE(LEFT(Table6[[#This Row],[Accident Half Year]],4))</f>
        <v>2024</v>
      </c>
    </row>
    <row r="6531" spans="1:59" x14ac:dyDescent="0.2">
      <c r="A6531">
        <v>1</v>
      </c>
      <c r="B6531">
        <v>0.46300000000000002</v>
      </c>
      <c r="C6531">
        <v>1</v>
      </c>
      <c r="D6531">
        <v>0.46300000000000002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1</v>
      </c>
      <c r="M6531">
        <v>3</v>
      </c>
      <c r="N6531">
        <v>202412</v>
      </c>
      <c r="O6531">
        <v>0</v>
      </c>
      <c r="P6531">
        <v>0</v>
      </c>
      <c r="Q6531" t="s">
        <v>270</v>
      </c>
      <c r="R6531" t="s">
        <v>271</v>
      </c>
      <c r="W6531" t="s">
        <v>215</v>
      </c>
      <c r="X6531">
        <v>0</v>
      </c>
      <c r="AR6531" t="s">
        <v>216</v>
      </c>
      <c r="AT6531" t="s">
        <v>217</v>
      </c>
      <c r="AW6531" t="s">
        <v>252</v>
      </c>
      <c r="AX6531" t="s">
        <v>263</v>
      </c>
      <c r="AZ6531" t="s">
        <v>261</v>
      </c>
      <c r="BF6531">
        <v>202301</v>
      </c>
      <c r="BG6531">
        <f>VALUE(LEFT(Table6[[#This Row],[Accident Half Year]],4))</f>
        <v>2023</v>
      </c>
    </row>
    <row r="6532" spans="1:59" x14ac:dyDescent="0.2">
      <c r="A6532">
        <v>2</v>
      </c>
      <c r="B6532">
        <v>1.1954</v>
      </c>
      <c r="C6532">
        <v>9</v>
      </c>
      <c r="D6532">
        <v>3.2118000000000002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1</v>
      </c>
      <c r="M6532">
        <v>3</v>
      </c>
      <c r="N6532">
        <v>202412</v>
      </c>
      <c r="O6532">
        <v>0</v>
      </c>
      <c r="P6532">
        <v>0</v>
      </c>
      <c r="Q6532" t="s">
        <v>270</v>
      </c>
      <c r="R6532" t="s">
        <v>271</v>
      </c>
      <c r="W6532" t="s">
        <v>215</v>
      </c>
      <c r="X6532">
        <v>0</v>
      </c>
      <c r="AR6532" t="s">
        <v>216</v>
      </c>
      <c r="AT6532" t="s">
        <v>217</v>
      </c>
      <c r="AW6532" t="s">
        <v>252</v>
      </c>
      <c r="AX6532" t="s">
        <v>263</v>
      </c>
      <c r="AZ6532" t="s">
        <v>261</v>
      </c>
      <c r="BF6532">
        <v>202302</v>
      </c>
      <c r="BG6532">
        <f>VALUE(LEFT(Table6[[#This Row],[Accident Half Year]],4))</f>
        <v>2023</v>
      </c>
    </row>
    <row r="6533" spans="1:59" x14ac:dyDescent="0.2">
      <c r="A6533">
        <v>3.3332999999999999</v>
      </c>
      <c r="B6533">
        <v>1.4874000000000001</v>
      </c>
      <c r="C6533">
        <v>5</v>
      </c>
      <c r="D6533">
        <v>4.2042999999999999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1</v>
      </c>
      <c r="M6533">
        <v>3</v>
      </c>
      <c r="N6533">
        <v>202412</v>
      </c>
      <c r="O6533">
        <v>0</v>
      </c>
      <c r="P6533">
        <v>0</v>
      </c>
      <c r="Q6533" t="s">
        <v>270</v>
      </c>
      <c r="R6533" t="s">
        <v>271</v>
      </c>
      <c r="W6533" t="s">
        <v>215</v>
      </c>
      <c r="X6533">
        <v>0</v>
      </c>
      <c r="AR6533" t="s">
        <v>216</v>
      </c>
      <c r="AT6533" t="s">
        <v>217</v>
      </c>
      <c r="AW6533" t="s">
        <v>252</v>
      </c>
      <c r="AX6533" t="s">
        <v>263</v>
      </c>
      <c r="AZ6533" t="s">
        <v>261</v>
      </c>
      <c r="BF6533">
        <v>202401</v>
      </c>
      <c r="BG6533">
        <f>VALUE(LEFT(Table6[[#This Row],[Accident Half Year]],4))</f>
        <v>2024</v>
      </c>
    </row>
    <row r="6534" spans="1:59" x14ac:dyDescent="0.2">
      <c r="A6534">
        <v>0</v>
      </c>
      <c r="B6534">
        <v>2.2723</v>
      </c>
      <c r="C6534">
        <v>0</v>
      </c>
      <c r="D6534">
        <v>5.4153000000000002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1</v>
      </c>
      <c r="M6534">
        <v>3</v>
      </c>
      <c r="N6534">
        <v>202412</v>
      </c>
      <c r="O6534">
        <v>0</v>
      </c>
      <c r="P6534">
        <v>0</v>
      </c>
      <c r="Q6534" t="s">
        <v>270</v>
      </c>
      <c r="R6534" t="s">
        <v>271</v>
      </c>
      <c r="W6534" t="s">
        <v>215</v>
      </c>
      <c r="X6534">
        <v>0</v>
      </c>
      <c r="AR6534" t="s">
        <v>216</v>
      </c>
      <c r="AT6534" t="s">
        <v>217</v>
      </c>
      <c r="AW6534" t="s">
        <v>252</v>
      </c>
      <c r="AX6534" t="s">
        <v>263</v>
      </c>
      <c r="AZ6534" t="s">
        <v>261</v>
      </c>
      <c r="BF6534">
        <v>202402</v>
      </c>
      <c r="BG6534">
        <f>VALUE(LEFT(Table6[[#This Row],[Accident Half Year]],4))</f>
        <v>2024</v>
      </c>
    </row>
    <row r="6535" spans="1:59" x14ac:dyDescent="0.2">
      <c r="A6535">
        <v>45258.75</v>
      </c>
      <c r="B6535">
        <v>43708.627500000002</v>
      </c>
      <c r="C6535">
        <v>3860074</v>
      </c>
      <c r="D6535">
        <v>3723907.2135000001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1</v>
      </c>
      <c r="M6535">
        <v>3</v>
      </c>
      <c r="N6535">
        <v>202412</v>
      </c>
      <c r="O6535">
        <v>0</v>
      </c>
      <c r="P6535">
        <v>0</v>
      </c>
      <c r="Q6535" t="s">
        <v>270</v>
      </c>
      <c r="R6535" t="s">
        <v>271</v>
      </c>
      <c r="W6535" t="s">
        <v>215</v>
      </c>
      <c r="X6535">
        <v>0</v>
      </c>
      <c r="AR6535" t="s">
        <v>216</v>
      </c>
      <c r="AT6535" t="s">
        <v>217</v>
      </c>
      <c r="AW6535" t="s">
        <v>252</v>
      </c>
      <c r="AX6535" t="s">
        <v>252</v>
      </c>
      <c r="AZ6535" t="s">
        <v>254</v>
      </c>
      <c r="BF6535">
        <v>202001</v>
      </c>
      <c r="BG6535">
        <f>VALUE(LEFT(Table6[[#This Row],[Accident Half Year]],4))</f>
        <v>2020</v>
      </c>
    </row>
    <row r="6536" spans="1:59" x14ac:dyDescent="0.2">
      <c r="A6536">
        <v>40827.083299999998</v>
      </c>
      <c r="B6536">
        <v>43955.039799999999</v>
      </c>
      <c r="C6536">
        <v>3462946</v>
      </c>
      <c r="D6536">
        <v>3742324.0395999998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1</v>
      </c>
      <c r="M6536">
        <v>3</v>
      </c>
      <c r="N6536">
        <v>202412</v>
      </c>
      <c r="O6536">
        <v>0</v>
      </c>
      <c r="P6536">
        <v>0</v>
      </c>
      <c r="Q6536" t="s">
        <v>270</v>
      </c>
      <c r="R6536" t="s">
        <v>271</v>
      </c>
      <c r="W6536" t="s">
        <v>215</v>
      </c>
      <c r="X6536">
        <v>0</v>
      </c>
      <c r="AR6536" t="s">
        <v>216</v>
      </c>
      <c r="AT6536" t="s">
        <v>217</v>
      </c>
      <c r="AW6536" t="s">
        <v>252</v>
      </c>
      <c r="AX6536" t="s">
        <v>252</v>
      </c>
      <c r="AZ6536" t="s">
        <v>254</v>
      </c>
      <c r="BF6536">
        <v>202002</v>
      </c>
      <c r="BG6536">
        <f>VALUE(LEFT(Table6[[#This Row],[Accident Half Year]],4))</f>
        <v>2020</v>
      </c>
    </row>
    <row r="6537" spans="1:59" x14ac:dyDescent="0.2">
      <c r="A6537">
        <v>45038.166700000002</v>
      </c>
      <c r="B6537">
        <v>42457.731399999997</v>
      </c>
      <c r="C6537">
        <v>3820326</v>
      </c>
      <c r="D6537">
        <v>3607419.3473999999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1</v>
      </c>
      <c r="M6537">
        <v>3</v>
      </c>
      <c r="N6537">
        <v>202412</v>
      </c>
      <c r="O6537">
        <v>0</v>
      </c>
      <c r="P6537">
        <v>0</v>
      </c>
      <c r="Q6537" t="s">
        <v>270</v>
      </c>
      <c r="R6537" t="s">
        <v>271</v>
      </c>
      <c r="W6537" t="s">
        <v>215</v>
      </c>
      <c r="X6537">
        <v>0</v>
      </c>
      <c r="AR6537" t="s">
        <v>216</v>
      </c>
      <c r="AT6537" t="s">
        <v>217</v>
      </c>
      <c r="AW6537" t="s">
        <v>252</v>
      </c>
      <c r="AX6537" t="s">
        <v>252</v>
      </c>
      <c r="AZ6537" t="s">
        <v>254</v>
      </c>
      <c r="BF6537">
        <v>202101</v>
      </c>
      <c r="BG6537">
        <f>VALUE(LEFT(Table6[[#This Row],[Accident Half Year]],4))</f>
        <v>2021</v>
      </c>
    </row>
    <row r="6538" spans="1:59" x14ac:dyDescent="0.2">
      <c r="A6538">
        <v>39377.416700000002</v>
      </c>
      <c r="B6538">
        <v>42977.428200000002</v>
      </c>
      <c r="C6538">
        <v>3333871</v>
      </c>
      <c r="D6538">
        <v>3643609.1911999998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1</v>
      </c>
      <c r="M6538">
        <v>3</v>
      </c>
      <c r="N6538">
        <v>202412</v>
      </c>
      <c r="O6538">
        <v>0</v>
      </c>
      <c r="P6538">
        <v>0</v>
      </c>
      <c r="Q6538" t="s">
        <v>270</v>
      </c>
      <c r="R6538" t="s">
        <v>271</v>
      </c>
      <c r="W6538" t="s">
        <v>215</v>
      </c>
      <c r="X6538">
        <v>0</v>
      </c>
      <c r="AR6538" t="s">
        <v>216</v>
      </c>
      <c r="AT6538" t="s">
        <v>217</v>
      </c>
      <c r="AW6538" t="s">
        <v>252</v>
      </c>
      <c r="AX6538" t="s">
        <v>252</v>
      </c>
      <c r="AZ6538" t="s">
        <v>254</v>
      </c>
      <c r="BF6538">
        <v>202102</v>
      </c>
      <c r="BG6538">
        <f>VALUE(LEFT(Table6[[#This Row],[Accident Half Year]],4))</f>
        <v>2021</v>
      </c>
    </row>
    <row r="6539" spans="1:59" x14ac:dyDescent="0.2">
      <c r="A6539">
        <v>-308.08330000000001</v>
      </c>
      <c r="B6539">
        <v>31287.766899999999</v>
      </c>
      <c r="C6539">
        <v>-28804</v>
      </c>
      <c r="D6539">
        <v>2653878.6028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1</v>
      </c>
      <c r="M6539">
        <v>3</v>
      </c>
      <c r="N6539">
        <v>202412</v>
      </c>
      <c r="O6539">
        <v>0</v>
      </c>
      <c r="P6539">
        <v>0</v>
      </c>
      <c r="Q6539" t="s">
        <v>270</v>
      </c>
      <c r="R6539" t="s">
        <v>271</v>
      </c>
      <c r="W6539" t="s">
        <v>215</v>
      </c>
      <c r="X6539">
        <v>0</v>
      </c>
      <c r="AR6539" t="s">
        <v>216</v>
      </c>
      <c r="AT6539" t="s">
        <v>217</v>
      </c>
      <c r="AW6539" t="s">
        <v>252</v>
      </c>
      <c r="AX6539" t="s">
        <v>252</v>
      </c>
      <c r="AZ6539" t="s">
        <v>254</v>
      </c>
      <c r="BF6539">
        <v>202201</v>
      </c>
      <c r="BG6539">
        <f>VALUE(LEFT(Table6[[#This Row],[Accident Half Year]],4))</f>
        <v>2022</v>
      </c>
    </row>
    <row r="6540" spans="1:59" x14ac:dyDescent="0.2">
      <c r="A6540">
        <v>-24.5</v>
      </c>
      <c r="B6540">
        <v>9126.6900999999998</v>
      </c>
      <c r="C6540">
        <v>-1744</v>
      </c>
      <c r="D6540">
        <v>771404.87069999997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1</v>
      </c>
      <c r="M6540">
        <v>3</v>
      </c>
      <c r="N6540">
        <v>202412</v>
      </c>
      <c r="O6540">
        <v>0</v>
      </c>
      <c r="P6540">
        <v>0</v>
      </c>
      <c r="Q6540" t="s">
        <v>270</v>
      </c>
      <c r="R6540" t="s">
        <v>271</v>
      </c>
      <c r="W6540" t="s">
        <v>215</v>
      </c>
      <c r="X6540">
        <v>0</v>
      </c>
      <c r="AR6540" t="s">
        <v>216</v>
      </c>
      <c r="AT6540" t="s">
        <v>217</v>
      </c>
      <c r="AW6540" t="s">
        <v>252</v>
      </c>
      <c r="AX6540" t="s">
        <v>252</v>
      </c>
      <c r="AZ6540" t="s">
        <v>254</v>
      </c>
      <c r="BF6540">
        <v>202202</v>
      </c>
      <c r="BG6540">
        <f>VALUE(LEFT(Table6[[#This Row],[Accident Half Year]],4))</f>
        <v>2022</v>
      </c>
    </row>
    <row r="6541" spans="1:59" x14ac:dyDescent="0.2">
      <c r="A6541">
        <v>0</v>
      </c>
      <c r="B6541">
        <v>0</v>
      </c>
      <c r="C6541">
        <v>0</v>
      </c>
      <c r="D6541">
        <v>0</v>
      </c>
      <c r="E6541">
        <v>16.949000000000002</v>
      </c>
      <c r="F6541">
        <v>16.949000000000002</v>
      </c>
      <c r="G6541">
        <v>15.952</v>
      </c>
      <c r="H6541">
        <v>0</v>
      </c>
      <c r="I6541">
        <v>2036947.3441999999</v>
      </c>
      <c r="J6541">
        <v>182329.90479999999</v>
      </c>
      <c r="K6541">
        <v>2219277.2489999998</v>
      </c>
      <c r="L6541">
        <v>1</v>
      </c>
      <c r="M6541">
        <v>3</v>
      </c>
      <c r="N6541">
        <v>202412</v>
      </c>
      <c r="O6541">
        <v>0</v>
      </c>
      <c r="P6541">
        <v>0</v>
      </c>
      <c r="Q6541" t="s">
        <v>270</v>
      </c>
      <c r="R6541" t="s">
        <v>271</v>
      </c>
      <c r="W6541" t="s">
        <v>215</v>
      </c>
      <c r="X6541">
        <v>0</v>
      </c>
      <c r="AR6541" t="s">
        <v>216</v>
      </c>
      <c r="AT6541" t="s">
        <v>217</v>
      </c>
      <c r="AW6541" t="s">
        <v>252</v>
      </c>
      <c r="AX6541" t="s">
        <v>252</v>
      </c>
      <c r="AZ6541" t="s">
        <v>254</v>
      </c>
      <c r="BC6541">
        <v>0</v>
      </c>
      <c r="BF6541">
        <v>202001</v>
      </c>
      <c r="BG6541">
        <f>VALUE(LEFT(Table6[[#This Row],[Accident Half Year]],4))</f>
        <v>2020</v>
      </c>
    </row>
    <row r="6542" spans="1:59" x14ac:dyDescent="0.2">
      <c r="A6542">
        <v>0</v>
      </c>
      <c r="B6542">
        <v>0</v>
      </c>
      <c r="C6542">
        <v>0</v>
      </c>
      <c r="D6542">
        <v>0</v>
      </c>
      <c r="E6542">
        <v>17.946000000000002</v>
      </c>
      <c r="F6542">
        <v>17.946000000000002</v>
      </c>
      <c r="G6542">
        <v>17.946000000000002</v>
      </c>
      <c r="H6542">
        <v>0</v>
      </c>
      <c r="I6542">
        <v>1558348.6466000001</v>
      </c>
      <c r="J6542">
        <v>45657.830600000001</v>
      </c>
      <c r="K6542">
        <v>1604006.4772000001</v>
      </c>
      <c r="L6542">
        <v>1</v>
      </c>
      <c r="M6542">
        <v>3</v>
      </c>
      <c r="N6542">
        <v>202412</v>
      </c>
      <c r="O6542">
        <v>0</v>
      </c>
      <c r="P6542">
        <v>0</v>
      </c>
      <c r="Q6542" t="s">
        <v>270</v>
      </c>
      <c r="R6542" t="s">
        <v>271</v>
      </c>
      <c r="W6542" t="s">
        <v>215</v>
      </c>
      <c r="X6542">
        <v>0</v>
      </c>
      <c r="AR6542" t="s">
        <v>216</v>
      </c>
      <c r="AT6542" t="s">
        <v>217</v>
      </c>
      <c r="AW6542" t="s">
        <v>252</v>
      </c>
      <c r="AX6542" t="s">
        <v>252</v>
      </c>
      <c r="AZ6542" t="s">
        <v>254</v>
      </c>
      <c r="BC6542">
        <v>0</v>
      </c>
      <c r="BF6542">
        <v>202002</v>
      </c>
      <c r="BG6542">
        <f>VALUE(LEFT(Table6[[#This Row],[Accident Half Year]],4))</f>
        <v>2020</v>
      </c>
    </row>
    <row r="6543" spans="1:59" x14ac:dyDescent="0.2">
      <c r="A6543">
        <v>0</v>
      </c>
      <c r="B6543">
        <v>0</v>
      </c>
      <c r="C6543">
        <v>0</v>
      </c>
      <c r="D6543">
        <v>0</v>
      </c>
      <c r="E6543">
        <v>22.931000000000001</v>
      </c>
      <c r="F6543">
        <v>22.931000000000001</v>
      </c>
      <c r="G6543">
        <v>18.943000000000001</v>
      </c>
      <c r="H6543">
        <v>0</v>
      </c>
      <c r="I6543">
        <v>3033855.3259000001</v>
      </c>
      <c r="J6543">
        <v>278481.44449999998</v>
      </c>
      <c r="K6543">
        <v>3312336.7703999998</v>
      </c>
      <c r="L6543">
        <v>1</v>
      </c>
      <c r="M6543">
        <v>3</v>
      </c>
      <c r="N6543">
        <v>202412</v>
      </c>
      <c r="O6543">
        <v>0</v>
      </c>
      <c r="P6543">
        <v>0</v>
      </c>
      <c r="Q6543" t="s">
        <v>270</v>
      </c>
      <c r="R6543" t="s">
        <v>271</v>
      </c>
      <c r="W6543" t="s">
        <v>215</v>
      </c>
      <c r="X6543">
        <v>0</v>
      </c>
      <c r="AR6543" t="s">
        <v>216</v>
      </c>
      <c r="AT6543" t="s">
        <v>217</v>
      </c>
      <c r="AW6543" t="s">
        <v>252</v>
      </c>
      <c r="AX6543" t="s">
        <v>252</v>
      </c>
      <c r="AZ6543" t="s">
        <v>254</v>
      </c>
      <c r="BC6543">
        <v>0</v>
      </c>
      <c r="BF6543">
        <v>202101</v>
      </c>
      <c r="BG6543">
        <f>VALUE(LEFT(Table6[[#This Row],[Accident Half Year]],4))</f>
        <v>2021</v>
      </c>
    </row>
    <row r="6544" spans="1:59" x14ac:dyDescent="0.2">
      <c r="A6544">
        <v>0</v>
      </c>
      <c r="B6544">
        <v>0</v>
      </c>
      <c r="C6544">
        <v>0</v>
      </c>
      <c r="D6544">
        <v>0</v>
      </c>
      <c r="E6544">
        <v>12.948</v>
      </c>
      <c r="F6544">
        <v>12.948</v>
      </c>
      <c r="G6544">
        <v>12.948</v>
      </c>
      <c r="H6544">
        <v>0</v>
      </c>
      <c r="I6544">
        <v>410770.70899999997</v>
      </c>
      <c r="J6544">
        <v>14609.406000000001</v>
      </c>
      <c r="K6544">
        <v>425380.11499999999</v>
      </c>
      <c r="L6544">
        <v>1</v>
      </c>
      <c r="M6544">
        <v>3</v>
      </c>
      <c r="N6544">
        <v>202412</v>
      </c>
      <c r="O6544">
        <v>0</v>
      </c>
      <c r="P6544">
        <v>0</v>
      </c>
      <c r="Q6544" t="s">
        <v>270</v>
      </c>
      <c r="R6544" t="s">
        <v>271</v>
      </c>
      <c r="W6544" t="s">
        <v>215</v>
      </c>
      <c r="X6544">
        <v>0</v>
      </c>
      <c r="AR6544" t="s">
        <v>216</v>
      </c>
      <c r="AT6544" t="s">
        <v>217</v>
      </c>
      <c r="AW6544" t="s">
        <v>252</v>
      </c>
      <c r="AX6544" t="s">
        <v>252</v>
      </c>
      <c r="AZ6544" t="s">
        <v>254</v>
      </c>
      <c r="BC6544">
        <v>0</v>
      </c>
      <c r="BF6544">
        <v>202102</v>
      </c>
      <c r="BG6544">
        <f>VALUE(LEFT(Table6[[#This Row],[Accident Half Year]],4))</f>
        <v>2021</v>
      </c>
    </row>
    <row r="6545" spans="1:59" x14ac:dyDescent="0.2">
      <c r="A6545">
        <v>0</v>
      </c>
      <c r="B6545">
        <v>0</v>
      </c>
      <c r="C6545">
        <v>0</v>
      </c>
      <c r="D6545">
        <v>0</v>
      </c>
      <c r="E6545">
        <v>4.97</v>
      </c>
      <c r="F6545">
        <v>4.97</v>
      </c>
      <c r="G6545">
        <v>3.976</v>
      </c>
      <c r="H6545">
        <v>0</v>
      </c>
      <c r="I6545">
        <v>351320.57130000001</v>
      </c>
      <c r="J6545">
        <v>10095.590200000001</v>
      </c>
      <c r="K6545">
        <v>361416.16149999999</v>
      </c>
      <c r="L6545">
        <v>1</v>
      </c>
      <c r="M6545">
        <v>3</v>
      </c>
      <c r="N6545">
        <v>202412</v>
      </c>
      <c r="O6545">
        <v>0</v>
      </c>
      <c r="P6545">
        <v>0</v>
      </c>
      <c r="Q6545" t="s">
        <v>270</v>
      </c>
      <c r="R6545" t="s">
        <v>271</v>
      </c>
      <c r="W6545" t="s">
        <v>215</v>
      </c>
      <c r="X6545">
        <v>0</v>
      </c>
      <c r="AR6545" t="s">
        <v>216</v>
      </c>
      <c r="AT6545" t="s">
        <v>217</v>
      </c>
      <c r="AW6545" t="s">
        <v>252</v>
      </c>
      <c r="AX6545" t="s">
        <v>252</v>
      </c>
      <c r="AZ6545" t="s">
        <v>254</v>
      </c>
      <c r="BC6545">
        <v>0</v>
      </c>
      <c r="BF6545">
        <v>202201</v>
      </c>
      <c r="BG6545">
        <f>VALUE(LEFT(Table6[[#This Row],[Accident Half Year]],4))</f>
        <v>2022</v>
      </c>
    </row>
    <row r="6546" spans="1:59" x14ac:dyDescent="0.2">
      <c r="A6546">
        <v>0</v>
      </c>
      <c r="B6546">
        <v>0</v>
      </c>
      <c r="C6546">
        <v>0</v>
      </c>
      <c r="D6546">
        <v>0</v>
      </c>
      <c r="E6546">
        <v>0.99199999999999999</v>
      </c>
      <c r="F6546">
        <v>0.99199999999999999</v>
      </c>
      <c r="G6546">
        <v>0.99199999999999999</v>
      </c>
      <c r="H6546">
        <v>0</v>
      </c>
      <c r="I6546">
        <v>63839.309399999998</v>
      </c>
      <c r="J6546">
        <v>1290.0159000000001</v>
      </c>
      <c r="K6546">
        <v>65129.325299999997</v>
      </c>
      <c r="L6546">
        <v>1</v>
      </c>
      <c r="M6546">
        <v>3</v>
      </c>
      <c r="N6546">
        <v>202412</v>
      </c>
      <c r="O6546">
        <v>0</v>
      </c>
      <c r="P6546">
        <v>0</v>
      </c>
      <c r="Q6546" t="s">
        <v>270</v>
      </c>
      <c r="R6546" t="s">
        <v>271</v>
      </c>
      <c r="W6546" t="s">
        <v>215</v>
      </c>
      <c r="X6546">
        <v>0</v>
      </c>
      <c r="AR6546" t="s">
        <v>216</v>
      </c>
      <c r="AT6546" t="s">
        <v>217</v>
      </c>
      <c r="AW6546" t="s">
        <v>252</v>
      </c>
      <c r="AX6546" t="s">
        <v>252</v>
      </c>
      <c r="AZ6546" t="s">
        <v>254</v>
      </c>
      <c r="BC6546">
        <v>0</v>
      </c>
      <c r="BF6546">
        <v>202202</v>
      </c>
      <c r="BG6546">
        <f>VALUE(LEFT(Table6[[#This Row],[Accident Half Year]],4))</f>
        <v>2022</v>
      </c>
    </row>
    <row r="6547" spans="1:59" x14ac:dyDescent="0.2">
      <c r="A6547">
        <v>1364.5</v>
      </c>
      <c r="B6547">
        <v>1147.4793</v>
      </c>
      <c r="C6547">
        <v>194230</v>
      </c>
      <c r="D6547">
        <v>168532.41769999999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1</v>
      </c>
      <c r="M6547">
        <v>3</v>
      </c>
      <c r="N6547">
        <v>202412</v>
      </c>
      <c r="O6547">
        <v>0</v>
      </c>
      <c r="P6547">
        <v>0</v>
      </c>
      <c r="Q6547" t="s">
        <v>270</v>
      </c>
      <c r="R6547" t="s">
        <v>271</v>
      </c>
      <c r="W6547" t="s">
        <v>215</v>
      </c>
      <c r="X6547">
        <v>0</v>
      </c>
      <c r="AR6547" t="s">
        <v>216</v>
      </c>
      <c r="AT6547" t="s">
        <v>217</v>
      </c>
      <c r="AW6547" t="s">
        <v>252</v>
      </c>
      <c r="AX6547" t="s">
        <v>252</v>
      </c>
      <c r="AZ6547" t="s">
        <v>255</v>
      </c>
      <c r="BF6547">
        <v>202001</v>
      </c>
      <c r="BG6547">
        <f>VALUE(LEFT(Table6[[#This Row],[Accident Half Year]],4))</f>
        <v>2020</v>
      </c>
    </row>
    <row r="6548" spans="1:59" x14ac:dyDescent="0.2">
      <c r="A6548">
        <v>1218.0833</v>
      </c>
      <c r="B6548">
        <v>1266.8534</v>
      </c>
      <c r="C6548">
        <v>176156</v>
      </c>
      <c r="D6548">
        <v>183109.32149999999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1</v>
      </c>
      <c r="M6548">
        <v>3</v>
      </c>
      <c r="N6548">
        <v>202412</v>
      </c>
      <c r="O6548">
        <v>0</v>
      </c>
      <c r="P6548">
        <v>0</v>
      </c>
      <c r="Q6548" t="s">
        <v>270</v>
      </c>
      <c r="R6548" t="s">
        <v>271</v>
      </c>
      <c r="W6548" t="s">
        <v>215</v>
      </c>
      <c r="X6548">
        <v>0</v>
      </c>
      <c r="AR6548" t="s">
        <v>216</v>
      </c>
      <c r="AT6548" t="s">
        <v>217</v>
      </c>
      <c r="AW6548" t="s">
        <v>252</v>
      </c>
      <c r="AX6548" t="s">
        <v>252</v>
      </c>
      <c r="AZ6548" t="s">
        <v>255</v>
      </c>
      <c r="BF6548">
        <v>202002</v>
      </c>
      <c r="BG6548">
        <f>VALUE(LEFT(Table6[[#This Row],[Accident Half Year]],4))</f>
        <v>2020</v>
      </c>
    </row>
    <row r="6549" spans="1:59" x14ac:dyDescent="0.2">
      <c r="A6549">
        <v>1489.5833</v>
      </c>
      <c r="B6549">
        <v>1308.8137999999999</v>
      </c>
      <c r="C6549">
        <v>212438</v>
      </c>
      <c r="D6549">
        <v>187356.37940000001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1</v>
      </c>
      <c r="M6549">
        <v>3</v>
      </c>
      <c r="N6549">
        <v>202412</v>
      </c>
      <c r="O6549">
        <v>0</v>
      </c>
      <c r="P6549">
        <v>0</v>
      </c>
      <c r="Q6549" t="s">
        <v>270</v>
      </c>
      <c r="R6549" t="s">
        <v>271</v>
      </c>
      <c r="W6549" t="s">
        <v>215</v>
      </c>
      <c r="X6549">
        <v>0</v>
      </c>
      <c r="AR6549" t="s">
        <v>216</v>
      </c>
      <c r="AT6549" t="s">
        <v>217</v>
      </c>
      <c r="AW6549" t="s">
        <v>252</v>
      </c>
      <c r="AX6549" t="s">
        <v>252</v>
      </c>
      <c r="AZ6549" t="s">
        <v>255</v>
      </c>
      <c r="BF6549">
        <v>202101</v>
      </c>
      <c r="BG6549">
        <f>VALUE(LEFT(Table6[[#This Row],[Accident Half Year]],4))</f>
        <v>2021</v>
      </c>
    </row>
    <row r="6550" spans="1:59" x14ac:dyDescent="0.2">
      <c r="A6550">
        <v>1308.0833</v>
      </c>
      <c r="B6550">
        <v>1396.6505999999999</v>
      </c>
      <c r="C6550">
        <v>197178</v>
      </c>
      <c r="D6550">
        <v>203384.84580000001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1</v>
      </c>
      <c r="M6550">
        <v>3</v>
      </c>
      <c r="N6550">
        <v>202412</v>
      </c>
      <c r="O6550">
        <v>0</v>
      </c>
      <c r="P6550">
        <v>0</v>
      </c>
      <c r="Q6550" t="s">
        <v>270</v>
      </c>
      <c r="R6550" t="s">
        <v>271</v>
      </c>
      <c r="W6550" t="s">
        <v>215</v>
      </c>
      <c r="X6550">
        <v>0</v>
      </c>
      <c r="AR6550" t="s">
        <v>216</v>
      </c>
      <c r="AT6550" t="s">
        <v>217</v>
      </c>
      <c r="AW6550" t="s">
        <v>252</v>
      </c>
      <c r="AX6550" t="s">
        <v>252</v>
      </c>
      <c r="AZ6550" t="s">
        <v>255</v>
      </c>
      <c r="BF6550">
        <v>202102</v>
      </c>
      <c r="BG6550">
        <f>VALUE(LEFT(Table6[[#This Row],[Accident Half Year]],4))</f>
        <v>2021</v>
      </c>
    </row>
    <row r="6551" spans="1:59" x14ac:dyDescent="0.2">
      <c r="A6551">
        <v>51.333300000000001</v>
      </c>
      <c r="B6551">
        <v>1029.7612999999999</v>
      </c>
      <c r="C6551">
        <v>7675</v>
      </c>
      <c r="D6551">
        <v>151978.49069999999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1</v>
      </c>
      <c r="M6551">
        <v>3</v>
      </c>
      <c r="N6551">
        <v>202412</v>
      </c>
      <c r="O6551">
        <v>0</v>
      </c>
      <c r="P6551">
        <v>0</v>
      </c>
      <c r="Q6551" t="s">
        <v>270</v>
      </c>
      <c r="R6551" t="s">
        <v>271</v>
      </c>
      <c r="W6551" t="s">
        <v>215</v>
      </c>
      <c r="X6551">
        <v>0</v>
      </c>
      <c r="AR6551" t="s">
        <v>216</v>
      </c>
      <c r="AT6551" t="s">
        <v>217</v>
      </c>
      <c r="AW6551" t="s">
        <v>252</v>
      </c>
      <c r="AX6551" t="s">
        <v>252</v>
      </c>
      <c r="AZ6551" t="s">
        <v>255</v>
      </c>
      <c r="BF6551">
        <v>202201</v>
      </c>
      <c r="BG6551">
        <f>VALUE(LEFT(Table6[[#This Row],[Accident Half Year]],4))</f>
        <v>2022</v>
      </c>
    </row>
    <row r="6552" spans="1:59" x14ac:dyDescent="0.2">
      <c r="A6552">
        <v>1.0832999999999999</v>
      </c>
      <c r="B6552">
        <v>347.92689999999999</v>
      </c>
      <c r="C6552">
        <v>293</v>
      </c>
      <c r="D6552">
        <v>52528.9571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1</v>
      </c>
      <c r="M6552">
        <v>3</v>
      </c>
      <c r="N6552">
        <v>202412</v>
      </c>
      <c r="O6552">
        <v>0</v>
      </c>
      <c r="P6552">
        <v>0</v>
      </c>
      <c r="Q6552" t="s">
        <v>270</v>
      </c>
      <c r="R6552" t="s">
        <v>271</v>
      </c>
      <c r="W6552" t="s">
        <v>215</v>
      </c>
      <c r="X6552">
        <v>0</v>
      </c>
      <c r="AR6552" t="s">
        <v>216</v>
      </c>
      <c r="AT6552" t="s">
        <v>217</v>
      </c>
      <c r="AW6552" t="s">
        <v>252</v>
      </c>
      <c r="AX6552" t="s">
        <v>252</v>
      </c>
      <c r="AZ6552" t="s">
        <v>255</v>
      </c>
      <c r="BF6552">
        <v>202202</v>
      </c>
      <c r="BG6552">
        <f>VALUE(LEFT(Table6[[#This Row],[Accident Half Year]],4))</f>
        <v>2022</v>
      </c>
    </row>
    <row r="6553" spans="1:59" x14ac:dyDescent="0.2">
      <c r="A6553">
        <v>0</v>
      </c>
      <c r="B6553">
        <v>0</v>
      </c>
      <c r="C6553">
        <v>0</v>
      </c>
      <c r="D6553">
        <v>0</v>
      </c>
      <c r="E6553">
        <v>0.997</v>
      </c>
      <c r="F6553">
        <v>0.997</v>
      </c>
      <c r="G6553">
        <v>0.997</v>
      </c>
      <c r="H6553">
        <v>0</v>
      </c>
      <c r="I6553">
        <v>7752.4213</v>
      </c>
      <c r="J6553">
        <v>0</v>
      </c>
      <c r="K6553">
        <v>7752.4213</v>
      </c>
      <c r="L6553">
        <v>1</v>
      </c>
      <c r="M6553">
        <v>3</v>
      </c>
      <c r="N6553">
        <v>202412</v>
      </c>
      <c r="O6553">
        <v>0</v>
      </c>
      <c r="P6553">
        <v>0</v>
      </c>
      <c r="Q6553" t="s">
        <v>270</v>
      </c>
      <c r="R6553" t="s">
        <v>271</v>
      </c>
      <c r="W6553" t="s">
        <v>215</v>
      </c>
      <c r="X6553">
        <v>0</v>
      </c>
      <c r="AR6553" t="s">
        <v>216</v>
      </c>
      <c r="AT6553" t="s">
        <v>217</v>
      </c>
      <c r="AW6553" t="s">
        <v>252</v>
      </c>
      <c r="AX6553" t="s">
        <v>252</v>
      </c>
      <c r="AZ6553" t="s">
        <v>255</v>
      </c>
      <c r="BC6553">
        <v>0</v>
      </c>
      <c r="BF6553">
        <v>202101</v>
      </c>
      <c r="BG6553">
        <f>VALUE(LEFT(Table6[[#This Row],[Accident Half Year]],4))</f>
        <v>2021</v>
      </c>
    </row>
    <row r="6554" spans="1:59" x14ac:dyDescent="0.2">
      <c r="A6554">
        <v>0</v>
      </c>
      <c r="B6554">
        <v>0</v>
      </c>
      <c r="C6554">
        <v>0</v>
      </c>
      <c r="D6554">
        <v>0</v>
      </c>
      <c r="E6554">
        <v>0.99399999999999999</v>
      </c>
      <c r="F6554">
        <v>0.99399999999999999</v>
      </c>
      <c r="G6554">
        <v>0.99399999999999999</v>
      </c>
      <c r="H6554">
        <v>0</v>
      </c>
      <c r="I6554">
        <v>19020.136699999999</v>
      </c>
      <c r="J6554">
        <v>0</v>
      </c>
      <c r="K6554">
        <v>19020.136699999999</v>
      </c>
      <c r="L6554">
        <v>1</v>
      </c>
      <c r="M6554">
        <v>3</v>
      </c>
      <c r="N6554">
        <v>202412</v>
      </c>
      <c r="O6554">
        <v>0</v>
      </c>
      <c r="P6554">
        <v>0</v>
      </c>
      <c r="Q6554" t="s">
        <v>270</v>
      </c>
      <c r="R6554" t="s">
        <v>271</v>
      </c>
      <c r="W6554" t="s">
        <v>215</v>
      </c>
      <c r="X6554">
        <v>0</v>
      </c>
      <c r="AR6554" t="s">
        <v>216</v>
      </c>
      <c r="AT6554" t="s">
        <v>217</v>
      </c>
      <c r="AW6554" t="s">
        <v>252</v>
      </c>
      <c r="AX6554" t="s">
        <v>252</v>
      </c>
      <c r="AZ6554" t="s">
        <v>255</v>
      </c>
      <c r="BC6554">
        <v>0</v>
      </c>
      <c r="BF6554">
        <v>202201</v>
      </c>
      <c r="BG6554">
        <f>VALUE(LEFT(Table6[[#This Row],[Accident Half Year]],4))</f>
        <v>2022</v>
      </c>
    </row>
    <row r="6555" spans="1:59" x14ac:dyDescent="0.2">
      <c r="A6555">
        <v>120.58329999999999</v>
      </c>
      <c r="B6555">
        <v>137.17570000000001</v>
      </c>
      <c r="C6555">
        <v>7231</v>
      </c>
      <c r="D6555">
        <v>8203.4951999999994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1</v>
      </c>
      <c r="M6555">
        <v>3</v>
      </c>
      <c r="N6555">
        <v>202412</v>
      </c>
      <c r="O6555">
        <v>0</v>
      </c>
      <c r="P6555">
        <v>0</v>
      </c>
      <c r="Q6555" t="s">
        <v>270</v>
      </c>
      <c r="R6555" t="s">
        <v>271</v>
      </c>
      <c r="W6555" t="s">
        <v>215</v>
      </c>
      <c r="X6555">
        <v>0</v>
      </c>
      <c r="AR6555" t="s">
        <v>216</v>
      </c>
      <c r="AT6555" t="s">
        <v>217</v>
      </c>
      <c r="AW6555" t="s">
        <v>252</v>
      </c>
      <c r="AX6555" t="s">
        <v>252</v>
      </c>
      <c r="AZ6555" t="s">
        <v>256</v>
      </c>
      <c r="BF6555">
        <v>202001</v>
      </c>
      <c r="BG6555">
        <f>VALUE(LEFT(Table6[[#This Row],[Accident Half Year]],4))</f>
        <v>2020</v>
      </c>
    </row>
    <row r="6556" spans="1:59" x14ac:dyDescent="0.2">
      <c r="A6556">
        <v>128.66669999999999</v>
      </c>
      <c r="B6556">
        <v>129.4538</v>
      </c>
      <c r="C6556">
        <v>7606</v>
      </c>
      <c r="D6556">
        <v>7757.0515999999998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1</v>
      </c>
      <c r="M6556">
        <v>3</v>
      </c>
      <c r="N6556">
        <v>202412</v>
      </c>
      <c r="O6556">
        <v>0</v>
      </c>
      <c r="P6556">
        <v>0</v>
      </c>
      <c r="Q6556" t="s">
        <v>270</v>
      </c>
      <c r="R6556" t="s">
        <v>271</v>
      </c>
      <c r="W6556" t="s">
        <v>215</v>
      </c>
      <c r="X6556">
        <v>0</v>
      </c>
      <c r="AR6556" t="s">
        <v>216</v>
      </c>
      <c r="AT6556" t="s">
        <v>217</v>
      </c>
      <c r="AW6556" t="s">
        <v>252</v>
      </c>
      <c r="AX6556" t="s">
        <v>252</v>
      </c>
      <c r="AZ6556" t="s">
        <v>256</v>
      </c>
      <c r="BF6556">
        <v>202002</v>
      </c>
      <c r="BG6556">
        <f>VALUE(LEFT(Table6[[#This Row],[Accident Half Year]],4))</f>
        <v>2020</v>
      </c>
    </row>
    <row r="6557" spans="1:59" x14ac:dyDescent="0.2">
      <c r="A6557">
        <v>119.5</v>
      </c>
      <c r="B6557">
        <v>125.4012</v>
      </c>
      <c r="C6557">
        <v>6933</v>
      </c>
      <c r="D6557">
        <v>7466.4521000000004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1</v>
      </c>
      <c r="M6557">
        <v>3</v>
      </c>
      <c r="N6557">
        <v>202412</v>
      </c>
      <c r="O6557">
        <v>0</v>
      </c>
      <c r="P6557">
        <v>0</v>
      </c>
      <c r="Q6557" t="s">
        <v>270</v>
      </c>
      <c r="R6557" t="s">
        <v>271</v>
      </c>
      <c r="W6557" t="s">
        <v>215</v>
      </c>
      <c r="X6557">
        <v>0</v>
      </c>
      <c r="AR6557" t="s">
        <v>216</v>
      </c>
      <c r="AT6557" t="s">
        <v>217</v>
      </c>
      <c r="AW6557" t="s">
        <v>252</v>
      </c>
      <c r="AX6557" t="s">
        <v>252</v>
      </c>
      <c r="AZ6557" t="s">
        <v>256</v>
      </c>
      <c r="BF6557">
        <v>202101</v>
      </c>
      <c r="BG6557">
        <f>VALUE(LEFT(Table6[[#This Row],[Accident Half Year]],4))</f>
        <v>2021</v>
      </c>
    </row>
    <row r="6558" spans="1:59" x14ac:dyDescent="0.2">
      <c r="A6558">
        <v>131.75</v>
      </c>
      <c r="B6558">
        <v>127.2852</v>
      </c>
      <c r="C6558">
        <v>7729</v>
      </c>
      <c r="D6558">
        <v>7485.4357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1</v>
      </c>
      <c r="M6558">
        <v>3</v>
      </c>
      <c r="N6558">
        <v>202412</v>
      </c>
      <c r="O6558">
        <v>0</v>
      </c>
      <c r="P6558">
        <v>0</v>
      </c>
      <c r="Q6558" t="s">
        <v>270</v>
      </c>
      <c r="R6558" t="s">
        <v>271</v>
      </c>
      <c r="W6558" t="s">
        <v>215</v>
      </c>
      <c r="X6558">
        <v>0</v>
      </c>
      <c r="AR6558" t="s">
        <v>216</v>
      </c>
      <c r="AT6558" t="s">
        <v>217</v>
      </c>
      <c r="AW6558" t="s">
        <v>252</v>
      </c>
      <c r="AX6558" t="s">
        <v>252</v>
      </c>
      <c r="AZ6558" t="s">
        <v>256</v>
      </c>
      <c r="BF6558">
        <v>202102</v>
      </c>
      <c r="BG6558">
        <f>VALUE(LEFT(Table6[[#This Row],[Accident Half Year]],4))</f>
        <v>2021</v>
      </c>
    </row>
    <row r="6559" spans="1:59" x14ac:dyDescent="0.2">
      <c r="A6559">
        <v>1.6667000000000001</v>
      </c>
      <c r="B6559">
        <v>99.368399999999994</v>
      </c>
      <c r="C6559">
        <v>69</v>
      </c>
      <c r="D6559">
        <v>5762.0047999999997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1</v>
      </c>
      <c r="M6559">
        <v>3</v>
      </c>
      <c r="N6559">
        <v>202412</v>
      </c>
      <c r="O6559">
        <v>0</v>
      </c>
      <c r="P6559">
        <v>0</v>
      </c>
      <c r="Q6559" t="s">
        <v>270</v>
      </c>
      <c r="R6559" t="s">
        <v>271</v>
      </c>
      <c r="W6559" t="s">
        <v>215</v>
      </c>
      <c r="X6559">
        <v>0</v>
      </c>
      <c r="AR6559" t="s">
        <v>216</v>
      </c>
      <c r="AT6559" t="s">
        <v>217</v>
      </c>
      <c r="AW6559" t="s">
        <v>252</v>
      </c>
      <c r="AX6559" t="s">
        <v>252</v>
      </c>
      <c r="AZ6559" t="s">
        <v>256</v>
      </c>
      <c r="BF6559">
        <v>202201</v>
      </c>
      <c r="BG6559">
        <f>VALUE(LEFT(Table6[[#This Row],[Accident Half Year]],4))</f>
        <v>2022</v>
      </c>
    </row>
    <row r="6560" spans="1:59" x14ac:dyDescent="0.2">
      <c r="A6560">
        <v>-0.5</v>
      </c>
      <c r="B6560">
        <v>31.3734</v>
      </c>
      <c r="C6560">
        <v>-28</v>
      </c>
      <c r="D6560">
        <v>1832.0114000000001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1</v>
      </c>
      <c r="M6560">
        <v>3</v>
      </c>
      <c r="N6560">
        <v>202412</v>
      </c>
      <c r="O6560">
        <v>0</v>
      </c>
      <c r="P6560">
        <v>0</v>
      </c>
      <c r="Q6560" t="s">
        <v>270</v>
      </c>
      <c r="R6560" t="s">
        <v>271</v>
      </c>
      <c r="W6560" t="s">
        <v>215</v>
      </c>
      <c r="X6560">
        <v>0</v>
      </c>
      <c r="AR6560" t="s">
        <v>216</v>
      </c>
      <c r="AT6560" t="s">
        <v>217</v>
      </c>
      <c r="AW6560" t="s">
        <v>252</v>
      </c>
      <c r="AX6560" t="s">
        <v>252</v>
      </c>
      <c r="AZ6560" t="s">
        <v>256</v>
      </c>
      <c r="BF6560">
        <v>202202</v>
      </c>
      <c r="BG6560">
        <f>VALUE(LEFT(Table6[[#This Row],[Accident Half Year]],4))</f>
        <v>2022</v>
      </c>
    </row>
    <row r="6561" spans="1:59" x14ac:dyDescent="0.2">
      <c r="A6561">
        <v>35723.833299999998</v>
      </c>
      <c r="B6561">
        <v>32544.857499999998</v>
      </c>
      <c r="C6561">
        <v>3668249</v>
      </c>
      <c r="D6561">
        <v>3315503.5586999999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1</v>
      </c>
      <c r="M6561">
        <v>3</v>
      </c>
      <c r="N6561">
        <v>202412</v>
      </c>
      <c r="O6561">
        <v>0</v>
      </c>
      <c r="P6561">
        <v>0</v>
      </c>
      <c r="Q6561" t="s">
        <v>270</v>
      </c>
      <c r="R6561" t="s">
        <v>271</v>
      </c>
      <c r="W6561" t="s">
        <v>215</v>
      </c>
      <c r="X6561">
        <v>0</v>
      </c>
      <c r="AR6561" t="s">
        <v>216</v>
      </c>
      <c r="AT6561" t="s">
        <v>217</v>
      </c>
      <c r="AW6561" t="s">
        <v>252</v>
      </c>
      <c r="AX6561" t="s">
        <v>252</v>
      </c>
      <c r="AZ6561" t="s">
        <v>257</v>
      </c>
      <c r="BF6561">
        <v>202001</v>
      </c>
      <c r="BG6561">
        <f>VALUE(LEFT(Table6[[#This Row],[Accident Half Year]],4))</f>
        <v>2020</v>
      </c>
    </row>
    <row r="6562" spans="1:59" x14ac:dyDescent="0.2">
      <c r="A6562">
        <v>33064.666700000002</v>
      </c>
      <c r="B6562">
        <v>34522.497900000002</v>
      </c>
      <c r="C6562">
        <v>3360743</v>
      </c>
      <c r="D6562">
        <v>3534406.5898000002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1</v>
      </c>
      <c r="M6562">
        <v>3</v>
      </c>
      <c r="N6562">
        <v>202412</v>
      </c>
      <c r="O6562">
        <v>0</v>
      </c>
      <c r="P6562">
        <v>0</v>
      </c>
      <c r="Q6562" t="s">
        <v>270</v>
      </c>
      <c r="R6562" t="s">
        <v>271</v>
      </c>
      <c r="W6562" t="s">
        <v>215</v>
      </c>
      <c r="X6562">
        <v>0</v>
      </c>
      <c r="AR6562" t="s">
        <v>216</v>
      </c>
      <c r="AT6562" t="s">
        <v>217</v>
      </c>
      <c r="AW6562" t="s">
        <v>252</v>
      </c>
      <c r="AX6562" t="s">
        <v>252</v>
      </c>
      <c r="AZ6562" t="s">
        <v>257</v>
      </c>
      <c r="BF6562">
        <v>202002</v>
      </c>
      <c r="BG6562">
        <f>VALUE(LEFT(Table6[[#This Row],[Accident Half Year]],4))</f>
        <v>2020</v>
      </c>
    </row>
    <row r="6563" spans="1:59" x14ac:dyDescent="0.2">
      <c r="A6563">
        <v>37885.916700000002</v>
      </c>
      <c r="B6563">
        <v>34426.903299999998</v>
      </c>
      <c r="C6563">
        <v>3879593</v>
      </c>
      <c r="D6563">
        <v>3515743.3662999999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1</v>
      </c>
      <c r="M6563">
        <v>3</v>
      </c>
      <c r="N6563">
        <v>202412</v>
      </c>
      <c r="O6563">
        <v>0</v>
      </c>
      <c r="P6563">
        <v>0</v>
      </c>
      <c r="Q6563" t="s">
        <v>270</v>
      </c>
      <c r="R6563" t="s">
        <v>271</v>
      </c>
      <c r="W6563" t="s">
        <v>215</v>
      </c>
      <c r="X6563">
        <v>0</v>
      </c>
      <c r="AR6563" t="s">
        <v>216</v>
      </c>
      <c r="AT6563" t="s">
        <v>217</v>
      </c>
      <c r="AW6563" t="s">
        <v>252</v>
      </c>
      <c r="AX6563" t="s">
        <v>252</v>
      </c>
      <c r="AZ6563" t="s">
        <v>257</v>
      </c>
      <c r="BF6563">
        <v>202101</v>
      </c>
      <c r="BG6563">
        <f>VALUE(LEFT(Table6[[#This Row],[Accident Half Year]],4))</f>
        <v>2021</v>
      </c>
    </row>
    <row r="6564" spans="1:59" x14ac:dyDescent="0.2">
      <c r="A6564">
        <v>34200.166700000002</v>
      </c>
      <c r="B6564">
        <v>36151.927900000002</v>
      </c>
      <c r="C6564">
        <v>3471239</v>
      </c>
      <c r="D6564">
        <v>3686389.8152999999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1</v>
      </c>
      <c r="M6564">
        <v>3</v>
      </c>
      <c r="N6564">
        <v>202412</v>
      </c>
      <c r="O6564">
        <v>0</v>
      </c>
      <c r="P6564">
        <v>0</v>
      </c>
      <c r="Q6564" t="s">
        <v>270</v>
      </c>
      <c r="R6564" t="s">
        <v>271</v>
      </c>
      <c r="W6564" t="s">
        <v>215</v>
      </c>
      <c r="X6564">
        <v>0</v>
      </c>
      <c r="AR6564" t="s">
        <v>216</v>
      </c>
      <c r="AT6564" t="s">
        <v>217</v>
      </c>
      <c r="AW6564" t="s">
        <v>252</v>
      </c>
      <c r="AX6564" t="s">
        <v>252</v>
      </c>
      <c r="AZ6564" t="s">
        <v>257</v>
      </c>
      <c r="BF6564">
        <v>202102</v>
      </c>
      <c r="BG6564">
        <f>VALUE(LEFT(Table6[[#This Row],[Accident Half Year]],4))</f>
        <v>2021</v>
      </c>
    </row>
    <row r="6565" spans="1:59" x14ac:dyDescent="0.2">
      <c r="A6565">
        <v>197.5</v>
      </c>
      <c r="B6565">
        <v>26713.629400000002</v>
      </c>
      <c r="C6565">
        <v>15030</v>
      </c>
      <c r="D6565">
        <v>2727074.2203000002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1</v>
      </c>
      <c r="M6565">
        <v>3</v>
      </c>
      <c r="N6565">
        <v>202412</v>
      </c>
      <c r="O6565">
        <v>0</v>
      </c>
      <c r="P6565">
        <v>0</v>
      </c>
      <c r="Q6565" t="s">
        <v>270</v>
      </c>
      <c r="R6565" t="s">
        <v>271</v>
      </c>
      <c r="W6565" t="s">
        <v>215</v>
      </c>
      <c r="X6565">
        <v>0</v>
      </c>
      <c r="AR6565" t="s">
        <v>216</v>
      </c>
      <c r="AT6565" t="s">
        <v>217</v>
      </c>
      <c r="AW6565" t="s">
        <v>252</v>
      </c>
      <c r="AX6565" t="s">
        <v>252</v>
      </c>
      <c r="AZ6565" t="s">
        <v>257</v>
      </c>
      <c r="BF6565">
        <v>202201</v>
      </c>
      <c r="BG6565">
        <f>VALUE(LEFT(Table6[[#This Row],[Accident Half Year]],4))</f>
        <v>2022</v>
      </c>
    </row>
    <row r="6566" spans="1:59" x14ac:dyDescent="0.2">
      <c r="A6566">
        <v>43.75</v>
      </c>
      <c r="B6566">
        <v>8344.4321999999993</v>
      </c>
      <c r="C6566">
        <v>4225</v>
      </c>
      <c r="D6566">
        <v>845027.08409999998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1</v>
      </c>
      <c r="M6566">
        <v>3</v>
      </c>
      <c r="N6566">
        <v>202412</v>
      </c>
      <c r="O6566">
        <v>0</v>
      </c>
      <c r="P6566">
        <v>0</v>
      </c>
      <c r="Q6566" t="s">
        <v>270</v>
      </c>
      <c r="R6566" t="s">
        <v>271</v>
      </c>
      <c r="W6566" t="s">
        <v>215</v>
      </c>
      <c r="X6566">
        <v>0</v>
      </c>
      <c r="AR6566" t="s">
        <v>216</v>
      </c>
      <c r="AT6566" t="s">
        <v>217</v>
      </c>
      <c r="AW6566" t="s">
        <v>252</v>
      </c>
      <c r="AX6566" t="s">
        <v>252</v>
      </c>
      <c r="AZ6566" t="s">
        <v>257</v>
      </c>
      <c r="BF6566">
        <v>202202</v>
      </c>
      <c r="BG6566">
        <f>VALUE(LEFT(Table6[[#This Row],[Accident Half Year]],4))</f>
        <v>2022</v>
      </c>
    </row>
    <row r="6567" spans="1:59" x14ac:dyDescent="0.2">
      <c r="A6567">
        <v>0</v>
      </c>
      <c r="B6567">
        <v>0</v>
      </c>
      <c r="C6567">
        <v>0</v>
      </c>
      <c r="D6567">
        <v>0</v>
      </c>
      <c r="E6567">
        <v>3.988</v>
      </c>
      <c r="F6567">
        <v>3.988</v>
      </c>
      <c r="G6567">
        <v>3.988</v>
      </c>
      <c r="H6567">
        <v>0</v>
      </c>
      <c r="I6567">
        <v>24729.4179</v>
      </c>
      <c r="J6567">
        <v>358.52409999999998</v>
      </c>
      <c r="K6567">
        <v>25087.941999999999</v>
      </c>
      <c r="L6567">
        <v>1</v>
      </c>
      <c r="M6567">
        <v>3</v>
      </c>
      <c r="N6567">
        <v>202412</v>
      </c>
      <c r="O6567">
        <v>0</v>
      </c>
      <c r="P6567">
        <v>0</v>
      </c>
      <c r="Q6567" t="s">
        <v>270</v>
      </c>
      <c r="R6567" t="s">
        <v>271</v>
      </c>
      <c r="W6567" t="s">
        <v>215</v>
      </c>
      <c r="X6567">
        <v>0</v>
      </c>
      <c r="AR6567" t="s">
        <v>216</v>
      </c>
      <c r="AT6567" t="s">
        <v>217</v>
      </c>
      <c r="AW6567" t="s">
        <v>252</v>
      </c>
      <c r="AX6567" t="s">
        <v>252</v>
      </c>
      <c r="AZ6567" t="s">
        <v>257</v>
      </c>
      <c r="BC6567">
        <v>0</v>
      </c>
      <c r="BF6567">
        <v>202001</v>
      </c>
      <c r="BG6567">
        <f>VALUE(LEFT(Table6[[#This Row],[Accident Half Year]],4))</f>
        <v>2020</v>
      </c>
    </row>
    <row r="6568" spans="1:59" x14ac:dyDescent="0.2">
      <c r="A6568">
        <v>0</v>
      </c>
      <c r="B6568">
        <v>0</v>
      </c>
      <c r="C6568">
        <v>0</v>
      </c>
      <c r="D6568">
        <v>0</v>
      </c>
      <c r="E6568">
        <v>12.961</v>
      </c>
      <c r="F6568">
        <v>12.961</v>
      </c>
      <c r="G6568">
        <v>11.964</v>
      </c>
      <c r="H6568">
        <v>0</v>
      </c>
      <c r="I6568">
        <v>1907572.7779000001</v>
      </c>
      <c r="J6568">
        <v>155098.76569999999</v>
      </c>
      <c r="K6568">
        <v>2062671.5436</v>
      </c>
      <c r="L6568">
        <v>1</v>
      </c>
      <c r="M6568">
        <v>3</v>
      </c>
      <c r="N6568">
        <v>202412</v>
      </c>
      <c r="O6568">
        <v>0</v>
      </c>
      <c r="P6568">
        <v>0</v>
      </c>
      <c r="Q6568" t="s">
        <v>270</v>
      </c>
      <c r="R6568" t="s">
        <v>271</v>
      </c>
      <c r="W6568" t="s">
        <v>215</v>
      </c>
      <c r="X6568">
        <v>0</v>
      </c>
      <c r="AR6568" t="s">
        <v>216</v>
      </c>
      <c r="AT6568" t="s">
        <v>217</v>
      </c>
      <c r="AW6568" t="s">
        <v>252</v>
      </c>
      <c r="AX6568" t="s">
        <v>252</v>
      </c>
      <c r="AZ6568" t="s">
        <v>257</v>
      </c>
      <c r="BC6568">
        <v>0</v>
      </c>
      <c r="BF6568">
        <v>202002</v>
      </c>
      <c r="BG6568">
        <f>VALUE(LEFT(Table6[[#This Row],[Accident Half Year]],4))</f>
        <v>2020</v>
      </c>
    </row>
    <row r="6569" spans="1:59" x14ac:dyDescent="0.2">
      <c r="A6569">
        <v>0</v>
      </c>
      <c r="B6569">
        <v>0</v>
      </c>
      <c r="C6569">
        <v>0</v>
      </c>
      <c r="D6569">
        <v>0</v>
      </c>
      <c r="E6569">
        <v>11.964</v>
      </c>
      <c r="F6569">
        <v>11.964</v>
      </c>
      <c r="G6569">
        <v>10.967000000000001</v>
      </c>
      <c r="H6569">
        <v>0</v>
      </c>
      <c r="I6569">
        <v>743866.54429999995</v>
      </c>
      <c r="J6569">
        <v>2426.9998000000001</v>
      </c>
      <c r="K6569">
        <v>746293.54410000006</v>
      </c>
      <c r="L6569">
        <v>1</v>
      </c>
      <c r="M6569">
        <v>3</v>
      </c>
      <c r="N6569">
        <v>202412</v>
      </c>
      <c r="O6569">
        <v>0</v>
      </c>
      <c r="P6569">
        <v>0</v>
      </c>
      <c r="Q6569" t="s">
        <v>270</v>
      </c>
      <c r="R6569" t="s">
        <v>271</v>
      </c>
      <c r="W6569" t="s">
        <v>215</v>
      </c>
      <c r="X6569">
        <v>0</v>
      </c>
      <c r="AR6569" t="s">
        <v>216</v>
      </c>
      <c r="AT6569" t="s">
        <v>217</v>
      </c>
      <c r="AW6569" t="s">
        <v>252</v>
      </c>
      <c r="AX6569" t="s">
        <v>252</v>
      </c>
      <c r="AZ6569" t="s">
        <v>257</v>
      </c>
      <c r="BC6569">
        <v>0</v>
      </c>
      <c r="BF6569">
        <v>202101</v>
      </c>
      <c r="BG6569">
        <f>VALUE(LEFT(Table6[[#This Row],[Accident Half Year]],4))</f>
        <v>2021</v>
      </c>
    </row>
    <row r="6570" spans="1:59" x14ac:dyDescent="0.2">
      <c r="A6570">
        <v>0</v>
      </c>
      <c r="B6570">
        <v>0</v>
      </c>
      <c r="C6570">
        <v>0</v>
      </c>
      <c r="D6570">
        <v>0</v>
      </c>
      <c r="E6570">
        <v>19.920000000000002</v>
      </c>
      <c r="F6570">
        <v>19.920000000000002</v>
      </c>
      <c r="G6570">
        <v>14.94</v>
      </c>
      <c r="H6570">
        <v>0</v>
      </c>
      <c r="I6570">
        <v>4879437.6672999999</v>
      </c>
      <c r="J6570">
        <v>440358.15139999997</v>
      </c>
      <c r="K6570">
        <v>5319795.8186999997</v>
      </c>
      <c r="L6570">
        <v>1</v>
      </c>
      <c r="M6570">
        <v>3</v>
      </c>
      <c r="N6570">
        <v>202412</v>
      </c>
      <c r="O6570">
        <v>0</v>
      </c>
      <c r="P6570">
        <v>0</v>
      </c>
      <c r="Q6570" t="s">
        <v>270</v>
      </c>
      <c r="R6570" t="s">
        <v>271</v>
      </c>
      <c r="W6570" t="s">
        <v>215</v>
      </c>
      <c r="X6570">
        <v>0</v>
      </c>
      <c r="AR6570" t="s">
        <v>216</v>
      </c>
      <c r="AT6570" t="s">
        <v>217</v>
      </c>
      <c r="AW6570" t="s">
        <v>252</v>
      </c>
      <c r="AX6570" t="s">
        <v>252</v>
      </c>
      <c r="AZ6570" t="s">
        <v>257</v>
      </c>
      <c r="BC6570">
        <v>0</v>
      </c>
      <c r="BF6570">
        <v>202102</v>
      </c>
      <c r="BG6570">
        <f>VALUE(LEFT(Table6[[#This Row],[Accident Half Year]],4))</f>
        <v>2021</v>
      </c>
    </row>
    <row r="6571" spans="1:59" x14ac:dyDescent="0.2">
      <c r="A6571">
        <v>0</v>
      </c>
      <c r="B6571">
        <v>0</v>
      </c>
      <c r="C6571">
        <v>0</v>
      </c>
      <c r="D6571">
        <v>0</v>
      </c>
      <c r="E6571">
        <v>1.988</v>
      </c>
      <c r="F6571">
        <v>1.988</v>
      </c>
      <c r="G6571">
        <v>1.988</v>
      </c>
      <c r="H6571">
        <v>0</v>
      </c>
      <c r="I6571">
        <v>10395.81</v>
      </c>
      <c r="J6571">
        <v>727.2405</v>
      </c>
      <c r="K6571">
        <v>11123.050499999999</v>
      </c>
      <c r="L6571">
        <v>1</v>
      </c>
      <c r="M6571">
        <v>3</v>
      </c>
      <c r="N6571">
        <v>202412</v>
      </c>
      <c r="O6571">
        <v>0</v>
      </c>
      <c r="P6571">
        <v>0</v>
      </c>
      <c r="Q6571" t="s">
        <v>270</v>
      </c>
      <c r="R6571" t="s">
        <v>271</v>
      </c>
      <c r="W6571" t="s">
        <v>215</v>
      </c>
      <c r="X6571">
        <v>0</v>
      </c>
      <c r="AR6571" t="s">
        <v>216</v>
      </c>
      <c r="AT6571" t="s">
        <v>217</v>
      </c>
      <c r="AW6571" t="s">
        <v>252</v>
      </c>
      <c r="AX6571" t="s">
        <v>252</v>
      </c>
      <c r="AZ6571" t="s">
        <v>257</v>
      </c>
      <c r="BC6571">
        <v>0</v>
      </c>
      <c r="BF6571">
        <v>202201</v>
      </c>
      <c r="BG6571">
        <f>VALUE(LEFT(Table6[[#This Row],[Accident Half Year]],4))</f>
        <v>2022</v>
      </c>
    </row>
    <row r="6572" spans="1:59" x14ac:dyDescent="0.2">
      <c r="A6572">
        <v>0</v>
      </c>
      <c r="B6572">
        <v>0</v>
      </c>
      <c r="C6572">
        <v>0</v>
      </c>
      <c r="D6572">
        <v>0</v>
      </c>
      <c r="E6572">
        <v>2.976</v>
      </c>
      <c r="F6572">
        <v>2.976</v>
      </c>
      <c r="G6572">
        <v>2.976</v>
      </c>
      <c r="H6572">
        <v>0</v>
      </c>
      <c r="I6572">
        <v>173565.9914</v>
      </c>
      <c r="J6572">
        <v>37.664700000000003</v>
      </c>
      <c r="K6572">
        <v>173603.65609999999</v>
      </c>
      <c r="L6572">
        <v>1</v>
      </c>
      <c r="M6572">
        <v>3</v>
      </c>
      <c r="N6572">
        <v>202412</v>
      </c>
      <c r="O6572">
        <v>0</v>
      </c>
      <c r="P6572">
        <v>0</v>
      </c>
      <c r="Q6572" t="s">
        <v>270</v>
      </c>
      <c r="R6572" t="s">
        <v>271</v>
      </c>
      <c r="W6572" t="s">
        <v>215</v>
      </c>
      <c r="X6572">
        <v>0</v>
      </c>
      <c r="AR6572" t="s">
        <v>216</v>
      </c>
      <c r="AT6572" t="s">
        <v>217</v>
      </c>
      <c r="AW6572" t="s">
        <v>252</v>
      </c>
      <c r="AX6572" t="s">
        <v>252</v>
      </c>
      <c r="AZ6572" t="s">
        <v>257</v>
      </c>
      <c r="BC6572">
        <v>0</v>
      </c>
      <c r="BF6572">
        <v>202202</v>
      </c>
      <c r="BG6572">
        <f>VALUE(LEFT(Table6[[#This Row],[Accident Half Year]],4))</f>
        <v>2022</v>
      </c>
    </row>
    <row r="6573" spans="1:59" x14ac:dyDescent="0.2">
      <c r="A6573">
        <v>435.25</v>
      </c>
      <c r="B6573">
        <v>413.0684</v>
      </c>
      <c r="C6573">
        <v>12494</v>
      </c>
      <c r="D6573">
        <v>11854.3928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1</v>
      </c>
      <c r="M6573">
        <v>3</v>
      </c>
      <c r="N6573">
        <v>202412</v>
      </c>
      <c r="O6573">
        <v>0</v>
      </c>
      <c r="P6573">
        <v>0</v>
      </c>
      <c r="Q6573" t="s">
        <v>270</v>
      </c>
      <c r="R6573" t="s">
        <v>271</v>
      </c>
      <c r="W6573" t="s">
        <v>215</v>
      </c>
      <c r="X6573">
        <v>0</v>
      </c>
      <c r="AR6573" t="s">
        <v>216</v>
      </c>
      <c r="AT6573" t="s">
        <v>217</v>
      </c>
      <c r="AW6573" t="s">
        <v>252</v>
      </c>
      <c r="AX6573" t="s">
        <v>252</v>
      </c>
      <c r="AZ6573" t="s">
        <v>258</v>
      </c>
      <c r="BF6573">
        <v>202001</v>
      </c>
      <c r="BG6573">
        <f>VALUE(LEFT(Table6[[#This Row],[Accident Half Year]],4))</f>
        <v>2020</v>
      </c>
    </row>
    <row r="6574" spans="1:59" x14ac:dyDescent="0.2">
      <c r="A6574">
        <v>353.41669999999999</v>
      </c>
      <c r="B6574">
        <v>400.72809999999998</v>
      </c>
      <c r="C6574">
        <v>10334</v>
      </c>
      <c r="D6574">
        <v>11560.853300000001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1</v>
      </c>
      <c r="M6574">
        <v>3</v>
      </c>
      <c r="N6574">
        <v>202412</v>
      </c>
      <c r="O6574">
        <v>0</v>
      </c>
      <c r="P6574">
        <v>0</v>
      </c>
      <c r="Q6574" t="s">
        <v>270</v>
      </c>
      <c r="R6574" t="s">
        <v>271</v>
      </c>
      <c r="W6574" t="s">
        <v>215</v>
      </c>
      <c r="X6574">
        <v>0</v>
      </c>
      <c r="AR6574" t="s">
        <v>216</v>
      </c>
      <c r="AT6574" t="s">
        <v>217</v>
      </c>
      <c r="AW6574" t="s">
        <v>252</v>
      </c>
      <c r="AX6574" t="s">
        <v>252</v>
      </c>
      <c r="AZ6574" t="s">
        <v>258</v>
      </c>
      <c r="BF6574">
        <v>202002</v>
      </c>
      <c r="BG6574">
        <f>VALUE(LEFT(Table6[[#This Row],[Accident Half Year]],4))</f>
        <v>2020</v>
      </c>
    </row>
    <row r="6575" spans="1:59" x14ac:dyDescent="0.2">
      <c r="A6575">
        <v>404.5</v>
      </c>
      <c r="B6575">
        <v>382.25349999999997</v>
      </c>
      <c r="C6575">
        <v>11756</v>
      </c>
      <c r="D6575">
        <v>11143.2947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1</v>
      </c>
      <c r="M6575">
        <v>3</v>
      </c>
      <c r="N6575">
        <v>202412</v>
      </c>
      <c r="O6575">
        <v>0</v>
      </c>
      <c r="P6575">
        <v>0</v>
      </c>
      <c r="Q6575" t="s">
        <v>270</v>
      </c>
      <c r="R6575" t="s">
        <v>271</v>
      </c>
      <c r="W6575" t="s">
        <v>215</v>
      </c>
      <c r="X6575">
        <v>0</v>
      </c>
      <c r="AR6575" t="s">
        <v>216</v>
      </c>
      <c r="AT6575" t="s">
        <v>217</v>
      </c>
      <c r="AW6575" t="s">
        <v>252</v>
      </c>
      <c r="AX6575" t="s">
        <v>252</v>
      </c>
      <c r="AZ6575" t="s">
        <v>258</v>
      </c>
      <c r="BF6575">
        <v>202101</v>
      </c>
      <c r="BG6575">
        <f>VALUE(LEFT(Table6[[#This Row],[Accident Half Year]],4))</f>
        <v>2021</v>
      </c>
    </row>
    <row r="6576" spans="1:59" x14ac:dyDescent="0.2">
      <c r="A6576">
        <v>326.25</v>
      </c>
      <c r="B6576">
        <v>375.25130000000001</v>
      </c>
      <c r="C6576">
        <v>9559</v>
      </c>
      <c r="D6576">
        <v>10881.6078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1</v>
      </c>
      <c r="M6576">
        <v>3</v>
      </c>
      <c r="N6576">
        <v>202412</v>
      </c>
      <c r="O6576">
        <v>0</v>
      </c>
      <c r="P6576">
        <v>0</v>
      </c>
      <c r="Q6576" t="s">
        <v>270</v>
      </c>
      <c r="R6576" t="s">
        <v>271</v>
      </c>
      <c r="W6576" t="s">
        <v>215</v>
      </c>
      <c r="X6576">
        <v>0</v>
      </c>
      <c r="AR6576" t="s">
        <v>216</v>
      </c>
      <c r="AT6576" t="s">
        <v>217</v>
      </c>
      <c r="AW6576" t="s">
        <v>252</v>
      </c>
      <c r="AX6576" t="s">
        <v>252</v>
      </c>
      <c r="AZ6576" t="s">
        <v>258</v>
      </c>
      <c r="BF6576">
        <v>202102</v>
      </c>
      <c r="BG6576">
        <f>VALUE(LEFT(Table6[[#This Row],[Accident Half Year]],4))</f>
        <v>2021</v>
      </c>
    </row>
    <row r="6577" spans="1:59" x14ac:dyDescent="0.2">
      <c r="A6577">
        <v>-0.66669999999999996</v>
      </c>
      <c r="B6577">
        <v>283.0258</v>
      </c>
      <c r="C6577">
        <v>23</v>
      </c>
      <c r="D6577">
        <v>8276.0146999999997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1</v>
      </c>
      <c r="M6577">
        <v>3</v>
      </c>
      <c r="N6577">
        <v>202412</v>
      </c>
      <c r="O6577">
        <v>0</v>
      </c>
      <c r="P6577">
        <v>0</v>
      </c>
      <c r="Q6577" t="s">
        <v>270</v>
      </c>
      <c r="R6577" t="s">
        <v>271</v>
      </c>
      <c r="W6577" t="s">
        <v>215</v>
      </c>
      <c r="X6577">
        <v>0</v>
      </c>
      <c r="AR6577" t="s">
        <v>216</v>
      </c>
      <c r="AT6577" t="s">
        <v>217</v>
      </c>
      <c r="AW6577" t="s">
        <v>252</v>
      </c>
      <c r="AX6577" t="s">
        <v>252</v>
      </c>
      <c r="AZ6577" t="s">
        <v>258</v>
      </c>
      <c r="BF6577">
        <v>202201</v>
      </c>
      <c r="BG6577">
        <f>VALUE(LEFT(Table6[[#This Row],[Accident Half Year]],4))</f>
        <v>2022</v>
      </c>
    </row>
    <row r="6578" spans="1:59" x14ac:dyDescent="0.2">
      <c r="A6578">
        <v>-1.5</v>
      </c>
      <c r="B6578">
        <v>70.582300000000004</v>
      </c>
      <c r="C6578">
        <v>-39</v>
      </c>
      <c r="D6578">
        <v>2098.3420999999998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1</v>
      </c>
      <c r="M6578">
        <v>3</v>
      </c>
      <c r="N6578">
        <v>202412</v>
      </c>
      <c r="O6578">
        <v>0</v>
      </c>
      <c r="P6578">
        <v>0</v>
      </c>
      <c r="Q6578" t="s">
        <v>270</v>
      </c>
      <c r="R6578" t="s">
        <v>271</v>
      </c>
      <c r="W6578" t="s">
        <v>215</v>
      </c>
      <c r="X6578">
        <v>0</v>
      </c>
      <c r="AR6578" t="s">
        <v>216</v>
      </c>
      <c r="AT6578" t="s">
        <v>217</v>
      </c>
      <c r="AW6578" t="s">
        <v>252</v>
      </c>
      <c r="AX6578" t="s">
        <v>252</v>
      </c>
      <c r="AZ6578" t="s">
        <v>258</v>
      </c>
      <c r="BF6578">
        <v>202202</v>
      </c>
      <c r="BG6578">
        <f>VALUE(LEFT(Table6[[#This Row],[Accident Half Year]],4))</f>
        <v>2022</v>
      </c>
    </row>
    <row r="6579" spans="1:59" x14ac:dyDescent="0.2">
      <c r="A6579">
        <v>0</v>
      </c>
      <c r="B6579">
        <v>0</v>
      </c>
      <c r="C6579">
        <v>0</v>
      </c>
      <c r="D6579">
        <v>0</v>
      </c>
      <c r="E6579">
        <v>1.994</v>
      </c>
      <c r="F6579">
        <v>1.994</v>
      </c>
      <c r="G6579">
        <v>1.994</v>
      </c>
      <c r="H6579">
        <v>0</v>
      </c>
      <c r="I6579">
        <v>40009.181499999999</v>
      </c>
      <c r="J6579">
        <v>0</v>
      </c>
      <c r="K6579">
        <v>40009.181499999999</v>
      </c>
      <c r="L6579">
        <v>1</v>
      </c>
      <c r="M6579">
        <v>3</v>
      </c>
      <c r="N6579">
        <v>202412</v>
      </c>
      <c r="O6579">
        <v>0</v>
      </c>
      <c r="P6579">
        <v>0</v>
      </c>
      <c r="Q6579" t="s">
        <v>270</v>
      </c>
      <c r="R6579" t="s">
        <v>271</v>
      </c>
      <c r="W6579" t="s">
        <v>215</v>
      </c>
      <c r="X6579">
        <v>0</v>
      </c>
      <c r="AR6579" t="s">
        <v>216</v>
      </c>
      <c r="AT6579" t="s">
        <v>217</v>
      </c>
      <c r="AW6579" t="s">
        <v>252</v>
      </c>
      <c r="AX6579" t="s">
        <v>252</v>
      </c>
      <c r="AZ6579" t="s">
        <v>258</v>
      </c>
      <c r="BC6579">
        <v>0</v>
      </c>
      <c r="BF6579">
        <v>202101</v>
      </c>
      <c r="BG6579">
        <f>VALUE(LEFT(Table6[[#This Row],[Accident Half Year]],4))</f>
        <v>2021</v>
      </c>
    </row>
    <row r="6580" spans="1:59" x14ac:dyDescent="0.2">
      <c r="A6580">
        <v>193.83330000000001</v>
      </c>
      <c r="B6580">
        <v>168.6721</v>
      </c>
      <c r="C6580">
        <v>14229</v>
      </c>
      <c r="D6580">
        <v>12166.7981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1</v>
      </c>
      <c r="M6580">
        <v>3</v>
      </c>
      <c r="N6580">
        <v>202412</v>
      </c>
      <c r="O6580">
        <v>0</v>
      </c>
      <c r="P6580">
        <v>0</v>
      </c>
      <c r="Q6580" t="s">
        <v>270</v>
      </c>
      <c r="R6580" t="s">
        <v>271</v>
      </c>
      <c r="W6580" t="s">
        <v>215</v>
      </c>
      <c r="X6580">
        <v>0</v>
      </c>
      <c r="AR6580" t="s">
        <v>216</v>
      </c>
      <c r="AT6580" t="s">
        <v>217</v>
      </c>
      <c r="AW6580" t="s">
        <v>252</v>
      </c>
      <c r="AX6580" t="s">
        <v>252</v>
      </c>
      <c r="AZ6580" t="s">
        <v>259</v>
      </c>
      <c r="BF6580">
        <v>202001</v>
      </c>
      <c r="BG6580">
        <f>VALUE(LEFT(Table6[[#This Row],[Accident Half Year]],4))</f>
        <v>2020</v>
      </c>
    </row>
    <row r="6581" spans="1:59" x14ac:dyDescent="0.2">
      <c r="A6581">
        <v>125.08329999999999</v>
      </c>
      <c r="B6581">
        <v>166.59800000000001</v>
      </c>
      <c r="C6581">
        <v>8135</v>
      </c>
      <c r="D6581">
        <v>11717.0057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1</v>
      </c>
      <c r="M6581">
        <v>3</v>
      </c>
      <c r="N6581">
        <v>202412</v>
      </c>
      <c r="O6581">
        <v>0</v>
      </c>
      <c r="P6581">
        <v>0</v>
      </c>
      <c r="Q6581" t="s">
        <v>270</v>
      </c>
      <c r="R6581" t="s">
        <v>271</v>
      </c>
      <c r="W6581" t="s">
        <v>215</v>
      </c>
      <c r="X6581">
        <v>0</v>
      </c>
      <c r="AR6581" t="s">
        <v>216</v>
      </c>
      <c r="AT6581" t="s">
        <v>217</v>
      </c>
      <c r="AW6581" t="s">
        <v>252</v>
      </c>
      <c r="AX6581" t="s">
        <v>252</v>
      </c>
      <c r="AZ6581" t="s">
        <v>259</v>
      </c>
      <c r="BF6581">
        <v>202002</v>
      </c>
      <c r="BG6581">
        <f>VALUE(LEFT(Table6[[#This Row],[Accident Half Year]],4))</f>
        <v>2020</v>
      </c>
    </row>
    <row r="6582" spans="1:59" x14ac:dyDescent="0.2">
      <c r="A6582">
        <v>171.41669999999999</v>
      </c>
      <c r="B6582">
        <v>154.08580000000001</v>
      </c>
      <c r="C6582">
        <v>12795</v>
      </c>
      <c r="D6582">
        <v>10829.6888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1</v>
      </c>
      <c r="M6582">
        <v>3</v>
      </c>
      <c r="N6582">
        <v>202412</v>
      </c>
      <c r="O6582">
        <v>0</v>
      </c>
      <c r="P6582">
        <v>0</v>
      </c>
      <c r="Q6582" t="s">
        <v>270</v>
      </c>
      <c r="R6582" t="s">
        <v>271</v>
      </c>
      <c r="W6582" t="s">
        <v>215</v>
      </c>
      <c r="X6582">
        <v>0</v>
      </c>
      <c r="AR6582" t="s">
        <v>216</v>
      </c>
      <c r="AT6582" t="s">
        <v>217</v>
      </c>
      <c r="AW6582" t="s">
        <v>252</v>
      </c>
      <c r="AX6582" t="s">
        <v>252</v>
      </c>
      <c r="AZ6582" t="s">
        <v>259</v>
      </c>
      <c r="BF6582">
        <v>202101</v>
      </c>
      <c r="BG6582">
        <f>VALUE(LEFT(Table6[[#This Row],[Accident Half Year]],4))</f>
        <v>2021</v>
      </c>
    </row>
    <row r="6583" spans="1:59" x14ac:dyDescent="0.2">
      <c r="A6583">
        <v>114.08329999999999</v>
      </c>
      <c r="B6583">
        <v>147.21080000000001</v>
      </c>
      <c r="C6583">
        <v>7443</v>
      </c>
      <c r="D6583">
        <v>10540.181500000001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1</v>
      </c>
      <c r="M6583">
        <v>3</v>
      </c>
      <c r="N6583">
        <v>202412</v>
      </c>
      <c r="O6583">
        <v>0</v>
      </c>
      <c r="P6583">
        <v>0</v>
      </c>
      <c r="Q6583" t="s">
        <v>270</v>
      </c>
      <c r="R6583" t="s">
        <v>271</v>
      </c>
      <c r="W6583" t="s">
        <v>215</v>
      </c>
      <c r="X6583">
        <v>0</v>
      </c>
      <c r="AR6583" t="s">
        <v>216</v>
      </c>
      <c r="AT6583" t="s">
        <v>217</v>
      </c>
      <c r="AW6583" t="s">
        <v>252</v>
      </c>
      <c r="AX6583" t="s">
        <v>252</v>
      </c>
      <c r="AZ6583" t="s">
        <v>259</v>
      </c>
      <c r="BF6583">
        <v>202102</v>
      </c>
      <c r="BG6583">
        <f>VALUE(LEFT(Table6[[#This Row],[Accident Half Year]],4))</f>
        <v>2021</v>
      </c>
    </row>
    <row r="6584" spans="1:59" x14ac:dyDescent="0.2">
      <c r="A6584">
        <v>-8</v>
      </c>
      <c r="B6584">
        <v>95.568600000000004</v>
      </c>
      <c r="C6584">
        <v>-533</v>
      </c>
      <c r="D6584">
        <v>6551.2145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1</v>
      </c>
      <c r="M6584">
        <v>3</v>
      </c>
      <c r="N6584">
        <v>202412</v>
      </c>
      <c r="O6584">
        <v>0</v>
      </c>
      <c r="P6584">
        <v>0</v>
      </c>
      <c r="Q6584" t="s">
        <v>270</v>
      </c>
      <c r="R6584" t="s">
        <v>271</v>
      </c>
      <c r="W6584" t="s">
        <v>215</v>
      </c>
      <c r="X6584">
        <v>0</v>
      </c>
      <c r="AR6584" t="s">
        <v>216</v>
      </c>
      <c r="AT6584" t="s">
        <v>217</v>
      </c>
      <c r="AW6584" t="s">
        <v>252</v>
      </c>
      <c r="AX6584" t="s">
        <v>252</v>
      </c>
      <c r="AZ6584" t="s">
        <v>259</v>
      </c>
      <c r="BF6584">
        <v>202201</v>
      </c>
      <c r="BG6584">
        <f>VALUE(LEFT(Table6[[#This Row],[Accident Half Year]],4))</f>
        <v>2022</v>
      </c>
    </row>
    <row r="6585" spans="1:59" x14ac:dyDescent="0.2">
      <c r="A6585">
        <v>-0.41670000000000001</v>
      </c>
      <c r="B6585">
        <v>19.340299999999999</v>
      </c>
      <c r="C6585">
        <v>-46</v>
      </c>
      <c r="D6585">
        <v>1194.6537000000001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1</v>
      </c>
      <c r="M6585">
        <v>3</v>
      </c>
      <c r="N6585">
        <v>202412</v>
      </c>
      <c r="O6585">
        <v>0</v>
      </c>
      <c r="P6585">
        <v>0</v>
      </c>
      <c r="Q6585" t="s">
        <v>270</v>
      </c>
      <c r="R6585" t="s">
        <v>271</v>
      </c>
      <c r="W6585" t="s">
        <v>215</v>
      </c>
      <c r="X6585">
        <v>0</v>
      </c>
      <c r="AR6585" t="s">
        <v>216</v>
      </c>
      <c r="AT6585" t="s">
        <v>217</v>
      </c>
      <c r="AW6585" t="s">
        <v>252</v>
      </c>
      <c r="AX6585" t="s">
        <v>252</v>
      </c>
      <c r="AZ6585" t="s">
        <v>259</v>
      </c>
      <c r="BF6585">
        <v>202202</v>
      </c>
      <c r="BG6585">
        <f>VALUE(LEFT(Table6[[#This Row],[Accident Half Year]],4))</f>
        <v>2022</v>
      </c>
    </row>
    <row r="6586" spans="1:59" x14ac:dyDescent="0.2">
      <c r="A6586">
        <v>8.3299999999999999E-2</v>
      </c>
      <c r="B6586">
        <v>8.2299999999999998E-2</v>
      </c>
      <c r="C6586">
        <v>15</v>
      </c>
      <c r="D6586">
        <v>8.3922000000000008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1</v>
      </c>
      <c r="M6586">
        <v>3</v>
      </c>
      <c r="N6586">
        <v>202412</v>
      </c>
      <c r="O6586">
        <v>0</v>
      </c>
      <c r="P6586">
        <v>0</v>
      </c>
      <c r="Q6586" t="s">
        <v>270</v>
      </c>
      <c r="R6586" t="s">
        <v>271</v>
      </c>
      <c r="W6586" t="s">
        <v>215</v>
      </c>
      <c r="X6586">
        <v>0</v>
      </c>
      <c r="AR6586" t="s">
        <v>216</v>
      </c>
      <c r="AT6586" t="s">
        <v>217</v>
      </c>
      <c r="AW6586" t="s">
        <v>252</v>
      </c>
      <c r="AX6586" t="s">
        <v>252</v>
      </c>
      <c r="AZ6586" t="s">
        <v>260</v>
      </c>
      <c r="BF6586">
        <v>202001</v>
      </c>
      <c r="BG6586">
        <f>VALUE(LEFT(Table6[[#This Row],[Accident Half Year]],4))</f>
        <v>2020</v>
      </c>
    </row>
    <row r="6587" spans="1:59" x14ac:dyDescent="0.2">
      <c r="A6587">
        <v>0.83330000000000004</v>
      </c>
      <c r="B6587">
        <v>0.49020000000000002</v>
      </c>
      <c r="C6587">
        <v>62</v>
      </c>
      <c r="D6587">
        <v>40.28220000000000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1</v>
      </c>
      <c r="M6587">
        <v>3</v>
      </c>
      <c r="N6587">
        <v>202412</v>
      </c>
      <c r="O6587">
        <v>0</v>
      </c>
      <c r="P6587">
        <v>0</v>
      </c>
      <c r="Q6587" t="s">
        <v>270</v>
      </c>
      <c r="R6587" t="s">
        <v>271</v>
      </c>
      <c r="W6587" t="s">
        <v>215</v>
      </c>
      <c r="X6587">
        <v>0</v>
      </c>
      <c r="AR6587" t="s">
        <v>216</v>
      </c>
      <c r="AT6587" t="s">
        <v>217</v>
      </c>
      <c r="AW6587" t="s">
        <v>252</v>
      </c>
      <c r="AX6587" t="s">
        <v>252</v>
      </c>
      <c r="AZ6587" t="s">
        <v>260</v>
      </c>
      <c r="BF6587">
        <v>202002</v>
      </c>
      <c r="BG6587">
        <f>VALUE(LEFT(Table6[[#This Row],[Accident Half Year]],4))</f>
        <v>2020</v>
      </c>
    </row>
    <row r="6588" spans="1:59" x14ac:dyDescent="0.2">
      <c r="A6588">
        <v>1.25</v>
      </c>
      <c r="B6588">
        <v>0.5595</v>
      </c>
      <c r="C6588">
        <v>94</v>
      </c>
      <c r="D6588">
        <v>44.531300000000002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1</v>
      </c>
      <c r="M6588">
        <v>3</v>
      </c>
      <c r="N6588">
        <v>202412</v>
      </c>
      <c r="O6588">
        <v>0</v>
      </c>
      <c r="P6588">
        <v>0</v>
      </c>
      <c r="Q6588" t="s">
        <v>270</v>
      </c>
      <c r="R6588" t="s">
        <v>271</v>
      </c>
      <c r="W6588" t="s">
        <v>215</v>
      </c>
      <c r="X6588">
        <v>0</v>
      </c>
      <c r="AR6588" t="s">
        <v>216</v>
      </c>
      <c r="AT6588" t="s">
        <v>217</v>
      </c>
      <c r="AW6588" t="s">
        <v>252</v>
      </c>
      <c r="AX6588" t="s">
        <v>252</v>
      </c>
      <c r="AZ6588" t="s">
        <v>260</v>
      </c>
      <c r="BF6588">
        <v>202101</v>
      </c>
      <c r="BG6588">
        <f>VALUE(LEFT(Table6[[#This Row],[Accident Half Year]],4))</f>
        <v>2021</v>
      </c>
    </row>
    <row r="6589" spans="1:59" x14ac:dyDescent="0.2">
      <c r="A6589">
        <v>1</v>
      </c>
      <c r="B6589">
        <v>1.0045999999999999</v>
      </c>
      <c r="C6589">
        <v>75</v>
      </c>
      <c r="D6589">
        <v>75.534000000000006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1</v>
      </c>
      <c r="M6589">
        <v>3</v>
      </c>
      <c r="N6589">
        <v>202412</v>
      </c>
      <c r="O6589">
        <v>0</v>
      </c>
      <c r="P6589">
        <v>0</v>
      </c>
      <c r="Q6589" t="s">
        <v>270</v>
      </c>
      <c r="R6589" t="s">
        <v>271</v>
      </c>
      <c r="W6589" t="s">
        <v>215</v>
      </c>
      <c r="X6589">
        <v>0</v>
      </c>
      <c r="AR6589" t="s">
        <v>216</v>
      </c>
      <c r="AT6589" t="s">
        <v>217</v>
      </c>
      <c r="AW6589" t="s">
        <v>252</v>
      </c>
      <c r="AX6589" t="s">
        <v>252</v>
      </c>
      <c r="AZ6589" t="s">
        <v>260</v>
      </c>
      <c r="BF6589">
        <v>202102</v>
      </c>
      <c r="BG6589">
        <f>VALUE(LEFT(Table6[[#This Row],[Accident Half Year]],4))</f>
        <v>2021</v>
      </c>
    </row>
    <row r="6590" spans="1:59" x14ac:dyDescent="0.2">
      <c r="A6590">
        <v>0</v>
      </c>
      <c r="B6590">
        <v>0.83840000000000003</v>
      </c>
      <c r="C6590">
        <v>0</v>
      </c>
      <c r="D6590">
        <v>62.8767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1</v>
      </c>
      <c r="M6590">
        <v>3</v>
      </c>
      <c r="N6590">
        <v>202412</v>
      </c>
      <c r="O6590">
        <v>0</v>
      </c>
      <c r="P6590">
        <v>0</v>
      </c>
      <c r="Q6590" t="s">
        <v>270</v>
      </c>
      <c r="R6590" t="s">
        <v>271</v>
      </c>
      <c r="W6590" t="s">
        <v>215</v>
      </c>
      <c r="X6590">
        <v>0</v>
      </c>
      <c r="AR6590" t="s">
        <v>216</v>
      </c>
      <c r="AT6590" t="s">
        <v>217</v>
      </c>
      <c r="AW6590" t="s">
        <v>252</v>
      </c>
      <c r="AX6590" t="s">
        <v>252</v>
      </c>
      <c r="AZ6590" t="s">
        <v>260</v>
      </c>
      <c r="BF6590">
        <v>202201</v>
      </c>
      <c r="BG6590">
        <f>VALUE(LEFT(Table6[[#This Row],[Accident Half Year]],4))</f>
        <v>2022</v>
      </c>
    </row>
    <row r="6591" spans="1:59" x14ac:dyDescent="0.2">
      <c r="A6591">
        <v>0</v>
      </c>
      <c r="B6591">
        <v>0.1918</v>
      </c>
      <c r="C6591">
        <v>0</v>
      </c>
      <c r="D6591">
        <v>14.383599999999999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1</v>
      </c>
      <c r="M6591">
        <v>3</v>
      </c>
      <c r="N6591">
        <v>202412</v>
      </c>
      <c r="O6591">
        <v>0</v>
      </c>
      <c r="P6591">
        <v>0</v>
      </c>
      <c r="Q6591" t="s">
        <v>270</v>
      </c>
      <c r="R6591" t="s">
        <v>271</v>
      </c>
      <c r="W6591" t="s">
        <v>215</v>
      </c>
      <c r="X6591">
        <v>0</v>
      </c>
      <c r="AR6591" t="s">
        <v>216</v>
      </c>
      <c r="AT6591" t="s">
        <v>217</v>
      </c>
      <c r="AW6591" t="s">
        <v>252</v>
      </c>
      <c r="AX6591" t="s">
        <v>252</v>
      </c>
      <c r="AZ6591" t="s">
        <v>260</v>
      </c>
      <c r="BF6591">
        <v>202202</v>
      </c>
      <c r="BG6591">
        <f>VALUE(LEFT(Table6[[#This Row],[Accident Half Year]],4))</f>
        <v>2022</v>
      </c>
    </row>
    <row r="6592" spans="1:59" x14ac:dyDescent="0.2">
      <c r="A6592">
        <v>4</v>
      </c>
      <c r="B6592">
        <v>0.66849999999999998</v>
      </c>
      <c r="C6592">
        <v>1868</v>
      </c>
      <c r="D6592">
        <v>312.18639999999999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1</v>
      </c>
      <c r="M6592">
        <v>3</v>
      </c>
      <c r="N6592">
        <v>202412</v>
      </c>
      <c r="O6592">
        <v>0</v>
      </c>
      <c r="P6592">
        <v>0</v>
      </c>
      <c r="Q6592" t="s">
        <v>270</v>
      </c>
      <c r="R6592" t="s">
        <v>271</v>
      </c>
      <c r="W6592" t="s">
        <v>215</v>
      </c>
      <c r="X6592">
        <v>0</v>
      </c>
      <c r="AR6592" t="s">
        <v>216</v>
      </c>
      <c r="AT6592" t="s">
        <v>217</v>
      </c>
      <c r="AW6592" t="s">
        <v>252</v>
      </c>
      <c r="AX6592" t="s">
        <v>252</v>
      </c>
      <c r="AZ6592" t="s">
        <v>261</v>
      </c>
      <c r="BF6592">
        <v>202001</v>
      </c>
      <c r="BG6592">
        <f>VALUE(LEFT(Table6[[#This Row],[Accident Half Year]],4))</f>
        <v>2020</v>
      </c>
    </row>
    <row r="6593" spans="1:59" x14ac:dyDescent="0.2">
      <c r="A6593">
        <v>1</v>
      </c>
      <c r="B6593">
        <v>2.4740000000000002</v>
      </c>
      <c r="C6593">
        <v>133</v>
      </c>
      <c r="D6593">
        <v>1002.5288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1</v>
      </c>
      <c r="M6593">
        <v>3</v>
      </c>
      <c r="N6593">
        <v>202412</v>
      </c>
      <c r="O6593">
        <v>0</v>
      </c>
      <c r="P6593">
        <v>0</v>
      </c>
      <c r="Q6593" t="s">
        <v>270</v>
      </c>
      <c r="R6593" t="s">
        <v>271</v>
      </c>
      <c r="W6593" t="s">
        <v>215</v>
      </c>
      <c r="X6593">
        <v>0</v>
      </c>
      <c r="AR6593" t="s">
        <v>216</v>
      </c>
      <c r="AT6593" t="s">
        <v>217</v>
      </c>
      <c r="AW6593" t="s">
        <v>252</v>
      </c>
      <c r="AX6593" t="s">
        <v>252</v>
      </c>
      <c r="AZ6593" t="s">
        <v>261</v>
      </c>
      <c r="BF6593">
        <v>202002</v>
      </c>
      <c r="BG6593">
        <f>VALUE(LEFT(Table6[[#This Row],[Accident Half Year]],4))</f>
        <v>2020</v>
      </c>
    </row>
    <row r="6594" spans="1:59" x14ac:dyDescent="0.2">
      <c r="A6594">
        <v>4</v>
      </c>
      <c r="B6594">
        <v>2.4794999999999998</v>
      </c>
      <c r="C6594">
        <v>1868</v>
      </c>
      <c r="D6594">
        <v>992.2766000000000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1</v>
      </c>
      <c r="M6594">
        <v>3</v>
      </c>
      <c r="N6594">
        <v>202412</v>
      </c>
      <c r="O6594">
        <v>0</v>
      </c>
      <c r="P6594">
        <v>0</v>
      </c>
      <c r="Q6594" t="s">
        <v>270</v>
      </c>
      <c r="R6594" t="s">
        <v>271</v>
      </c>
      <c r="W6594" t="s">
        <v>215</v>
      </c>
      <c r="X6594">
        <v>0</v>
      </c>
      <c r="AR6594" t="s">
        <v>216</v>
      </c>
      <c r="AT6594" t="s">
        <v>217</v>
      </c>
      <c r="AW6594" t="s">
        <v>252</v>
      </c>
      <c r="AX6594" t="s">
        <v>252</v>
      </c>
      <c r="AZ6594" t="s">
        <v>261</v>
      </c>
      <c r="BF6594">
        <v>202101</v>
      </c>
      <c r="BG6594">
        <f>VALUE(LEFT(Table6[[#This Row],[Accident Half Year]],4))</f>
        <v>2021</v>
      </c>
    </row>
    <row r="6595" spans="1:59" x14ac:dyDescent="0.2">
      <c r="A6595">
        <v>1</v>
      </c>
      <c r="B6595">
        <v>2.5205000000000002</v>
      </c>
      <c r="C6595">
        <v>133</v>
      </c>
      <c r="D6595">
        <v>1008.723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1</v>
      </c>
      <c r="M6595">
        <v>3</v>
      </c>
      <c r="N6595">
        <v>202412</v>
      </c>
      <c r="O6595">
        <v>0</v>
      </c>
      <c r="P6595">
        <v>0</v>
      </c>
      <c r="Q6595" t="s">
        <v>270</v>
      </c>
      <c r="R6595" t="s">
        <v>271</v>
      </c>
      <c r="W6595" t="s">
        <v>215</v>
      </c>
      <c r="X6595">
        <v>0</v>
      </c>
      <c r="AR6595" t="s">
        <v>216</v>
      </c>
      <c r="AT6595" t="s">
        <v>217</v>
      </c>
      <c r="AW6595" t="s">
        <v>252</v>
      </c>
      <c r="AX6595" t="s">
        <v>252</v>
      </c>
      <c r="AZ6595" t="s">
        <v>261</v>
      </c>
      <c r="BF6595">
        <v>202102</v>
      </c>
      <c r="BG6595">
        <f>VALUE(LEFT(Table6[[#This Row],[Accident Half Year]],4))</f>
        <v>2021</v>
      </c>
    </row>
    <row r="6596" spans="1:59" x14ac:dyDescent="0.2">
      <c r="A6596">
        <v>0</v>
      </c>
      <c r="B6596">
        <v>1.8109999999999999</v>
      </c>
      <c r="C6596">
        <v>0</v>
      </c>
      <c r="D6596">
        <v>680.09019999999998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1</v>
      </c>
      <c r="M6596">
        <v>3</v>
      </c>
      <c r="N6596">
        <v>202412</v>
      </c>
      <c r="O6596">
        <v>0</v>
      </c>
      <c r="P6596">
        <v>0</v>
      </c>
      <c r="Q6596" t="s">
        <v>270</v>
      </c>
      <c r="R6596" t="s">
        <v>271</v>
      </c>
      <c r="W6596" t="s">
        <v>215</v>
      </c>
      <c r="X6596">
        <v>0</v>
      </c>
      <c r="AR6596" t="s">
        <v>216</v>
      </c>
      <c r="AT6596" t="s">
        <v>217</v>
      </c>
      <c r="AW6596" t="s">
        <v>252</v>
      </c>
      <c r="AX6596" t="s">
        <v>252</v>
      </c>
      <c r="AZ6596" t="s">
        <v>261</v>
      </c>
      <c r="BF6596">
        <v>202201</v>
      </c>
      <c r="BG6596">
        <f>VALUE(LEFT(Table6[[#This Row],[Accident Half Year]],4))</f>
        <v>2022</v>
      </c>
    </row>
    <row r="6597" spans="1:59" x14ac:dyDescent="0.2">
      <c r="A6597">
        <v>0</v>
      </c>
      <c r="B6597">
        <v>4.6600000000000003E-2</v>
      </c>
      <c r="C6597">
        <v>0</v>
      </c>
      <c r="D6597">
        <v>6.1944999999999997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1</v>
      </c>
      <c r="M6597">
        <v>3</v>
      </c>
      <c r="N6597">
        <v>202412</v>
      </c>
      <c r="O6597">
        <v>0</v>
      </c>
      <c r="P6597">
        <v>0</v>
      </c>
      <c r="Q6597" t="s">
        <v>270</v>
      </c>
      <c r="R6597" t="s">
        <v>271</v>
      </c>
      <c r="W6597" t="s">
        <v>215</v>
      </c>
      <c r="X6597">
        <v>0</v>
      </c>
      <c r="AR6597" t="s">
        <v>216</v>
      </c>
      <c r="AT6597" t="s">
        <v>217</v>
      </c>
      <c r="AW6597" t="s">
        <v>252</v>
      </c>
      <c r="AX6597" t="s">
        <v>252</v>
      </c>
      <c r="AZ6597" t="s">
        <v>261</v>
      </c>
      <c r="BF6597">
        <v>202202</v>
      </c>
      <c r="BG6597">
        <f>VALUE(LEFT(Table6[[#This Row],[Accident Half Year]],4))</f>
        <v>2022</v>
      </c>
    </row>
    <row r="6598" spans="1:59" x14ac:dyDescent="0.2">
      <c r="A6598">
        <v>42592.75</v>
      </c>
      <c r="B6598">
        <v>41967.272900000004</v>
      </c>
      <c r="C6598">
        <v>897181</v>
      </c>
      <c r="D6598">
        <v>903685.59849999996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1</v>
      </c>
      <c r="M6598">
        <v>3</v>
      </c>
      <c r="N6598">
        <v>202412</v>
      </c>
      <c r="O6598">
        <v>0</v>
      </c>
      <c r="P6598">
        <v>0</v>
      </c>
      <c r="Q6598" t="s">
        <v>270</v>
      </c>
      <c r="R6598" t="s">
        <v>271</v>
      </c>
      <c r="W6598" t="s">
        <v>215</v>
      </c>
      <c r="X6598">
        <v>0</v>
      </c>
      <c r="AR6598" t="s">
        <v>216</v>
      </c>
      <c r="AT6598" t="s">
        <v>217</v>
      </c>
      <c r="AW6598" t="s">
        <v>264</v>
      </c>
      <c r="AX6598" t="s">
        <v>264</v>
      </c>
      <c r="AZ6598" t="s">
        <v>254</v>
      </c>
      <c r="BF6598">
        <v>202001</v>
      </c>
      <c r="BG6598">
        <f>VALUE(LEFT(Table6[[#This Row],[Accident Half Year]],4))</f>
        <v>2020</v>
      </c>
    </row>
    <row r="6599" spans="1:59" x14ac:dyDescent="0.2">
      <c r="A6599">
        <v>38438.25</v>
      </c>
      <c r="B6599">
        <v>41536.409899999999</v>
      </c>
      <c r="C6599">
        <v>802030</v>
      </c>
      <c r="D6599">
        <v>878077.21490000002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1</v>
      </c>
      <c r="M6599">
        <v>3</v>
      </c>
      <c r="N6599">
        <v>202412</v>
      </c>
      <c r="O6599">
        <v>0</v>
      </c>
      <c r="P6599">
        <v>0</v>
      </c>
      <c r="Q6599" t="s">
        <v>270</v>
      </c>
      <c r="R6599" t="s">
        <v>271</v>
      </c>
      <c r="W6599" t="s">
        <v>215</v>
      </c>
      <c r="X6599">
        <v>0</v>
      </c>
      <c r="AR6599" t="s">
        <v>216</v>
      </c>
      <c r="AT6599" t="s">
        <v>217</v>
      </c>
      <c r="AW6599" t="s">
        <v>264</v>
      </c>
      <c r="AX6599" t="s">
        <v>264</v>
      </c>
      <c r="AZ6599" t="s">
        <v>254</v>
      </c>
      <c r="BF6599">
        <v>202002</v>
      </c>
      <c r="BG6599">
        <f>VALUE(LEFT(Table6[[#This Row],[Accident Half Year]],4))</f>
        <v>2020</v>
      </c>
    </row>
    <row r="6600" spans="1:59" x14ac:dyDescent="0.2">
      <c r="A6600">
        <v>42495.083299999998</v>
      </c>
      <c r="B6600">
        <v>39984.335500000001</v>
      </c>
      <c r="C6600">
        <v>888285</v>
      </c>
      <c r="D6600">
        <v>836958.97160000005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1</v>
      </c>
      <c r="M6600">
        <v>3</v>
      </c>
      <c r="N6600">
        <v>202412</v>
      </c>
      <c r="O6600">
        <v>0</v>
      </c>
      <c r="P6600">
        <v>0</v>
      </c>
      <c r="Q6600" t="s">
        <v>270</v>
      </c>
      <c r="R6600" t="s">
        <v>271</v>
      </c>
      <c r="W6600" t="s">
        <v>215</v>
      </c>
      <c r="X6600">
        <v>0</v>
      </c>
      <c r="AR6600" t="s">
        <v>216</v>
      </c>
      <c r="AT6600" t="s">
        <v>217</v>
      </c>
      <c r="AW6600" t="s">
        <v>264</v>
      </c>
      <c r="AX6600" t="s">
        <v>264</v>
      </c>
      <c r="AZ6600" t="s">
        <v>254</v>
      </c>
      <c r="BF6600">
        <v>202101</v>
      </c>
      <c r="BG6600">
        <f>VALUE(LEFT(Table6[[#This Row],[Accident Half Year]],4))</f>
        <v>2021</v>
      </c>
    </row>
    <row r="6601" spans="1:59" x14ac:dyDescent="0.2">
      <c r="A6601">
        <v>37100.25</v>
      </c>
      <c r="B6601">
        <v>40525.343800000002</v>
      </c>
      <c r="C6601">
        <v>768749</v>
      </c>
      <c r="D6601">
        <v>845429.89610000001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1</v>
      </c>
      <c r="M6601">
        <v>3</v>
      </c>
      <c r="N6601">
        <v>202412</v>
      </c>
      <c r="O6601">
        <v>0</v>
      </c>
      <c r="P6601">
        <v>0</v>
      </c>
      <c r="Q6601" t="s">
        <v>270</v>
      </c>
      <c r="R6601" t="s">
        <v>271</v>
      </c>
      <c r="W6601" t="s">
        <v>215</v>
      </c>
      <c r="X6601">
        <v>0</v>
      </c>
      <c r="AR6601" t="s">
        <v>216</v>
      </c>
      <c r="AT6601" t="s">
        <v>217</v>
      </c>
      <c r="AW6601" t="s">
        <v>264</v>
      </c>
      <c r="AX6601" t="s">
        <v>264</v>
      </c>
      <c r="AZ6601" t="s">
        <v>254</v>
      </c>
      <c r="BF6601">
        <v>202102</v>
      </c>
      <c r="BG6601">
        <f>VALUE(LEFT(Table6[[#This Row],[Accident Half Year]],4))</f>
        <v>2021</v>
      </c>
    </row>
    <row r="6602" spans="1:59" x14ac:dyDescent="0.2">
      <c r="A6602">
        <v>40149.833299999998</v>
      </c>
      <c r="B6602">
        <v>38734.842100000002</v>
      </c>
      <c r="C6602">
        <v>835070</v>
      </c>
      <c r="D6602">
        <v>805446.93090000004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1</v>
      </c>
      <c r="M6602">
        <v>3</v>
      </c>
      <c r="N6602">
        <v>202412</v>
      </c>
      <c r="O6602">
        <v>0</v>
      </c>
      <c r="P6602">
        <v>0</v>
      </c>
      <c r="Q6602" t="s">
        <v>270</v>
      </c>
      <c r="R6602" t="s">
        <v>271</v>
      </c>
      <c r="W6602" t="s">
        <v>215</v>
      </c>
      <c r="X6602">
        <v>0</v>
      </c>
      <c r="AR6602" t="s">
        <v>216</v>
      </c>
      <c r="AT6602" t="s">
        <v>217</v>
      </c>
      <c r="AW6602" t="s">
        <v>264</v>
      </c>
      <c r="AX6602" t="s">
        <v>264</v>
      </c>
      <c r="AZ6602" t="s">
        <v>254</v>
      </c>
      <c r="BF6602">
        <v>202201</v>
      </c>
      <c r="BG6602">
        <f>VALUE(LEFT(Table6[[#This Row],[Accident Half Year]],4))</f>
        <v>2022</v>
      </c>
    </row>
    <row r="6603" spans="1:59" x14ac:dyDescent="0.2">
      <c r="A6603">
        <v>34882.666700000002</v>
      </c>
      <c r="B6603">
        <v>38532.867299999998</v>
      </c>
      <c r="C6603">
        <v>724259</v>
      </c>
      <c r="D6603">
        <v>799873.1655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1</v>
      </c>
      <c r="M6603">
        <v>3</v>
      </c>
      <c r="N6603">
        <v>202412</v>
      </c>
      <c r="O6603">
        <v>0</v>
      </c>
      <c r="P6603">
        <v>0</v>
      </c>
      <c r="Q6603" t="s">
        <v>270</v>
      </c>
      <c r="R6603" t="s">
        <v>271</v>
      </c>
      <c r="W6603" t="s">
        <v>215</v>
      </c>
      <c r="X6603">
        <v>0</v>
      </c>
      <c r="AR6603" t="s">
        <v>216</v>
      </c>
      <c r="AT6603" t="s">
        <v>217</v>
      </c>
      <c r="AW6603" t="s">
        <v>264</v>
      </c>
      <c r="AX6603" t="s">
        <v>264</v>
      </c>
      <c r="AZ6603" t="s">
        <v>254</v>
      </c>
      <c r="BF6603">
        <v>202202</v>
      </c>
      <c r="BG6603">
        <f>VALUE(LEFT(Table6[[#This Row],[Accident Half Year]],4))</f>
        <v>2022</v>
      </c>
    </row>
    <row r="6604" spans="1:59" x14ac:dyDescent="0.2">
      <c r="A6604">
        <v>37294</v>
      </c>
      <c r="B6604">
        <v>36413.558199999999</v>
      </c>
      <c r="C6604">
        <v>798961</v>
      </c>
      <c r="D6604">
        <v>762030.30350000004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1</v>
      </c>
      <c r="M6604">
        <v>3</v>
      </c>
      <c r="N6604">
        <v>202412</v>
      </c>
      <c r="O6604">
        <v>0</v>
      </c>
      <c r="P6604">
        <v>0</v>
      </c>
      <c r="Q6604" t="s">
        <v>270</v>
      </c>
      <c r="R6604" t="s">
        <v>271</v>
      </c>
      <c r="W6604" t="s">
        <v>215</v>
      </c>
      <c r="X6604">
        <v>0</v>
      </c>
      <c r="AR6604" t="s">
        <v>216</v>
      </c>
      <c r="AT6604" t="s">
        <v>217</v>
      </c>
      <c r="AW6604" t="s">
        <v>264</v>
      </c>
      <c r="AX6604" t="s">
        <v>264</v>
      </c>
      <c r="AZ6604" t="s">
        <v>254</v>
      </c>
      <c r="BF6604">
        <v>202301</v>
      </c>
      <c r="BG6604">
        <f>VALUE(LEFT(Table6[[#This Row],[Accident Half Year]],4))</f>
        <v>2023</v>
      </c>
    </row>
    <row r="6605" spans="1:59" x14ac:dyDescent="0.2">
      <c r="A6605">
        <v>32367.25</v>
      </c>
      <c r="B6605">
        <v>35748.925799999997</v>
      </c>
      <c r="C6605">
        <v>699512</v>
      </c>
      <c r="D6605">
        <v>762755.94850000006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1</v>
      </c>
      <c r="M6605">
        <v>3</v>
      </c>
      <c r="N6605">
        <v>202412</v>
      </c>
      <c r="O6605">
        <v>0</v>
      </c>
      <c r="P6605">
        <v>0</v>
      </c>
      <c r="Q6605" t="s">
        <v>270</v>
      </c>
      <c r="R6605" t="s">
        <v>271</v>
      </c>
      <c r="W6605" t="s">
        <v>215</v>
      </c>
      <c r="X6605">
        <v>0</v>
      </c>
      <c r="AR6605" t="s">
        <v>216</v>
      </c>
      <c r="AT6605" t="s">
        <v>217</v>
      </c>
      <c r="AW6605" t="s">
        <v>264</v>
      </c>
      <c r="AX6605" t="s">
        <v>264</v>
      </c>
      <c r="AZ6605" t="s">
        <v>254</v>
      </c>
      <c r="BF6605">
        <v>202302</v>
      </c>
      <c r="BG6605">
        <f>VALUE(LEFT(Table6[[#This Row],[Accident Half Year]],4))</f>
        <v>2023</v>
      </c>
    </row>
    <row r="6606" spans="1:59" x14ac:dyDescent="0.2">
      <c r="A6606">
        <v>34809.833299999998</v>
      </c>
      <c r="B6606">
        <v>33984.909299999999</v>
      </c>
      <c r="C6606">
        <v>738510</v>
      </c>
      <c r="D6606">
        <v>730729.88580000005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1</v>
      </c>
      <c r="M6606">
        <v>3</v>
      </c>
      <c r="N6606">
        <v>202412</v>
      </c>
      <c r="O6606">
        <v>0</v>
      </c>
      <c r="P6606">
        <v>0</v>
      </c>
      <c r="Q6606" t="s">
        <v>270</v>
      </c>
      <c r="R6606" t="s">
        <v>271</v>
      </c>
      <c r="W6606" t="s">
        <v>215</v>
      </c>
      <c r="X6606">
        <v>0</v>
      </c>
      <c r="AR6606" t="s">
        <v>216</v>
      </c>
      <c r="AT6606" t="s">
        <v>217</v>
      </c>
      <c r="AW6606" t="s">
        <v>264</v>
      </c>
      <c r="AX6606" t="s">
        <v>264</v>
      </c>
      <c r="AZ6606" t="s">
        <v>254</v>
      </c>
      <c r="BF6606">
        <v>202401</v>
      </c>
      <c r="BG6606">
        <f>VALUE(LEFT(Table6[[#This Row],[Accident Half Year]],4))</f>
        <v>2024</v>
      </c>
    </row>
    <row r="6607" spans="1:59" x14ac:dyDescent="0.2">
      <c r="A6607">
        <v>30655.333299999998</v>
      </c>
      <c r="B6607">
        <v>33437.750099999997</v>
      </c>
      <c r="C6607">
        <v>646213</v>
      </c>
      <c r="D6607">
        <v>710424.31240000005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1</v>
      </c>
      <c r="M6607">
        <v>3</v>
      </c>
      <c r="N6607">
        <v>202412</v>
      </c>
      <c r="O6607">
        <v>0</v>
      </c>
      <c r="P6607">
        <v>0</v>
      </c>
      <c r="Q6607" t="s">
        <v>270</v>
      </c>
      <c r="R6607" t="s">
        <v>271</v>
      </c>
      <c r="W6607" t="s">
        <v>215</v>
      </c>
      <c r="X6607">
        <v>0</v>
      </c>
      <c r="AR6607" t="s">
        <v>216</v>
      </c>
      <c r="AT6607" t="s">
        <v>217</v>
      </c>
      <c r="AW6607" t="s">
        <v>264</v>
      </c>
      <c r="AX6607" t="s">
        <v>264</v>
      </c>
      <c r="AZ6607" t="s">
        <v>254</v>
      </c>
      <c r="BF6607">
        <v>202402</v>
      </c>
      <c r="BG6607">
        <f>VALUE(LEFT(Table6[[#This Row],[Accident Half Year]],4))</f>
        <v>2024</v>
      </c>
    </row>
    <row r="6608" spans="1:59" x14ac:dyDescent="0.2">
      <c r="A6608">
        <v>0</v>
      </c>
      <c r="B6608">
        <v>0</v>
      </c>
      <c r="C6608">
        <v>0</v>
      </c>
      <c r="D6608">
        <v>0</v>
      </c>
      <c r="E6608">
        <v>0.59299999999999997</v>
      </c>
      <c r="F6608">
        <v>0.59299999999999997</v>
      </c>
      <c r="G6608">
        <v>0.59299999999999997</v>
      </c>
      <c r="H6608">
        <v>0</v>
      </c>
      <c r="I6608">
        <v>316144.62</v>
      </c>
      <c r="J6608">
        <v>23345.741399999999</v>
      </c>
      <c r="K6608">
        <v>339490.36139999999</v>
      </c>
      <c r="L6608">
        <v>1</v>
      </c>
      <c r="M6608">
        <v>3</v>
      </c>
      <c r="N6608">
        <v>202412</v>
      </c>
      <c r="O6608">
        <v>0</v>
      </c>
      <c r="P6608">
        <v>0</v>
      </c>
      <c r="Q6608" t="s">
        <v>270</v>
      </c>
      <c r="R6608" t="s">
        <v>271</v>
      </c>
      <c r="W6608" t="s">
        <v>215</v>
      </c>
      <c r="X6608">
        <v>0</v>
      </c>
      <c r="AR6608" t="s">
        <v>216</v>
      </c>
      <c r="AT6608" t="s">
        <v>217</v>
      </c>
      <c r="AW6608" t="s">
        <v>264</v>
      </c>
      <c r="AX6608" t="s">
        <v>264</v>
      </c>
      <c r="AZ6608" t="s">
        <v>254</v>
      </c>
      <c r="BC6608">
        <v>0</v>
      </c>
      <c r="BF6608">
        <v>202201</v>
      </c>
      <c r="BG6608">
        <f>VALUE(LEFT(Table6[[#This Row],[Accident Half Year]],4))</f>
        <v>2022</v>
      </c>
    </row>
    <row r="6609" spans="1:59" x14ac:dyDescent="0.2">
      <c r="A6609">
        <v>1423.3333</v>
      </c>
      <c r="B6609">
        <v>1229.3288</v>
      </c>
      <c r="C6609">
        <v>78040</v>
      </c>
      <c r="D6609">
        <v>68052.057400000005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1</v>
      </c>
      <c r="M6609">
        <v>3</v>
      </c>
      <c r="N6609">
        <v>202412</v>
      </c>
      <c r="O6609">
        <v>0</v>
      </c>
      <c r="P6609">
        <v>0</v>
      </c>
      <c r="Q6609" t="s">
        <v>270</v>
      </c>
      <c r="R6609" t="s">
        <v>271</v>
      </c>
      <c r="W6609" t="s">
        <v>215</v>
      </c>
      <c r="X6609">
        <v>0</v>
      </c>
      <c r="AR6609" t="s">
        <v>216</v>
      </c>
      <c r="AT6609" t="s">
        <v>217</v>
      </c>
      <c r="AW6609" t="s">
        <v>264</v>
      </c>
      <c r="AX6609" t="s">
        <v>264</v>
      </c>
      <c r="AZ6609" t="s">
        <v>255</v>
      </c>
      <c r="BF6609">
        <v>202001</v>
      </c>
      <c r="BG6609">
        <f>VALUE(LEFT(Table6[[#This Row],[Accident Half Year]],4))</f>
        <v>2020</v>
      </c>
    </row>
    <row r="6610" spans="1:59" x14ac:dyDescent="0.2">
      <c r="A6610">
        <v>1289.5833</v>
      </c>
      <c r="B6610">
        <v>1331.5165</v>
      </c>
      <c r="C6610">
        <v>70397</v>
      </c>
      <c r="D6610">
        <v>73253.678100000005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1</v>
      </c>
      <c r="M6610">
        <v>3</v>
      </c>
      <c r="N6610">
        <v>202412</v>
      </c>
      <c r="O6610">
        <v>0</v>
      </c>
      <c r="P6610">
        <v>0</v>
      </c>
      <c r="Q6610" t="s">
        <v>270</v>
      </c>
      <c r="R6610" t="s">
        <v>271</v>
      </c>
      <c r="W6610" t="s">
        <v>215</v>
      </c>
      <c r="X6610">
        <v>0</v>
      </c>
      <c r="AR6610" t="s">
        <v>216</v>
      </c>
      <c r="AT6610" t="s">
        <v>217</v>
      </c>
      <c r="AW6610" t="s">
        <v>264</v>
      </c>
      <c r="AX6610" t="s">
        <v>264</v>
      </c>
      <c r="AZ6610" t="s">
        <v>255</v>
      </c>
      <c r="BF6610">
        <v>202002</v>
      </c>
      <c r="BG6610">
        <f>VALUE(LEFT(Table6[[#This Row],[Accident Half Year]],4))</f>
        <v>2020</v>
      </c>
    </row>
    <row r="6611" spans="1:59" x14ac:dyDescent="0.2">
      <c r="A6611">
        <v>1550.8333</v>
      </c>
      <c r="B6611">
        <v>1375.0130999999999</v>
      </c>
      <c r="C6611">
        <v>86696</v>
      </c>
      <c r="D6611">
        <v>75523.691999999995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1</v>
      </c>
      <c r="M6611">
        <v>3</v>
      </c>
      <c r="N6611">
        <v>202412</v>
      </c>
      <c r="O6611">
        <v>0</v>
      </c>
      <c r="P6611">
        <v>0</v>
      </c>
      <c r="Q6611" t="s">
        <v>270</v>
      </c>
      <c r="R6611" t="s">
        <v>271</v>
      </c>
      <c r="W6611" t="s">
        <v>215</v>
      </c>
      <c r="X6611">
        <v>0</v>
      </c>
      <c r="AR6611" t="s">
        <v>216</v>
      </c>
      <c r="AT6611" t="s">
        <v>217</v>
      </c>
      <c r="AW6611" t="s">
        <v>264</v>
      </c>
      <c r="AX6611" t="s">
        <v>264</v>
      </c>
      <c r="AZ6611" t="s">
        <v>255</v>
      </c>
      <c r="BF6611">
        <v>202101</v>
      </c>
      <c r="BG6611">
        <f>VALUE(LEFT(Table6[[#This Row],[Accident Half Year]],4))</f>
        <v>2021</v>
      </c>
    </row>
    <row r="6612" spans="1:59" x14ac:dyDescent="0.2">
      <c r="A6612">
        <v>1394.25</v>
      </c>
      <c r="B6612">
        <v>1471.9002</v>
      </c>
      <c r="C6612">
        <v>78185</v>
      </c>
      <c r="D6612">
        <v>81948.471699999995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1</v>
      </c>
      <c r="M6612">
        <v>3</v>
      </c>
      <c r="N6612">
        <v>202412</v>
      </c>
      <c r="O6612">
        <v>0</v>
      </c>
      <c r="P6612">
        <v>0</v>
      </c>
      <c r="Q6612" t="s">
        <v>270</v>
      </c>
      <c r="R6612" t="s">
        <v>271</v>
      </c>
      <c r="W6612" t="s">
        <v>215</v>
      </c>
      <c r="X6612">
        <v>0</v>
      </c>
      <c r="AR6612" t="s">
        <v>216</v>
      </c>
      <c r="AT6612" t="s">
        <v>217</v>
      </c>
      <c r="AW6612" t="s">
        <v>264</v>
      </c>
      <c r="AX6612" t="s">
        <v>264</v>
      </c>
      <c r="AZ6612" t="s">
        <v>255</v>
      </c>
      <c r="BF6612">
        <v>202102</v>
      </c>
      <c r="BG6612">
        <f>VALUE(LEFT(Table6[[#This Row],[Accident Half Year]],4))</f>
        <v>2021</v>
      </c>
    </row>
    <row r="6613" spans="1:59" x14ac:dyDescent="0.2">
      <c r="A6613">
        <v>1682.5833</v>
      </c>
      <c r="B6613">
        <v>1484.3968</v>
      </c>
      <c r="C6613">
        <v>92028</v>
      </c>
      <c r="D6613">
        <v>82003.455300000001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1</v>
      </c>
      <c r="M6613">
        <v>3</v>
      </c>
      <c r="N6613">
        <v>202412</v>
      </c>
      <c r="O6613">
        <v>0</v>
      </c>
      <c r="P6613">
        <v>0</v>
      </c>
      <c r="Q6613" t="s">
        <v>270</v>
      </c>
      <c r="R6613" t="s">
        <v>271</v>
      </c>
      <c r="W6613" t="s">
        <v>215</v>
      </c>
      <c r="X6613">
        <v>0</v>
      </c>
      <c r="AR6613" t="s">
        <v>216</v>
      </c>
      <c r="AT6613" t="s">
        <v>217</v>
      </c>
      <c r="AW6613" t="s">
        <v>264</v>
      </c>
      <c r="AX6613" t="s">
        <v>264</v>
      </c>
      <c r="AZ6613" t="s">
        <v>255</v>
      </c>
      <c r="BF6613">
        <v>202201</v>
      </c>
      <c r="BG6613">
        <f>VALUE(LEFT(Table6[[#This Row],[Accident Half Year]],4))</f>
        <v>2022</v>
      </c>
    </row>
    <row r="6614" spans="1:59" x14ac:dyDescent="0.2">
      <c r="A6614">
        <v>1413</v>
      </c>
      <c r="B6614">
        <v>1563.4940999999999</v>
      </c>
      <c r="C6614">
        <v>82716</v>
      </c>
      <c r="D6614">
        <v>87387.700899999996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1</v>
      </c>
      <c r="M6614">
        <v>3</v>
      </c>
      <c r="N6614">
        <v>202412</v>
      </c>
      <c r="O6614">
        <v>0</v>
      </c>
      <c r="P6614">
        <v>0</v>
      </c>
      <c r="Q6614" t="s">
        <v>270</v>
      </c>
      <c r="R6614" t="s">
        <v>271</v>
      </c>
      <c r="W6614" t="s">
        <v>215</v>
      </c>
      <c r="X6614">
        <v>0</v>
      </c>
      <c r="AR6614" t="s">
        <v>216</v>
      </c>
      <c r="AT6614" t="s">
        <v>217</v>
      </c>
      <c r="AW6614" t="s">
        <v>264</v>
      </c>
      <c r="AX6614" t="s">
        <v>264</v>
      </c>
      <c r="AZ6614" t="s">
        <v>255</v>
      </c>
      <c r="BF6614">
        <v>202202</v>
      </c>
      <c r="BG6614">
        <f>VALUE(LEFT(Table6[[#This Row],[Accident Half Year]],4))</f>
        <v>2022</v>
      </c>
    </row>
    <row r="6615" spans="1:59" x14ac:dyDescent="0.2">
      <c r="A6615">
        <v>1623.5</v>
      </c>
      <c r="B6615">
        <v>1511.8554999999999</v>
      </c>
      <c r="C6615">
        <v>91616</v>
      </c>
      <c r="D6615">
        <v>86137.001799999998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1</v>
      </c>
      <c r="M6615">
        <v>3</v>
      </c>
      <c r="N6615">
        <v>202412</v>
      </c>
      <c r="O6615">
        <v>0</v>
      </c>
      <c r="P6615">
        <v>0</v>
      </c>
      <c r="Q6615" t="s">
        <v>270</v>
      </c>
      <c r="R6615" t="s">
        <v>271</v>
      </c>
      <c r="W6615" t="s">
        <v>215</v>
      </c>
      <c r="X6615">
        <v>0</v>
      </c>
      <c r="AR6615" t="s">
        <v>216</v>
      </c>
      <c r="AT6615" t="s">
        <v>217</v>
      </c>
      <c r="AW6615" t="s">
        <v>264</v>
      </c>
      <c r="AX6615" t="s">
        <v>264</v>
      </c>
      <c r="AZ6615" t="s">
        <v>255</v>
      </c>
      <c r="BF6615">
        <v>202301</v>
      </c>
      <c r="BG6615">
        <f>VALUE(LEFT(Table6[[#This Row],[Accident Half Year]],4))</f>
        <v>2023</v>
      </c>
    </row>
    <row r="6616" spans="1:59" x14ac:dyDescent="0.2">
      <c r="A6616">
        <v>1491.4167</v>
      </c>
      <c r="B6616">
        <v>1552.0019</v>
      </c>
      <c r="C6616">
        <v>84088</v>
      </c>
      <c r="D6616">
        <v>88179.720199999996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1</v>
      </c>
      <c r="M6616">
        <v>3</v>
      </c>
      <c r="N6616">
        <v>202412</v>
      </c>
      <c r="O6616">
        <v>0</v>
      </c>
      <c r="P6616">
        <v>0</v>
      </c>
      <c r="Q6616" t="s">
        <v>270</v>
      </c>
      <c r="R6616" t="s">
        <v>271</v>
      </c>
      <c r="W6616" t="s">
        <v>215</v>
      </c>
      <c r="X6616">
        <v>0</v>
      </c>
      <c r="AR6616" t="s">
        <v>216</v>
      </c>
      <c r="AT6616" t="s">
        <v>217</v>
      </c>
      <c r="AW6616" t="s">
        <v>264</v>
      </c>
      <c r="AX6616" t="s">
        <v>264</v>
      </c>
      <c r="AZ6616" t="s">
        <v>255</v>
      </c>
      <c r="BF6616">
        <v>202302</v>
      </c>
      <c r="BG6616">
        <f>VALUE(LEFT(Table6[[#This Row],[Accident Half Year]],4))</f>
        <v>2023</v>
      </c>
    </row>
    <row r="6617" spans="1:59" x14ac:dyDescent="0.2">
      <c r="A6617">
        <v>1606.25</v>
      </c>
      <c r="B6617">
        <v>1523.8989999999999</v>
      </c>
      <c r="C6617">
        <v>92616</v>
      </c>
      <c r="D6617">
        <v>86414.940700000006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1</v>
      </c>
      <c r="M6617">
        <v>3</v>
      </c>
      <c r="N6617">
        <v>202412</v>
      </c>
      <c r="O6617">
        <v>0</v>
      </c>
      <c r="P6617">
        <v>0</v>
      </c>
      <c r="Q6617" t="s">
        <v>270</v>
      </c>
      <c r="R6617" t="s">
        <v>271</v>
      </c>
      <c r="W6617" t="s">
        <v>215</v>
      </c>
      <c r="X6617">
        <v>0</v>
      </c>
      <c r="AR6617" t="s">
        <v>216</v>
      </c>
      <c r="AT6617" t="s">
        <v>217</v>
      </c>
      <c r="AW6617" t="s">
        <v>264</v>
      </c>
      <c r="AX6617" t="s">
        <v>264</v>
      </c>
      <c r="AZ6617" t="s">
        <v>255</v>
      </c>
      <c r="BF6617">
        <v>202401</v>
      </c>
      <c r="BG6617">
        <f>VALUE(LEFT(Table6[[#This Row],[Accident Half Year]],4))</f>
        <v>2024</v>
      </c>
    </row>
    <row r="6618" spans="1:59" x14ac:dyDescent="0.2">
      <c r="A6618">
        <v>1437.8333</v>
      </c>
      <c r="B6618">
        <v>1550.0690999999999</v>
      </c>
      <c r="C6618">
        <v>81132</v>
      </c>
      <c r="D6618">
        <v>88321.741299999994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1</v>
      </c>
      <c r="M6618">
        <v>3</v>
      </c>
      <c r="N6618">
        <v>202412</v>
      </c>
      <c r="O6618">
        <v>0</v>
      </c>
      <c r="P6618">
        <v>0</v>
      </c>
      <c r="Q6618" t="s">
        <v>270</v>
      </c>
      <c r="R6618" t="s">
        <v>271</v>
      </c>
      <c r="W6618" t="s">
        <v>215</v>
      </c>
      <c r="X6618">
        <v>0</v>
      </c>
      <c r="AR6618" t="s">
        <v>216</v>
      </c>
      <c r="AT6618" t="s">
        <v>217</v>
      </c>
      <c r="AW6618" t="s">
        <v>264</v>
      </c>
      <c r="AX6618" t="s">
        <v>264</v>
      </c>
      <c r="AZ6618" t="s">
        <v>255</v>
      </c>
      <c r="BF6618">
        <v>202402</v>
      </c>
      <c r="BG6618">
        <f>VALUE(LEFT(Table6[[#This Row],[Accident Half Year]],4))</f>
        <v>2024</v>
      </c>
    </row>
    <row r="6619" spans="1:59" x14ac:dyDescent="0.2">
      <c r="A6619">
        <v>102.16670000000001</v>
      </c>
      <c r="B6619">
        <v>114.7891</v>
      </c>
      <c r="C6619">
        <v>519</v>
      </c>
      <c r="D6619">
        <v>951.843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1</v>
      </c>
      <c r="M6619">
        <v>3</v>
      </c>
      <c r="N6619">
        <v>202412</v>
      </c>
      <c r="O6619">
        <v>0</v>
      </c>
      <c r="P6619">
        <v>0</v>
      </c>
      <c r="Q6619" t="s">
        <v>270</v>
      </c>
      <c r="R6619" t="s">
        <v>271</v>
      </c>
      <c r="W6619" t="s">
        <v>215</v>
      </c>
      <c r="X6619">
        <v>0</v>
      </c>
      <c r="AR6619" t="s">
        <v>216</v>
      </c>
      <c r="AT6619" t="s">
        <v>217</v>
      </c>
      <c r="AW6619" t="s">
        <v>264</v>
      </c>
      <c r="AX6619" t="s">
        <v>264</v>
      </c>
      <c r="AZ6619" t="s">
        <v>256</v>
      </c>
      <c r="BF6619">
        <v>202001</v>
      </c>
      <c r="BG6619">
        <f>VALUE(LEFT(Table6[[#This Row],[Accident Half Year]],4))</f>
        <v>2020</v>
      </c>
    </row>
    <row r="6620" spans="1:59" x14ac:dyDescent="0.2">
      <c r="A6620">
        <v>114.41670000000001</v>
      </c>
      <c r="B6620">
        <v>108.4772</v>
      </c>
      <c r="C6620">
        <v>1026</v>
      </c>
      <c r="D6620">
        <v>796.96770000000004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1</v>
      </c>
      <c r="M6620">
        <v>3</v>
      </c>
      <c r="N6620">
        <v>202412</v>
      </c>
      <c r="O6620">
        <v>0</v>
      </c>
      <c r="P6620">
        <v>0</v>
      </c>
      <c r="Q6620" t="s">
        <v>270</v>
      </c>
      <c r="R6620" t="s">
        <v>271</v>
      </c>
      <c r="W6620" t="s">
        <v>215</v>
      </c>
      <c r="X6620">
        <v>0</v>
      </c>
      <c r="AR6620" t="s">
        <v>216</v>
      </c>
      <c r="AT6620" t="s">
        <v>217</v>
      </c>
      <c r="AW6620" t="s">
        <v>264</v>
      </c>
      <c r="AX6620" t="s">
        <v>264</v>
      </c>
      <c r="AZ6620" t="s">
        <v>256</v>
      </c>
      <c r="BF6620">
        <v>202002</v>
      </c>
      <c r="BG6620">
        <f>VALUE(LEFT(Table6[[#This Row],[Accident Half Year]],4))</f>
        <v>2020</v>
      </c>
    </row>
    <row r="6621" spans="1:59" x14ac:dyDescent="0.2">
      <c r="A6621">
        <v>109.25</v>
      </c>
      <c r="B6621">
        <v>110.01860000000001</v>
      </c>
      <c r="C6621">
        <v>955</v>
      </c>
      <c r="D6621">
        <v>876.64949999999999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1</v>
      </c>
      <c r="M6621">
        <v>3</v>
      </c>
      <c r="N6621">
        <v>202412</v>
      </c>
      <c r="O6621">
        <v>0</v>
      </c>
      <c r="P6621">
        <v>0</v>
      </c>
      <c r="Q6621" t="s">
        <v>270</v>
      </c>
      <c r="R6621" t="s">
        <v>271</v>
      </c>
      <c r="W6621" t="s">
        <v>215</v>
      </c>
      <c r="X6621">
        <v>0</v>
      </c>
      <c r="AR6621" t="s">
        <v>216</v>
      </c>
      <c r="AT6621" t="s">
        <v>217</v>
      </c>
      <c r="AW6621" t="s">
        <v>264</v>
      </c>
      <c r="AX6621" t="s">
        <v>264</v>
      </c>
      <c r="AZ6621" t="s">
        <v>256</v>
      </c>
      <c r="BF6621">
        <v>202101</v>
      </c>
      <c r="BG6621">
        <f>VALUE(LEFT(Table6[[#This Row],[Accident Half Year]],4))</f>
        <v>2021</v>
      </c>
    </row>
    <row r="6622" spans="1:59" x14ac:dyDescent="0.2">
      <c r="A6622">
        <v>118.16670000000001</v>
      </c>
      <c r="B6622">
        <v>115.16</v>
      </c>
      <c r="C6622">
        <v>1085</v>
      </c>
      <c r="D6622">
        <v>1027.2080000000001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1</v>
      </c>
      <c r="M6622">
        <v>3</v>
      </c>
      <c r="N6622">
        <v>202412</v>
      </c>
      <c r="O6622">
        <v>0</v>
      </c>
      <c r="P6622">
        <v>0</v>
      </c>
      <c r="Q6622" t="s">
        <v>270</v>
      </c>
      <c r="R6622" t="s">
        <v>271</v>
      </c>
      <c r="W6622" t="s">
        <v>215</v>
      </c>
      <c r="X6622">
        <v>0</v>
      </c>
      <c r="AR6622" t="s">
        <v>216</v>
      </c>
      <c r="AT6622" t="s">
        <v>217</v>
      </c>
      <c r="AW6622" t="s">
        <v>264</v>
      </c>
      <c r="AX6622" t="s">
        <v>264</v>
      </c>
      <c r="AZ6622" t="s">
        <v>256</v>
      </c>
      <c r="BF6622">
        <v>202102</v>
      </c>
      <c r="BG6622">
        <f>VALUE(LEFT(Table6[[#This Row],[Accident Half Year]],4))</f>
        <v>2021</v>
      </c>
    </row>
    <row r="6623" spans="1:59" x14ac:dyDescent="0.2">
      <c r="A6623">
        <v>130.75</v>
      </c>
      <c r="B6623">
        <v>117.72</v>
      </c>
      <c r="C6623">
        <v>1086</v>
      </c>
      <c r="D6623">
        <v>1046.5291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1</v>
      </c>
      <c r="M6623">
        <v>3</v>
      </c>
      <c r="N6623">
        <v>202412</v>
      </c>
      <c r="O6623">
        <v>0</v>
      </c>
      <c r="P6623">
        <v>0</v>
      </c>
      <c r="Q6623" t="s">
        <v>270</v>
      </c>
      <c r="R6623" t="s">
        <v>271</v>
      </c>
      <c r="W6623" t="s">
        <v>215</v>
      </c>
      <c r="X6623">
        <v>0</v>
      </c>
      <c r="AR6623" t="s">
        <v>216</v>
      </c>
      <c r="AT6623" t="s">
        <v>217</v>
      </c>
      <c r="AW6623" t="s">
        <v>264</v>
      </c>
      <c r="AX6623" t="s">
        <v>264</v>
      </c>
      <c r="AZ6623" t="s">
        <v>256</v>
      </c>
      <c r="BF6623">
        <v>202201</v>
      </c>
      <c r="BG6623">
        <f>VALUE(LEFT(Table6[[#This Row],[Accident Half Year]],4))</f>
        <v>2022</v>
      </c>
    </row>
    <row r="6624" spans="1:59" x14ac:dyDescent="0.2">
      <c r="A6624">
        <v>108.83329999999999</v>
      </c>
      <c r="B6624">
        <v>122.5286</v>
      </c>
      <c r="C6624">
        <v>1003</v>
      </c>
      <c r="D6624">
        <v>1073.7605000000001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1</v>
      </c>
      <c r="M6624">
        <v>3</v>
      </c>
      <c r="N6624">
        <v>202412</v>
      </c>
      <c r="O6624">
        <v>0</v>
      </c>
      <c r="P6624">
        <v>0</v>
      </c>
      <c r="Q6624" t="s">
        <v>270</v>
      </c>
      <c r="R6624" t="s">
        <v>271</v>
      </c>
      <c r="W6624" t="s">
        <v>215</v>
      </c>
      <c r="X6624">
        <v>0</v>
      </c>
      <c r="AR6624" t="s">
        <v>216</v>
      </c>
      <c r="AT6624" t="s">
        <v>217</v>
      </c>
      <c r="AW6624" t="s">
        <v>264</v>
      </c>
      <c r="AX6624" t="s">
        <v>264</v>
      </c>
      <c r="AZ6624" t="s">
        <v>256</v>
      </c>
      <c r="BF6624">
        <v>202202</v>
      </c>
      <c r="BG6624">
        <f>VALUE(LEFT(Table6[[#This Row],[Accident Half Year]],4))</f>
        <v>2022</v>
      </c>
    </row>
    <row r="6625" spans="1:59" x14ac:dyDescent="0.2">
      <c r="A6625">
        <v>124.08329999999999</v>
      </c>
      <c r="B6625">
        <v>118.7505</v>
      </c>
      <c r="C6625">
        <v>1123</v>
      </c>
      <c r="D6625">
        <v>1047.8549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1</v>
      </c>
      <c r="M6625">
        <v>3</v>
      </c>
      <c r="N6625">
        <v>202412</v>
      </c>
      <c r="O6625">
        <v>0</v>
      </c>
      <c r="P6625">
        <v>0</v>
      </c>
      <c r="Q6625" t="s">
        <v>270</v>
      </c>
      <c r="R6625" t="s">
        <v>271</v>
      </c>
      <c r="W6625" t="s">
        <v>215</v>
      </c>
      <c r="X6625">
        <v>0</v>
      </c>
      <c r="AR6625" t="s">
        <v>216</v>
      </c>
      <c r="AT6625" t="s">
        <v>217</v>
      </c>
      <c r="AW6625" t="s">
        <v>264</v>
      </c>
      <c r="AX6625" t="s">
        <v>264</v>
      </c>
      <c r="AZ6625" t="s">
        <v>256</v>
      </c>
      <c r="BF6625">
        <v>202301</v>
      </c>
      <c r="BG6625">
        <f>VALUE(LEFT(Table6[[#This Row],[Accident Half Year]],4))</f>
        <v>2023</v>
      </c>
    </row>
    <row r="6626" spans="1:59" x14ac:dyDescent="0.2">
      <c r="A6626">
        <v>128.33330000000001</v>
      </c>
      <c r="B6626">
        <v>123.0699</v>
      </c>
      <c r="C6626">
        <v>1366</v>
      </c>
      <c r="D6626">
        <v>1136.7445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1</v>
      </c>
      <c r="M6626">
        <v>3</v>
      </c>
      <c r="N6626">
        <v>202412</v>
      </c>
      <c r="O6626">
        <v>0</v>
      </c>
      <c r="P6626">
        <v>0</v>
      </c>
      <c r="Q6626" t="s">
        <v>270</v>
      </c>
      <c r="R6626" t="s">
        <v>271</v>
      </c>
      <c r="W6626" t="s">
        <v>215</v>
      </c>
      <c r="X6626">
        <v>0</v>
      </c>
      <c r="AR6626" t="s">
        <v>216</v>
      </c>
      <c r="AT6626" t="s">
        <v>217</v>
      </c>
      <c r="AW6626" t="s">
        <v>264</v>
      </c>
      <c r="AX6626" t="s">
        <v>264</v>
      </c>
      <c r="AZ6626" t="s">
        <v>256</v>
      </c>
      <c r="BF6626">
        <v>202302</v>
      </c>
      <c r="BG6626">
        <f>VALUE(LEFT(Table6[[#This Row],[Accident Half Year]],4))</f>
        <v>2023</v>
      </c>
    </row>
    <row r="6627" spans="1:59" x14ac:dyDescent="0.2">
      <c r="A6627">
        <v>124.75</v>
      </c>
      <c r="B6627">
        <v>125.4623</v>
      </c>
      <c r="C6627">
        <v>1153</v>
      </c>
      <c r="D6627">
        <v>1265.998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1</v>
      </c>
      <c r="M6627">
        <v>3</v>
      </c>
      <c r="N6627">
        <v>202412</v>
      </c>
      <c r="O6627">
        <v>0</v>
      </c>
      <c r="P6627">
        <v>0</v>
      </c>
      <c r="Q6627" t="s">
        <v>270</v>
      </c>
      <c r="R6627" t="s">
        <v>271</v>
      </c>
      <c r="W6627" t="s">
        <v>215</v>
      </c>
      <c r="X6627">
        <v>0</v>
      </c>
      <c r="AR6627" t="s">
        <v>216</v>
      </c>
      <c r="AT6627" t="s">
        <v>217</v>
      </c>
      <c r="AW6627" t="s">
        <v>264</v>
      </c>
      <c r="AX6627" t="s">
        <v>264</v>
      </c>
      <c r="AZ6627" t="s">
        <v>256</v>
      </c>
      <c r="BF6627">
        <v>202401</v>
      </c>
      <c r="BG6627">
        <f>VALUE(LEFT(Table6[[#This Row],[Accident Half Year]],4))</f>
        <v>2024</v>
      </c>
    </row>
    <row r="6628" spans="1:59" x14ac:dyDescent="0.2">
      <c r="A6628">
        <v>122</v>
      </c>
      <c r="B6628">
        <v>124.9144</v>
      </c>
      <c r="C6628">
        <v>1144</v>
      </c>
      <c r="D6628">
        <v>1184.2872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1</v>
      </c>
      <c r="M6628">
        <v>3</v>
      </c>
      <c r="N6628">
        <v>202412</v>
      </c>
      <c r="O6628">
        <v>0</v>
      </c>
      <c r="P6628">
        <v>0</v>
      </c>
      <c r="Q6628" t="s">
        <v>270</v>
      </c>
      <c r="R6628" t="s">
        <v>271</v>
      </c>
      <c r="W6628" t="s">
        <v>215</v>
      </c>
      <c r="X6628">
        <v>0</v>
      </c>
      <c r="AR6628" t="s">
        <v>216</v>
      </c>
      <c r="AT6628" t="s">
        <v>217</v>
      </c>
      <c r="AW6628" t="s">
        <v>264</v>
      </c>
      <c r="AX6628" t="s">
        <v>264</v>
      </c>
      <c r="AZ6628" t="s">
        <v>256</v>
      </c>
      <c r="BF6628">
        <v>202402</v>
      </c>
      <c r="BG6628">
        <f>VALUE(LEFT(Table6[[#This Row],[Accident Half Year]],4))</f>
        <v>2024</v>
      </c>
    </row>
    <row r="6629" spans="1:59" x14ac:dyDescent="0.2">
      <c r="A6629">
        <v>34395.333299999998</v>
      </c>
      <c r="B6629">
        <v>31083.4005</v>
      </c>
      <c r="C6629">
        <v>1161504</v>
      </c>
      <c r="D6629">
        <v>1036825.2846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1</v>
      </c>
      <c r="M6629">
        <v>3</v>
      </c>
      <c r="N6629">
        <v>202412</v>
      </c>
      <c r="O6629">
        <v>0</v>
      </c>
      <c r="P6629">
        <v>0</v>
      </c>
      <c r="Q6629" t="s">
        <v>270</v>
      </c>
      <c r="R6629" t="s">
        <v>271</v>
      </c>
      <c r="W6629" t="s">
        <v>215</v>
      </c>
      <c r="X6629">
        <v>0</v>
      </c>
      <c r="AR6629" t="s">
        <v>216</v>
      </c>
      <c r="AT6629" t="s">
        <v>217</v>
      </c>
      <c r="AW6629" t="s">
        <v>264</v>
      </c>
      <c r="AX6629" t="s">
        <v>264</v>
      </c>
      <c r="AZ6629" t="s">
        <v>257</v>
      </c>
      <c r="BF6629">
        <v>202001</v>
      </c>
      <c r="BG6629">
        <f>VALUE(LEFT(Table6[[#This Row],[Accident Half Year]],4))</f>
        <v>2020</v>
      </c>
    </row>
    <row r="6630" spans="1:59" x14ac:dyDescent="0.2">
      <c r="A6630">
        <v>32159.666700000002</v>
      </c>
      <c r="B6630">
        <v>33269.104200000002</v>
      </c>
      <c r="C6630">
        <v>1077042</v>
      </c>
      <c r="D6630">
        <v>1120276.9450000001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1</v>
      </c>
      <c r="M6630">
        <v>3</v>
      </c>
      <c r="N6630">
        <v>202412</v>
      </c>
      <c r="O6630">
        <v>0</v>
      </c>
      <c r="P6630">
        <v>0</v>
      </c>
      <c r="Q6630" t="s">
        <v>270</v>
      </c>
      <c r="R6630" t="s">
        <v>271</v>
      </c>
      <c r="W6630" t="s">
        <v>215</v>
      </c>
      <c r="X6630">
        <v>0</v>
      </c>
      <c r="AR6630" t="s">
        <v>216</v>
      </c>
      <c r="AT6630" t="s">
        <v>217</v>
      </c>
      <c r="AW6630" t="s">
        <v>264</v>
      </c>
      <c r="AX6630" t="s">
        <v>264</v>
      </c>
      <c r="AZ6630" t="s">
        <v>257</v>
      </c>
      <c r="BF6630">
        <v>202002</v>
      </c>
      <c r="BG6630">
        <f>VALUE(LEFT(Table6[[#This Row],[Accident Half Year]],4))</f>
        <v>2020</v>
      </c>
    </row>
    <row r="6631" spans="1:59" x14ac:dyDescent="0.2">
      <c r="A6631">
        <v>36696.666700000002</v>
      </c>
      <c r="B6631">
        <v>33368.394500000002</v>
      </c>
      <c r="C6631">
        <v>1228383</v>
      </c>
      <c r="D6631">
        <v>1119394.5096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1</v>
      </c>
      <c r="M6631">
        <v>3</v>
      </c>
      <c r="N6631">
        <v>202412</v>
      </c>
      <c r="O6631">
        <v>0</v>
      </c>
      <c r="P6631">
        <v>0</v>
      </c>
      <c r="Q6631" t="s">
        <v>270</v>
      </c>
      <c r="R6631" t="s">
        <v>271</v>
      </c>
      <c r="W6631" t="s">
        <v>215</v>
      </c>
      <c r="X6631">
        <v>0</v>
      </c>
      <c r="AR6631" t="s">
        <v>216</v>
      </c>
      <c r="AT6631" t="s">
        <v>217</v>
      </c>
      <c r="AW6631" t="s">
        <v>264</v>
      </c>
      <c r="AX6631" t="s">
        <v>264</v>
      </c>
      <c r="AZ6631" t="s">
        <v>257</v>
      </c>
      <c r="BF6631">
        <v>202101</v>
      </c>
      <c r="BG6631">
        <f>VALUE(LEFT(Table6[[#This Row],[Accident Half Year]],4))</f>
        <v>2021</v>
      </c>
    </row>
    <row r="6632" spans="1:59" x14ac:dyDescent="0.2">
      <c r="A6632">
        <v>33369.583299999998</v>
      </c>
      <c r="B6632">
        <v>35102.355100000001</v>
      </c>
      <c r="C6632">
        <v>1108798</v>
      </c>
      <c r="D6632">
        <v>1173338.2383000001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1</v>
      </c>
      <c r="M6632">
        <v>3</v>
      </c>
      <c r="N6632">
        <v>202412</v>
      </c>
      <c r="O6632">
        <v>0</v>
      </c>
      <c r="P6632">
        <v>0</v>
      </c>
      <c r="Q6632" t="s">
        <v>270</v>
      </c>
      <c r="R6632" t="s">
        <v>271</v>
      </c>
      <c r="W6632" t="s">
        <v>215</v>
      </c>
      <c r="X6632">
        <v>0</v>
      </c>
      <c r="AR6632" t="s">
        <v>216</v>
      </c>
      <c r="AT6632" t="s">
        <v>217</v>
      </c>
      <c r="AW6632" t="s">
        <v>264</v>
      </c>
      <c r="AX6632" t="s">
        <v>264</v>
      </c>
      <c r="AZ6632" t="s">
        <v>257</v>
      </c>
      <c r="BF6632">
        <v>202102</v>
      </c>
      <c r="BG6632">
        <f>VALUE(LEFT(Table6[[#This Row],[Accident Half Year]],4))</f>
        <v>2021</v>
      </c>
    </row>
    <row r="6633" spans="1:59" x14ac:dyDescent="0.2">
      <c r="A6633">
        <v>37845.666700000002</v>
      </c>
      <c r="B6633">
        <v>34755.3917</v>
      </c>
      <c r="C6633">
        <v>1248451</v>
      </c>
      <c r="D6633">
        <v>1155962.3356999999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1</v>
      </c>
      <c r="M6633">
        <v>3</v>
      </c>
      <c r="N6633">
        <v>202412</v>
      </c>
      <c r="O6633">
        <v>0</v>
      </c>
      <c r="P6633">
        <v>0</v>
      </c>
      <c r="Q6633" t="s">
        <v>270</v>
      </c>
      <c r="R6633" t="s">
        <v>271</v>
      </c>
      <c r="W6633" t="s">
        <v>215</v>
      </c>
      <c r="X6633">
        <v>0</v>
      </c>
      <c r="AR6633" t="s">
        <v>216</v>
      </c>
      <c r="AT6633" t="s">
        <v>217</v>
      </c>
      <c r="AW6633" t="s">
        <v>264</v>
      </c>
      <c r="AX6633" t="s">
        <v>264</v>
      </c>
      <c r="AZ6633" t="s">
        <v>257</v>
      </c>
      <c r="BF6633">
        <v>202201</v>
      </c>
      <c r="BG6633">
        <f>VALUE(LEFT(Table6[[#This Row],[Accident Half Year]],4))</f>
        <v>2022</v>
      </c>
    </row>
    <row r="6634" spans="1:59" x14ac:dyDescent="0.2">
      <c r="A6634">
        <v>35395.583299999998</v>
      </c>
      <c r="B6634">
        <v>36603.0677</v>
      </c>
      <c r="C6634">
        <v>1163086</v>
      </c>
      <c r="D6634">
        <v>1207793.1972000001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1</v>
      </c>
      <c r="M6634">
        <v>3</v>
      </c>
      <c r="N6634">
        <v>202412</v>
      </c>
      <c r="O6634">
        <v>0</v>
      </c>
      <c r="P6634">
        <v>0</v>
      </c>
      <c r="Q6634" t="s">
        <v>270</v>
      </c>
      <c r="R6634" t="s">
        <v>271</v>
      </c>
      <c r="W6634" t="s">
        <v>215</v>
      </c>
      <c r="X6634">
        <v>0</v>
      </c>
      <c r="AR6634" t="s">
        <v>216</v>
      </c>
      <c r="AT6634" t="s">
        <v>217</v>
      </c>
      <c r="AW6634" t="s">
        <v>264</v>
      </c>
      <c r="AX6634" t="s">
        <v>264</v>
      </c>
      <c r="AZ6634" t="s">
        <v>257</v>
      </c>
      <c r="BF6634">
        <v>202202</v>
      </c>
      <c r="BG6634">
        <f>VALUE(LEFT(Table6[[#This Row],[Accident Half Year]],4))</f>
        <v>2022</v>
      </c>
    </row>
    <row r="6635" spans="1:59" x14ac:dyDescent="0.2">
      <c r="A6635">
        <v>40591.75</v>
      </c>
      <c r="B6635">
        <v>36803.881399999998</v>
      </c>
      <c r="C6635">
        <v>1290612</v>
      </c>
      <c r="D6635">
        <v>1199799.3585000001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1</v>
      </c>
      <c r="M6635">
        <v>3</v>
      </c>
      <c r="N6635">
        <v>202412</v>
      </c>
      <c r="O6635">
        <v>0</v>
      </c>
      <c r="P6635">
        <v>0</v>
      </c>
      <c r="Q6635" t="s">
        <v>270</v>
      </c>
      <c r="R6635" t="s">
        <v>271</v>
      </c>
      <c r="W6635" t="s">
        <v>215</v>
      </c>
      <c r="X6635">
        <v>0</v>
      </c>
      <c r="AR6635" t="s">
        <v>216</v>
      </c>
      <c r="AT6635" t="s">
        <v>217</v>
      </c>
      <c r="AW6635" t="s">
        <v>264</v>
      </c>
      <c r="AX6635" t="s">
        <v>264</v>
      </c>
      <c r="AZ6635" t="s">
        <v>257</v>
      </c>
      <c r="BF6635">
        <v>202301</v>
      </c>
      <c r="BG6635">
        <f>VALUE(LEFT(Table6[[#This Row],[Accident Half Year]],4))</f>
        <v>2023</v>
      </c>
    </row>
    <row r="6636" spans="1:59" x14ac:dyDescent="0.2">
      <c r="A6636">
        <v>38220.083299999998</v>
      </c>
      <c r="B6636">
        <v>39134.239300000001</v>
      </c>
      <c r="C6636">
        <v>1221101</v>
      </c>
      <c r="D6636">
        <v>1254804.8596000001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1</v>
      </c>
      <c r="M6636">
        <v>3</v>
      </c>
      <c r="N6636">
        <v>202412</v>
      </c>
      <c r="O6636">
        <v>0</v>
      </c>
      <c r="P6636">
        <v>0</v>
      </c>
      <c r="Q6636" t="s">
        <v>270</v>
      </c>
      <c r="R6636" t="s">
        <v>271</v>
      </c>
      <c r="W6636" t="s">
        <v>215</v>
      </c>
      <c r="X6636">
        <v>0</v>
      </c>
      <c r="AR6636" t="s">
        <v>216</v>
      </c>
      <c r="AT6636" t="s">
        <v>217</v>
      </c>
      <c r="AW6636" t="s">
        <v>264</v>
      </c>
      <c r="AX6636" t="s">
        <v>264</v>
      </c>
      <c r="AZ6636" t="s">
        <v>257</v>
      </c>
      <c r="BF6636">
        <v>202302</v>
      </c>
      <c r="BG6636">
        <f>VALUE(LEFT(Table6[[#This Row],[Accident Half Year]],4))</f>
        <v>2023</v>
      </c>
    </row>
    <row r="6637" spans="1:59" x14ac:dyDescent="0.2">
      <c r="A6637">
        <v>43358.5</v>
      </c>
      <c r="B6637">
        <v>39691.414299999997</v>
      </c>
      <c r="C6637">
        <v>1383143</v>
      </c>
      <c r="D6637">
        <v>1266173.8663000001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1</v>
      </c>
      <c r="M6637">
        <v>3</v>
      </c>
      <c r="N6637">
        <v>202412</v>
      </c>
      <c r="O6637">
        <v>0</v>
      </c>
      <c r="P6637">
        <v>0</v>
      </c>
      <c r="Q6637" t="s">
        <v>270</v>
      </c>
      <c r="R6637" t="s">
        <v>271</v>
      </c>
      <c r="W6637" t="s">
        <v>215</v>
      </c>
      <c r="X6637">
        <v>0</v>
      </c>
      <c r="AR6637" t="s">
        <v>216</v>
      </c>
      <c r="AT6637" t="s">
        <v>217</v>
      </c>
      <c r="AW6637" t="s">
        <v>264</v>
      </c>
      <c r="AX6637" t="s">
        <v>264</v>
      </c>
      <c r="AZ6637" t="s">
        <v>257</v>
      </c>
      <c r="BF6637">
        <v>202401</v>
      </c>
      <c r="BG6637">
        <f>VALUE(LEFT(Table6[[#This Row],[Accident Half Year]],4))</f>
        <v>2024</v>
      </c>
    </row>
    <row r="6638" spans="1:59" x14ac:dyDescent="0.2">
      <c r="A6638">
        <v>40176.333299999998</v>
      </c>
      <c r="B6638">
        <v>41716.436000000002</v>
      </c>
      <c r="C6638">
        <v>1261019</v>
      </c>
      <c r="D6638">
        <v>1324003.4421000001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1</v>
      </c>
      <c r="M6638">
        <v>3</v>
      </c>
      <c r="N6638">
        <v>202412</v>
      </c>
      <c r="O6638">
        <v>0</v>
      </c>
      <c r="P6638">
        <v>0</v>
      </c>
      <c r="Q6638" t="s">
        <v>270</v>
      </c>
      <c r="R6638" t="s">
        <v>271</v>
      </c>
      <c r="W6638" t="s">
        <v>215</v>
      </c>
      <c r="X6638">
        <v>0</v>
      </c>
      <c r="AR6638" t="s">
        <v>216</v>
      </c>
      <c r="AT6638" t="s">
        <v>217</v>
      </c>
      <c r="AW6638" t="s">
        <v>264</v>
      </c>
      <c r="AX6638" t="s">
        <v>264</v>
      </c>
      <c r="AZ6638" t="s">
        <v>257</v>
      </c>
      <c r="BF6638">
        <v>202402</v>
      </c>
      <c r="BG6638">
        <f>VALUE(LEFT(Table6[[#This Row],[Accident Half Year]],4))</f>
        <v>2024</v>
      </c>
    </row>
    <row r="6639" spans="1:59" x14ac:dyDescent="0.2">
      <c r="A6639">
        <v>0</v>
      </c>
      <c r="B6639">
        <v>0</v>
      </c>
      <c r="C6639">
        <v>0</v>
      </c>
      <c r="D6639">
        <v>0</v>
      </c>
      <c r="E6639">
        <v>1.1479999999999999</v>
      </c>
      <c r="F6639">
        <v>1.1479999999999999</v>
      </c>
      <c r="G6639">
        <v>0</v>
      </c>
      <c r="H6639">
        <v>0</v>
      </c>
      <c r="I6639">
        <v>251863.6428</v>
      </c>
      <c r="J6639">
        <v>31643.7183</v>
      </c>
      <c r="K6639">
        <v>283507.36109999998</v>
      </c>
      <c r="L6639">
        <v>1</v>
      </c>
      <c r="M6639">
        <v>3</v>
      </c>
      <c r="N6639">
        <v>202412</v>
      </c>
      <c r="O6639">
        <v>0</v>
      </c>
      <c r="P6639">
        <v>0</v>
      </c>
      <c r="Q6639" t="s">
        <v>270</v>
      </c>
      <c r="R6639" t="s">
        <v>271</v>
      </c>
      <c r="W6639" t="s">
        <v>215</v>
      </c>
      <c r="X6639">
        <v>0</v>
      </c>
      <c r="AR6639" t="s">
        <v>216</v>
      </c>
      <c r="AT6639" t="s">
        <v>217</v>
      </c>
      <c r="AW6639" t="s">
        <v>264</v>
      </c>
      <c r="AX6639" t="s">
        <v>264</v>
      </c>
      <c r="AZ6639" t="s">
        <v>257</v>
      </c>
      <c r="BC6639">
        <v>0</v>
      </c>
      <c r="BF6639">
        <v>202102</v>
      </c>
      <c r="BG6639">
        <f>VALUE(LEFT(Table6[[#This Row],[Accident Half Year]],4))</f>
        <v>2021</v>
      </c>
    </row>
    <row r="6640" spans="1:59" x14ac:dyDescent="0.2">
      <c r="A6640">
        <v>341.66669999999999</v>
      </c>
      <c r="B6640">
        <v>326.56349999999998</v>
      </c>
      <c r="C6640">
        <v>5117</v>
      </c>
      <c r="D6640">
        <v>4897.7415000000001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1</v>
      </c>
      <c r="M6640">
        <v>3</v>
      </c>
      <c r="N6640">
        <v>202412</v>
      </c>
      <c r="O6640">
        <v>0</v>
      </c>
      <c r="P6640">
        <v>0</v>
      </c>
      <c r="Q6640" t="s">
        <v>270</v>
      </c>
      <c r="R6640" t="s">
        <v>271</v>
      </c>
      <c r="W6640" t="s">
        <v>215</v>
      </c>
      <c r="X6640">
        <v>0</v>
      </c>
      <c r="AR6640" t="s">
        <v>216</v>
      </c>
      <c r="AT6640" t="s">
        <v>217</v>
      </c>
      <c r="AW6640" t="s">
        <v>264</v>
      </c>
      <c r="AX6640" t="s">
        <v>264</v>
      </c>
      <c r="AZ6640" t="s">
        <v>258</v>
      </c>
      <c r="BF6640">
        <v>202001</v>
      </c>
      <c r="BG6640">
        <f>VALUE(LEFT(Table6[[#This Row],[Accident Half Year]],4))</f>
        <v>2020</v>
      </c>
    </row>
    <row r="6641" spans="1:59" x14ac:dyDescent="0.2">
      <c r="A6641">
        <v>247.91669999999999</v>
      </c>
      <c r="B6641">
        <v>303.75029999999998</v>
      </c>
      <c r="C6641">
        <v>3723</v>
      </c>
      <c r="D6641">
        <v>4556.2977000000001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1</v>
      </c>
      <c r="M6641">
        <v>3</v>
      </c>
      <c r="N6641">
        <v>202412</v>
      </c>
      <c r="O6641">
        <v>0</v>
      </c>
      <c r="P6641">
        <v>0</v>
      </c>
      <c r="Q6641" t="s">
        <v>270</v>
      </c>
      <c r="R6641" t="s">
        <v>271</v>
      </c>
      <c r="W6641" t="s">
        <v>215</v>
      </c>
      <c r="X6641">
        <v>0</v>
      </c>
      <c r="AR6641" t="s">
        <v>216</v>
      </c>
      <c r="AT6641" t="s">
        <v>217</v>
      </c>
      <c r="AW6641" t="s">
        <v>264</v>
      </c>
      <c r="AX6641" t="s">
        <v>264</v>
      </c>
      <c r="AZ6641" t="s">
        <v>258</v>
      </c>
      <c r="BF6641">
        <v>202002</v>
      </c>
      <c r="BG6641">
        <f>VALUE(LEFT(Table6[[#This Row],[Accident Half Year]],4))</f>
        <v>2020</v>
      </c>
    </row>
    <row r="6642" spans="1:59" x14ac:dyDescent="0.2">
      <c r="A6642">
        <v>297.75</v>
      </c>
      <c r="B6642">
        <v>283.4074</v>
      </c>
      <c r="C6642">
        <v>4459</v>
      </c>
      <c r="D6642">
        <v>4250.1045999999997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1</v>
      </c>
      <c r="M6642">
        <v>3</v>
      </c>
      <c r="N6642">
        <v>202412</v>
      </c>
      <c r="O6642">
        <v>0</v>
      </c>
      <c r="P6642">
        <v>0</v>
      </c>
      <c r="Q6642" t="s">
        <v>270</v>
      </c>
      <c r="R6642" t="s">
        <v>271</v>
      </c>
      <c r="W6642" t="s">
        <v>215</v>
      </c>
      <c r="X6642">
        <v>0</v>
      </c>
      <c r="AR6642" t="s">
        <v>216</v>
      </c>
      <c r="AT6642" t="s">
        <v>217</v>
      </c>
      <c r="AW6642" t="s">
        <v>264</v>
      </c>
      <c r="AX6642" t="s">
        <v>264</v>
      </c>
      <c r="AZ6642" t="s">
        <v>258</v>
      </c>
      <c r="BF6642">
        <v>202101</v>
      </c>
      <c r="BG6642">
        <f>VALUE(LEFT(Table6[[#This Row],[Accident Half Year]],4))</f>
        <v>2021</v>
      </c>
    </row>
    <row r="6643" spans="1:59" x14ac:dyDescent="0.2">
      <c r="A6643">
        <v>225</v>
      </c>
      <c r="B6643">
        <v>269.74259999999998</v>
      </c>
      <c r="C6643">
        <v>3376</v>
      </c>
      <c r="D6643">
        <v>4041.4299000000001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1</v>
      </c>
      <c r="M6643">
        <v>3</v>
      </c>
      <c r="N6643">
        <v>202412</v>
      </c>
      <c r="O6643">
        <v>0</v>
      </c>
      <c r="P6643">
        <v>0</v>
      </c>
      <c r="Q6643" t="s">
        <v>270</v>
      </c>
      <c r="R6643" t="s">
        <v>271</v>
      </c>
      <c r="W6643" t="s">
        <v>215</v>
      </c>
      <c r="X6643">
        <v>0</v>
      </c>
      <c r="AR6643" t="s">
        <v>216</v>
      </c>
      <c r="AT6643" t="s">
        <v>217</v>
      </c>
      <c r="AW6643" t="s">
        <v>264</v>
      </c>
      <c r="AX6643" t="s">
        <v>264</v>
      </c>
      <c r="AZ6643" t="s">
        <v>258</v>
      </c>
      <c r="BF6643">
        <v>202102</v>
      </c>
      <c r="BG6643">
        <f>VALUE(LEFT(Table6[[#This Row],[Accident Half Year]],4))</f>
        <v>2021</v>
      </c>
    </row>
    <row r="6644" spans="1:59" x14ac:dyDescent="0.2">
      <c r="A6644">
        <v>275.83330000000001</v>
      </c>
      <c r="B6644">
        <v>255.1567</v>
      </c>
      <c r="C6644">
        <v>4136</v>
      </c>
      <c r="D6644">
        <v>3828.7813999999998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1</v>
      </c>
      <c r="M6644">
        <v>3</v>
      </c>
      <c r="N6644">
        <v>202412</v>
      </c>
      <c r="O6644">
        <v>0</v>
      </c>
      <c r="P6644">
        <v>0</v>
      </c>
      <c r="Q6644" t="s">
        <v>270</v>
      </c>
      <c r="R6644" t="s">
        <v>271</v>
      </c>
      <c r="W6644" t="s">
        <v>215</v>
      </c>
      <c r="X6644">
        <v>0</v>
      </c>
      <c r="AR6644" t="s">
        <v>216</v>
      </c>
      <c r="AT6644" t="s">
        <v>217</v>
      </c>
      <c r="AW6644" t="s">
        <v>264</v>
      </c>
      <c r="AX6644" t="s">
        <v>264</v>
      </c>
      <c r="AZ6644" t="s">
        <v>258</v>
      </c>
      <c r="BF6644">
        <v>202201</v>
      </c>
      <c r="BG6644">
        <f>VALUE(LEFT(Table6[[#This Row],[Accident Half Year]],4))</f>
        <v>2022</v>
      </c>
    </row>
    <row r="6645" spans="1:59" x14ac:dyDescent="0.2">
      <c r="A6645">
        <v>197.91669999999999</v>
      </c>
      <c r="B6645">
        <v>243.2011</v>
      </c>
      <c r="C6645">
        <v>2967</v>
      </c>
      <c r="D6645">
        <v>3646.2433000000001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1</v>
      </c>
      <c r="M6645">
        <v>3</v>
      </c>
      <c r="N6645">
        <v>202412</v>
      </c>
      <c r="O6645">
        <v>0</v>
      </c>
      <c r="P6645">
        <v>0</v>
      </c>
      <c r="Q6645" t="s">
        <v>270</v>
      </c>
      <c r="R6645" t="s">
        <v>271</v>
      </c>
      <c r="W6645" t="s">
        <v>215</v>
      </c>
      <c r="X6645">
        <v>0</v>
      </c>
      <c r="AR6645" t="s">
        <v>216</v>
      </c>
      <c r="AT6645" t="s">
        <v>217</v>
      </c>
      <c r="AW6645" t="s">
        <v>264</v>
      </c>
      <c r="AX6645" t="s">
        <v>264</v>
      </c>
      <c r="AZ6645" t="s">
        <v>258</v>
      </c>
      <c r="BF6645">
        <v>202202</v>
      </c>
      <c r="BG6645">
        <f>VALUE(LEFT(Table6[[#This Row],[Accident Half Year]],4))</f>
        <v>2022</v>
      </c>
    </row>
    <row r="6646" spans="1:59" x14ac:dyDescent="0.2">
      <c r="A6646">
        <v>258.16669999999999</v>
      </c>
      <c r="B6646">
        <v>232.19</v>
      </c>
      <c r="C6646">
        <v>3880</v>
      </c>
      <c r="D6646">
        <v>3488.1653999999999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1</v>
      </c>
      <c r="M6646">
        <v>3</v>
      </c>
      <c r="N6646">
        <v>202412</v>
      </c>
      <c r="O6646">
        <v>0</v>
      </c>
      <c r="P6646">
        <v>0</v>
      </c>
      <c r="Q6646" t="s">
        <v>270</v>
      </c>
      <c r="R6646" t="s">
        <v>271</v>
      </c>
      <c r="W6646" t="s">
        <v>215</v>
      </c>
      <c r="X6646">
        <v>0</v>
      </c>
      <c r="AR6646" t="s">
        <v>216</v>
      </c>
      <c r="AT6646" t="s">
        <v>217</v>
      </c>
      <c r="AW6646" t="s">
        <v>264</v>
      </c>
      <c r="AX6646" t="s">
        <v>264</v>
      </c>
      <c r="AZ6646" t="s">
        <v>258</v>
      </c>
      <c r="BF6646">
        <v>202301</v>
      </c>
      <c r="BG6646">
        <f>VALUE(LEFT(Table6[[#This Row],[Accident Half Year]],4))</f>
        <v>2023</v>
      </c>
    </row>
    <row r="6647" spans="1:59" x14ac:dyDescent="0.2">
      <c r="A6647">
        <v>182.33330000000001</v>
      </c>
      <c r="B6647">
        <v>223.76259999999999</v>
      </c>
      <c r="C6647">
        <v>2735</v>
      </c>
      <c r="D6647">
        <v>3360.498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1</v>
      </c>
      <c r="M6647">
        <v>3</v>
      </c>
      <c r="N6647">
        <v>202412</v>
      </c>
      <c r="O6647">
        <v>0</v>
      </c>
      <c r="P6647">
        <v>0</v>
      </c>
      <c r="Q6647" t="s">
        <v>270</v>
      </c>
      <c r="R6647" t="s">
        <v>271</v>
      </c>
      <c r="W6647" t="s">
        <v>215</v>
      </c>
      <c r="X6647">
        <v>0</v>
      </c>
      <c r="AR6647" t="s">
        <v>216</v>
      </c>
      <c r="AT6647" t="s">
        <v>217</v>
      </c>
      <c r="AW6647" t="s">
        <v>264</v>
      </c>
      <c r="AX6647" t="s">
        <v>264</v>
      </c>
      <c r="AZ6647" t="s">
        <v>258</v>
      </c>
      <c r="BF6647">
        <v>202302</v>
      </c>
      <c r="BG6647">
        <f>VALUE(LEFT(Table6[[#This Row],[Accident Half Year]],4))</f>
        <v>2023</v>
      </c>
    </row>
    <row r="6648" spans="1:59" x14ac:dyDescent="0.2">
      <c r="A6648">
        <v>213.25</v>
      </c>
      <c r="B6648">
        <v>210.33179999999999</v>
      </c>
      <c r="C6648">
        <v>3197</v>
      </c>
      <c r="D6648">
        <v>3151.3787000000002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1</v>
      </c>
      <c r="M6648">
        <v>3</v>
      </c>
      <c r="N6648">
        <v>202412</v>
      </c>
      <c r="O6648">
        <v>0</v>
      </c>
      <c r="P6648">
        <v>0</v>
      </c>
      <c r="Q6648" t="s">
        <v>270</v>
      </c>
      <c r="R6648" t="s">
        <v>271</v>
      </c>
      <c r="W6648" t="s">
        <v>215</v>
      </c>
      <c r="X6648">
        <v>0</v>
      </c>
      <c r="AR6648" t="s">
        <v>216</v>
      </c>
      <c r="AT6648" t="s">
        <v>217</v>
      </c>
      <c r="AW6648" t="s">
        <v>264</v>
      </c>
      <c r="AX6648" t="s">
        <v>264</v>
      </c>
      <c r="AZ6648" t="s">
        <v>258</v>
      </c>
      <c r="BF6648">
        <v>202401</v>
      </c>
      <c r="BG6648">
        <f>VALUE(LEFT(Table6[[#This Row],[Accident Half Year]],4))</f>
        <v>2024</v>
      </c>
    </row>
    <row r="6649" spans="1:59" x14ac:dyDescent="0.2">
      <c r="A6649">
        <v>149.16669999999999</v>
      </c>
      <c r="B6649">
        <v>191.93870000000001</v>
      </c>
      <c r="C6649">
        <v>2223</v>
      </c>
      <c r="D6649">
        <v>2872.4501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1</v>
      </c>
      <c r="M6649">
        <v>3</v>
      </c>
      <c r="N6649">
        <v>202412</v>
      </c>
      <c r="O6649">
        <v>0</v>
      </c>
      <c r="P6649">
        <v>0</v>
      </c>
      <c r="Q6649" t="s">
        <v>270</v>
      </c>
      <c r="R6649" t="s">
        <v>271</v>
      </c>
      <c r="W6649" t="s">
        <v>215</v>
      </c>
      <c r="X6649">
        <v>0</v>
      </c>
      <c r="AR6649" t="s">
        <v>216</v>
      </c>
      <c r="AT6649" t="s">
        <v>217</v>
      </c>
      <c r="AW6649" t="s">
        <v>264</v>
      </c>
      <c r="AX6649" t="s">
        <v>264</v>
      </c>
      <c r="AZ6649" t="s">
        <v>258</v>
      </c>
      <c r="BF6649">
        <v>202402</v>
      </c>
      <c r="BG6649">
        <f>VALUE(LEFT(Table6[[#This Row],[Accident Half Year]],4))</f>
        <v>2024</v>
      </c>
    </row>
    <row r="6650" spans="1:59" x14ac:dyDescent="0.2">
      <c r="A6650">
        <v>203.75</v>
      </c>
      <c r="B6650">
        <v>163.4907</v>
      </c>
      <c r="C6650">
        <v>3372</v>
      </c>
      <c r="D6650">
        <v>2585.1597999999999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1</v>
      </c>
      <c r="M6650">
        <v>3</v>
      </c>
      <c r="N6650">
        <v>202412</v>
      </c>
      <c r="O6650">
        <v>0</v>
      </c>
      <c r="P6650">
        <v>0</v>
      </c>
      <c r="Q6650" t="s">
        <v>270</v>
      </c>
      <c r="R6650" t="s">
        <v>271</v>
      </c>
      <c r="W6650" t="s">
        <v>215</v>
      </c>
      <c r="X6650">
        <v>0</v>
      </c>
      <c r="AR6650" t="s">
        <v>216</v>
      </c>
      <c r="AT6650" t="s">
        <v>217</v>
      </c>
      <c r="AW6650" t="s">
        <v>264</v>
      </c>
      <c r="AX6650" t="s">
        <v>264</v>
      </c>
      <c r="AZ6650" t="s">
        <v>259</v>
      </c>
      <c r="BF6650">
        <v>202001</v>
      </c>
      <c r="BG6650">
        <f>VALUE(LEFT(Table6[[#This Row],[Accident Half Year]],4))</f>
        <v>2020</v>
      </c>
    </row>
    <row r="6651" spans="1:59" x14ac:dyDescent="0.2">
      <c r="A6651">
        <v>120.25</v>
      </c>
      <c r="B6651">
        <v>164.6447</v>
      </c>
      <c r="C6651">
        <v>2317</v>
      </c>
      <c r="D6651">
        <v>2729.1437999999998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1</v>
      </c>
      <c r="M6651">
        <v>3</v>
      </c>
      <c r="N6651">
        <v>202412</v>
      </c>
      <c r="O6651">
        <v>0</v>
      </c>
      <c r="P6651">
        <v>0</v>
      </c>
      <c r="Q6651" t="s">
        <v>270</v>
      </c>
      <c r="R6651" t="s">
        <v>271</v>
      </c>
      <c r="W6651" t="s">
        <v>215</v>
      </c>
      <c r="X6651">
        <v>0</v>
      </c>
      <c r="AR6651" t="s">
        <v>216</v>
      </c>
      <c r="AT6651" t="s">
        <v>217</v>
      </c>
      <c r="AW6651" t="s">
        <v>264</v>
      </c>
      <c r="AX6651" t="s">
        <v>264</v>
      </c>
      <c r="AZ6651" t="s">
        <v>259</v>
      </c>
      <c r="BF6651">
        <v>202002</v>
      </c>
      <c r="BG6651">
        <f>VALUE(LEFT(Table6[[#This Row],[Accident Half Year]],4))</f>
        <v>2020</v>
      </c>
    </row>
    <row r="6652" spans="1:59" x14ac:dyDescent="0.2">
      <c r="A6652">
        <v>172.5</v>
      </c>
      <c r="B6652">
        <v>153.10059999999999</v>
      </c>
      <c r="C6652">
        <v>2659</v>
      </c>
      <c r="D6652">
        <v>2592.5868999999998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1</v>
      </c>
      <c r="M6652">
        <v>3</v>
      </c>
      <c r="N6652">
        <v>202412</v>
      </c>
      <c r="O6652">
        <v>0</v>
      </c>
      <c r="P6652">
        <v>0</v>
      </c>
      <c r="Q6652" t="s">
        <v>270</v>
      </c>
      <c r="R6652" t="s">
        <v>271</v>
      </c>
      <c r="W6652" t="s">
        <v>215</v>
      </c>
      <c r="X6652">
        <v>0</v>
      </c>
      <c r="AR6652" t="s">
        <v>216</v>
      </c>
      <c r="AT6652" t="s">
        <v>217</v>
      </c>
      <c r="AW6652" t="s">
        <v>264</v>
      </c>
      <c r="AX6652" t="s">
        <v>264</v>
      </c>
      <c r="AZ6652" t="s">
        <v>259</v>
      </c>
      <c r="BF6652">
        <v>202101</v>
      </c>
      <c r="BG6652">
        <f>VALUE(LEFT(Table6[[#This Row],[Accident Half Year]],4))</f>
        <v>2021</v>
      </c>
    </row>
    <row r="6653" spans="1:59" x14ac:dyDescent="0.2">
      <c r="A6653">
        <v>104</v>
      </c>
      <c r="B6653">
        <v>144.71879999999999</v>
      </c>
      <c r="C6653">
        <v>1884</v>
      </c>
      <c r="D6653">
        <v>2383.7889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1</v>
      </c>
      <c r="M6653">
        <v>3</v>
      </c>
      <c r="N6653">
        <v>202412</v>
      </c>
      <c r="O6653">
        <v>0</v>
      </c>
      <c r="P6653">
        <v>0</v>
      </c>
      <c r="Q6653" t="s">
        <v>270</v>
      </c>
      <c r="R6653" t="s">
        <v>271</v>
      </c>
      <c r="W6653" t="s">
        <v>215</v>
      </c>
      <c r="X6653">
        <v>0</v>
      </c>
      <c r="AR6653" t="s">
        <v>216</v>
      </c>
      <c r="AT6653" t="s">
        <v>217</v>
      </c>
      <c r="AW6653" t="s">
        <v>264</v>
      </c>
      <c r="AX6653" t="s">
        <v>264</v>
      </c>
      <c r="AZ6653" t="s">
        <v>259</v>
      </c>
      <c r="BF6653">
        <v>202102</v>
      </c>
      <c r="BG6653">
        <f>VALUE(LEFT(Table6[[#This Row],[Accident Half Year]],4))</f>
        <v>2021</v>
      </c>
    </row>
    <row r="6654" spans="1:59" x14ac:dyDescent="0.2">
      <c r="A6654">
        <v>151.58330000000001</v>
      </c>
      <c r="B6654">
        <v>133.14250000000001</v>
      </c>
      <c r="C6654">
        <v>2434</v>
      </c>
      <c r="D6654">
        <v>2272.0241000000001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1</v>
      </c>
      <c r="M6654">
        <v>3</v>
      </c>
      <c r="N6654">
        <v>202412</v>
      </c>
      <c r="O6654">
        <v>0</v>
      </c>
      <c r="P6654">
        <v>0</v>
      </c>
      <c r="Q6654" t="s">
        <v>270</v>
      </c>
      <c r="R6654" t="s">
        <v>271</v>
      </c>
      <c r="W6654" t="s">
        <v>215</v>
      </c>
      <c r="X6654">
        <v>0</v>
      </c>
      <c r="AR6654" t="s">
        <v>216</v>
      </c>
      <c r="AT6654" t="s">
        <v>217</v>
      </c>
      <c r="AW6654" t="s">
        <v>264</v>
      </c>
      <c r="AX6654" t="s">
        <v>264</v>
      </c>
      <c r="AZ6654" t="s">
        <v>259</v>
      </c>
      <c r="BF6654">
        <v>202201</v>
      </c>
      <c r="BG6654">
        <f>VALUE(LEFT(Table6[[#This Row],[Accident Half Year]],4))</f>
        <v>2022</v>
      </c>
    </row>
    <row r="6655" spans="1:59" x14ac:dyDescent="0.2">
      <c r="A6655">
        <v>89.75</v>
      </c>
      <c r="B6655">
        <v>124.5817</v>
      </c>
      <c r="C6655">
        <v>1682</v>
      </c>
      <c r="D6655">
        <v>2131.9982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1</v>
      </c>
      <c r="M6655">
        <v>3</v>
      </c>
      <c r="N6655">
        <v>202412</v>
      </c>
      <c r="O6655">
        <v>0</v>
      </c>
      <c r="P6655">
        <v>0</v>
      </c>
      <c r="Q6655" t="s">
        <v>270</v>
      </c>
      <c r="R6655" t="s">
        <v>271</v>
      </c>
      <c r="W6655" t="s">
        <v>215</v>
      </c>
      <c r="X6655">
        <v>0</v>
      </c>
      <c r="AR6655" t="s">
        <v>216</v>
      </c>
      <c r="AT6655" t="s">
        <v>217</v>
      </c>
      <c r="AW6655" t="s">
        <v>264</v>
      </c>
      <c r="AX6655" t="s">
        <v>264</v>
      </c>
      <c r="AZ6655" t="s">
        <v>259</v>
      </c>
      <c r="BF6655">
        <v>202202</v>
      </c>
      <c r="BG6655">
        <f>VALUE(LEFT(Table6[[#This Row],[Accident Half Year]],4))</f>
        <v>2022</v>
      </c>
    </row>
    <row r="6656" spans="1:59" x14ac:dyDescent="0.2">
      <c r="A6656">
        <v>137.5</v>
      </c>
      <c r="B6656">
        <v>117.1665</v>
      </c>
      <c r="C6656">
        <v>2235</v>
      </c>
      <c r="D6656">
        <v>1978.7614000000001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1</v>
      </c>
      <c r="M6656">
        <v>3</v>
      </c>
      <c r="N6656">
        <v>202412</v>
      </c>
      <c r="O6656">
        <v>0</v>
      </c>
      <c r="P6656">
        <v>0</v>
      </c>
      <c r="Q6656" t="s">
        <v>270</v>
      </c>
      <c r="R6656" t="s">
        <v>271</v>
      </c>
      <c r="W6656" t="s">
        <v>215</v>
      </c>
      <c r="X6656">
        <v>0</v>
      </c>
      <c r="AR6656" t="s">
        <v>216</v>
      </c>
      <c r="AT6656" t="s">
        <v>217</v>
      </c>
      <c r="AW6656" t="s">
        <v>264</v>
      </c>
      <c r="AX6656" t="s">
        <v>264</v>
      </c>
      <c r="AZ6656" t="s">
        <v>259</v>
      </c>
      <c r="BF6656">
        <v>202301</v>
      </c>
      <c r="BG6656">
        <f>VALUE(LEFT(Table6[[#This Row],[Accident Half Year]],4))</f>
        <v>2023</v>
      </c>
    </row>
    <row r="6657" spans="1:59" x14ac:dyDescent="0.2">
      <c r="A6657">
        <v>85.333299999999994</v>
      </c>
      <c r="B6657">
        <v>113.5603</v>
      </c>
      <c r="C6657">
        <v>1556</v>
      </c>
      <c r="D6657">
        <v>1936.8851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1</v>
      </c>
      <c r="M6657">
        <v>3</v>
      </c>
      <c r="N6657">
        <v>202412</v>
      </c>
      <c r="O6657">
        <v>0</v>
      </c>
      <c r="P6657">
        <v>0</v>
      </c>
      <c r="Q6657" t="s">
        <v>270</v>
      </c>
      <c r="R6657" t="s">
        <v>271</v>
      </c>
      <c r="W6657" t="s">
        <v>215</v>
      </c>
      <c r="X6657">
        <v>0</v>
      </c>
      <c r="AR6657" t="s">
        <v>216</v>
      </c>
      <c r="AT6657" t="s">
        <v>217</v>
      </c>
      <c r="AW6657" t="s">
        <v>264</v>
      </c>
      <c r="AX6657" t="s">
        <v>264</v>
      </c>
      <c r="AZ6657" t="s">
        <v>259</v>
      </c>
      <c r="BF6657">
        <v>202302</v>
      </c>
      <c r="BG6657">
        <f>VALUE(LEFT(Table6[[#This Row],[Accident Half Year]],4))</f>
        <v>2023</v>
      </c>
    </row>
    <row r="6658" spans="1:59" x14ac:dyDescent="0.2">
      <c r="A6658">
        <v>116.08329999999999</v>
      </c>
      <c r="B6658">
        <v>105.0575</v>
      </c>
      <c r="C6658">
        <v>1661</v>
      </c>
      <c r="D6658">
        <v>1772.6487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1</v>
      </c>
      <c r="M6658">
        <v>3</v>
      </c>
      <c r="N6658">
        <v>202412</v>
      </c>
      <c r="O6658">
        <v>0</v>
      </c>
      <c r="P6658">
        <v>0</v>
      </c>
      <c r="Q6658" t="s">
        <v>270</v>
      </c>
      <c r="R6658" t="s">
        <v>271</v>
      </c>
      <c r="W6658" t="s">
        <v>215</v>
      </c>
      <c r="X6658">
        <v>0</v>
      </c>
      <c r="AR6658" t="s">
        <v>216</v>
      </c>
      <c r="AT6658" t="s">
        <v>217</v>
      </c>
      <c r="AW6658" t="s">
        <v>264</v>
      </c>
      <c r="AX6658" t="s">
        <v>264</v>
      </c>
      <c r="AZ6658" t="s">
        <v>259</v>
      </c>
      <c r="BF6658">
        <v>202401</v>
      </c>
      <c r="BG6658">
        <f>VALUE(LEFT(Table6[[#This Row],[Accident Half Year]],4))</f>
        <v>2024</v>
      </c>
    </row>
    <row r="6659" spans="1:59" x14ac:dyDescent="0.2">
      <c r="A6659">
        <v>57</v>
      </c>
      <c r="B6659">
        <v>91.797700000000006</v>
      </c>
      <c r="C6659">
        <v>805</v>
      </c>
      <c r="D6659">
        <v>1386.2285999999999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1</v>
      </c>
      <c r="M6659">
        <v>3</v>
      </c>
      <c r="N6659">
        <v>202412</v>
      </c>
      <c r="O6659">
        <v>0</v>
      </c>
      <c r="P6659">
        <v>0</v>
      </c>
      <c r="Q6659" t="s">
        <v>270</v>
      </c>
      <c r="R6659" t="s">
        <v>271</v>
      </c>
      <c r="W6659" t="s">
        <v>215</v>
      </c>
      <c r="X6659">
        <v>0</v>
      </c>
      <c r="AR6659" t="s">
        <v>216</v>
      </c>
      <c r="AT6659" t="s">
        <v>217</v>
      </c>
      <c r="AW6659" t="s">
        <v>264</v>
      </c>
      <c r="AX6659" t="s">
        <v>264</v>
      </c>
      <c r="AZ6659" t="s">
        <v>259</v>
      </c>
      <c r="BF6659">
        <v>202402</v>
      </c>
      <c r="BG6659">
        <f>VALUE(LEFT(Table6[[#This Row],[Accident Half Year]],4))</f>
        <v>2024</v>
      </c>
    </row>
    <row r="6660" spans="1:59" x14ac:dyDescent="0.2">
      <c r="A6660">
        <v>8.3299999999999999E-2</v>
      </c>
      <c r="B6660">
        <v>8.2299999999999998E-2</v>
      </c>
      <c r="C6660">
        <v>5</v>
      </c>
      <c r="D6660">
        <v>3.0034999999999998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1</v>
      </c>
      <c r="M6660">
        <v>3</v>
      </c>
      <c r="N6660">
        <v>202412</v>
      </c>
      <c r="O6660">
        <v>0</v>
      </c>
      <c r="P6660">
        <v>0</v>
      </c>
      <c r="Q6660" t="s">
        <v>270</v>
      </c>
      <c r="R6660" t="s">
        <v>271</v>
      </c>
      <c r="W6660" t="s">
        <v>215</v>
      </c>
      <c r="X6660">
        <v>0</v>
      </c>
      <c r="AR6660" t="s">
        <v>216</v>
      </c>
      <c r="AT6660" t="s">
        <v>217</v>
      </c>
      <c r="AW6660" t="s">
        <v>264</v>
      </c>
      <c r="AX6660" t="s">
        <v>264</v>
      </c>
      <c r="AZ6660" t="s">
        <v>260</v>
      </c>
      <c r="BF6660">
        <v>202001</v>
      </c>
      <c r="BG6660">
        <f>VALUE(LEFT(Table6[[#This Row],[Accident Half Year]],4))</f>
        <v>2020</v>
      </c>
    </row>
    <row r="6661" spans="1:59" x14ac:dyDescent="0.2">
      <c r="A6661">
        <v>0.83330000000000004</v>
      </c>
      <c r="B6661">
        <v>0.49020000000000002</v>
      </c>
      <c r="C6661">
        <v>17</v>
      </c>
      <c r="D6661">
        <v>11.15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1</v>
      </c>
      <c r="M6661">
        <v>3</v>
      </c>
      <c r="N6661">
        <v>202412</v>
      </c>
      <c r="O6661">
        <v>0</v>
      </c>
      <c r="P6661">
        <v>0</v>
      </c>
      <c r="Q6661" t="s">
        <v>270</v>
      </c>
      <c r="R6661" t="s">
        <v>271</v>
      </c>
      <c r="W6661" t="s">
        <v>215</v>
      </c>
      <c r="X6661">
        <v>0</v>
      </c>
      <c r="AR6661" t="s">
        <v>216</v>
      </c>
      <c r="AT6661" t="s">
        <v>217</v>
      </c>
      <c r="AW6661" t="s">
        <v>264</v>
      </c>
      <c r="AX6661" t="s">
        <v>264</v>
      </c>
      <c r="AZ6661" t="s">
        <v>260</v>
      </c>
      <c r="BF6661">
        <v>202002</v>
      </c>
      <c r="BG6661">
        <f>VALUE(LEFT(Table6[[#This Row],[Accident Half Year]],4))</f>
        <v>2020</v>
      </c>
    </row>
    <row r="6662" spans="1:59" x14ac:dyDescent="0.2">
      <c r="A6662">
        <v>1.25</v>
      </c>
      <c r="B6662">
        <v>0.5595</v>
      </c>
      <c r="C6662">
        <v>25</v>
      </c>
      <c r="D6662">
        <v>12.1486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1</v>
      </c>
      <c r="M6662">
        <v>3</v>
      </c>
      <c r="N6662">
        <v>202412</v>
      </c>
      <c r="O6662">
        <v>0</v>
      </c>
      <c r="P6662">
        <v>0</v>
      </c>
      <c r="Q6662" t="s">
        <v>270</v>
      </c>
      <c r="R6662" t="s">
        <v>271</v>
      </c>
      <c r="W6662" t="s">
        <v>215</v>
      </c>
      <c r="X6662">
        <v>0</v>
      </c>
      <c r="AR6662" t="s">
        <v>216</v>
      </c>
      <c r="AT6662" t="s">
        <v>217</v>
      </c>
      <c r="AW6662" t="s">
        <v>264</v>
      </c>
      <c r="AX6662" t="s">
        <v>264</v>
      </c>
      <c r="AZ6662" t="s">
        <v>260</v>
      </c>
      <c r="BF6662">
        <v>202101</v>
      </c>
      <c r="BG6662">
        <f>VALUE(LEFT(Table6[[#This Row],[Accident Half Year]],4))</f>
        <v>2021</v>
      </c>
    </row>
    <row r="6663" spans="1:59" x14ac:dyDescent="0.2">
      <c r="A6663">
        <v>1</v>
      </c>
      <c r="B6663">
        <v>1.0045999999999999</v>
      </c>
      <c r="C6663">
        <v>20</v>
      </c>
      <c r="D6663">
        <v>20.092199999999998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1</v>
      </c>
      <c r="M6663">
        <v>3</v>
      </c>
      <c r="N6663">
        <v>202412</v>
      </c>
      <c r="O6663">
        <v>0</v>
      </c>
      <c r="P6663">
        <v>0</v>
      </c>
      <c r="Q6663" t="s">
        <v>270</v>
      </c>
      <c r="R6663" t="s">
        <v>271</v>
      </c>
      <c r="W6663" t="s">
        <v>215</v>
      </c>
      <c r="X6663">
        <v>0</v>
      </c>
      <c r="AR6663" t="s">
        <v>216</v>
      </c>
      <c r="AT6663" t="s">
        <v>217</v>
      </c>
      <c r="AW6663" t="s">
        <v>264</v>
      </c>
      <c r="AX6663" t="s">
        <v>264</v>
      </c>
      <c r="AZ6663" t="s">
        <v>260</v>
      </c>
      <c r="BF6663">
        <v>202102</v>
      </c>
      <c r="BG6663">
        <f>VALUE(LEFT(Table6[[#This Row],[Accident Half Year]],4))</f>
        <v>2021</v>
      </c>
    </row>
    <row r="6664" spans="1:59" x14ac:dyDescent="0.2">
      <c r="A6664">
        <v>3</v>
      </c>
      <c r="B6664">
        <v>1.3068</v>
      </c>
      <c r="C6664">
        <v>86</v>
      </c>
      <c r="D6664">
        <v>30.232900000000001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1</v>
      </c>
      <c r="M6664">
        <v>3</v>
      </c>
      <c r="N6664">
        <v>202412</v>
      </c>
      <c r="O6664">
        <v>0</v>
      </c>
      <c r="P6664">
        <v>0</v>
      </c>
      <c r="Q6664" t="s">
        <v>270</v>
      </c>
      <c r="R6664" t="s">
        <v>271</v>
      </c>
      <c r="W6664" t="s">
        <v>215</v>
      </c>
      <c r="X6664">
        <v>0</v>
      </c>
      <c r="AR6664" t="s">
        <v>216</v>
      </c>
      <c r="AT6664" t="s">
        <v>217</v>
      </c>
      <c r="AW6664" t="s">
        <v>264</v>
      </c>
      <c r="AX6664" t="s">
        <v>264</v>
      </c>
      <c r="AZ6664" t="s">
        <v>260</v>
      </c>
      <c r="BF6664">
        <v>202201</v>
      </c>
      <c r="BG6664">
        <f>VALUE(LEFT(Table6[[#This Row],[Accident Half Year]],4))</f>
        <v>2022</v>
      </c>
    </row>
    <row r="6665" spans="1:59" x14ac:dyDescent="0.2">
      <c r="A6665">
        <v>0.41670000000000001</v>
      </c>
      <c r="B6665">
        <v>1.8532</v>
      </c>
      <c r="C6665">
        <v>13</v>
      </c>
      <c r="D6665">
        <v>51.476900000000001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1</v>
      </c>
      <c r="M6665">
        <v>3</v>
      </c>
      <c r="N6665">
        <v>202412</v>
      </c>
      <c r="O6665">
        <v>0</v>
      </c>
      <c r="P6665">
        <v>0</v>
      </c>
      <c r="Q6665" t="s">
        <v>270</v>
      </c>
      <c r="R6665" t="s">
        <v>271</v>
      </c>
      <c r="W6665" t="s">
        <v>215</v>
      </c>
      <c r="X6665">
        <v>0</v>
      </c>
      <c r="AR6665" t="s">
        <v>216</v>
      </c>
      <c r="AT6665" t="s">
        <v>217</v>
      </c>
      <c r="AW6665" t="s">
        <v>264</v>
      </c>
      <c r="AX6665" t="s">
        <v>264</v>
      </c>
      <c r="AZ6665" t="s">
        <v>260</v>
      </c>
      <c r="BF6665">
        <v>202202</v>
      </c>
      <c r="BG6665">
        <f>VALUE(LEFT(Table6[[#This Row],[Accident Half Year]],4))</f>
        <v>2022</v>
      </c>
    </row>
    <row r="6666" spans="1:59" x14ac:dyDescent="0.2">
      <c r="A6666">
        <v>1</v>
      </c>
      <c r="B6666">
        <v>1.248</v>
      </c>
      <c r="C6666">
        <v>16</v>
      </c>
      <c r="D6666">
        <v>36.505400000000002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1</v>
      </c>
      <c r="M6666">
        <v>3</v>
      </c>
      <c r="N6666">
        <v>202412</v>
      </c>
      <c r="O6666">
        <v>0</v>
      </c>
      <c r="P6666">
        <v>0</v>
      </c>
      <c r="Q6666" t="s">
        <v>270</v>
      </c>
      <c r="R6666" t="s">
        <v>271</v>
      </c>
      <c r="W6666" t="s">
        <v>215</v>
      </c>
      <c r="X6666">
        <v>0</v>
      </c>
      <c r="AR6666" t="s">
        <v>216</v>
      </c>
      <c r="AT6666" t="s">
        <v>217</v>
      </c>
      <c r="AW6666" t="s">
        <v>264</v>
      </c>
      <c r="AX6666" t="s">
        <v>264</v>
      </c>
      <c r="AZ6666" t="s">
        <v>260</v>
      </c>
      <c r="BF6666">
        <v>202301</v>
      </c>
      <c r="BG6666">
        <f>VALUE(LEFT(Table6[[#This Row],[Accident Half Year]],4))</f>
        <v>2023</v>
      </c>
    </row>
    <row r="6667" spans="1:59" x14ac:dyDescent="0.2">
      <c r="A6667">
        <v>1</v>
      </c>
      <c r="B6667">
        <v>1.006</v>
      </c>
      <c r="C6667">
        <v>19</v>
      </c>
      <c r="D6667">
        <v>17.797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1</v>
      </c>
      <c r="M6667">
        <v>3</v>
      </c>
      <c r="N6667">
        <v>202412</v>
      </c>
      <c r="O6667">
        <v>0</v>
      </c>
      <c r="P6667">
        <v>0</v>
      </c>
      <c r="Q6667" t="s">
        <v>270</v>
      </c>
      <c r="R6667" t="s">
        <v>271</v>
      </c>
      <c r="W6667" t="s">
        <v>215</v>
      </c>
      <c r="X6667">
        <v>0</v>
      </c>
      <c r="AR6667" t="s">
        <v>216</v>
      </c>
      <c r="AT6667" t="s">
        <v>217</v>
      </c>
      <c r="AW6667" t="s">
        <v>264</v>
      </c>
      <c r="AX6667" t="s">
        <v>264</v>
      </c>
      <c r="AZ6667" t="s">
        <v>260</v>
      </c>
      <c r="BF6667">
        <v>202302</v>
      </c>
      <c r="BG6667">
        <f>VALUE(LEFT(Table6[[#This Row],[Accident Half Year]],4))</f>
        <v>2023</v>
      </c>
    </row>
    <row r="6668" spans="1:59" x14ac:dyDescent="0.2">
      <c r="A6668">
        <v>0.91669999999999996</v>
      </c>
      <c r="B6668">
        <v>0.93810000000000004</v>
      </c>
      <c r="C6668">
        <v>19</v>
      </c>
      <c r="D6668">
        <v>17.7197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1</v>
      </c>
      <c r="M6668">
        <v>3</v>
      </c>
      <c r="N6668">
        <v>202412</v>
      </c>
      <c r="O6668">
        <v>0</v>
      </c>
      <c r="P6668">
        <v>0</v>
      </c>
      <c r="Q6668" t="s">
        <v>270</v>
      </c>
      <c r="R6668" t="s">
        <v>271</v>
      </c>
      <c r="W6668" t="s">
        <v>215</v>
      </c>
      <c r="X6668">
        <v>0</v>
      </c>
      <c r="AR6668" t="s">
        <v>216</v>
      </c>
      <c r="AT6668" t="s">
        <v>217</v>
      </c>
      <c r="AW6668" t="s">
        <v>264</v>
      </c>
      <c r="AX6668" t="s">
        <v>264</v>
      </c>
      <c r="AZ6668" t="s">
        <v>260</v>
      </c>
      <c r="BF6668">
        <v>202401</v>
      </c>
      <c r="BG6668">
        <f>VALUE(LEFT(Table6[[#This Row],[Accident Half Year]],4))</f>
        <v>2024</v>
      </c>
    </row>
    <row r="6669" spans="1:59" x14ac:dyDescent="0.2">
      <c r="A6669">
        <v>1</v>
      </c>
      <c r="B6669">
        <v>0.98119999999999996</v>
      </c>
      <c r="C6669">
        <v>19</v>
      </c>
      <c r="D6669">
        <v>19.297999999999998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1</v>
      </c>
      <c r="M6669">
        <v>3</v>
      </c>
      <c r="N6669">
        <v>202412</v>
      </c>
      <c r="O6669">
        <v>0</v>
      </c>
      <c r="P6669">
        <v>0</v>
      </c>
      <c r="Q6669" t="s">
        <v>270</v>
      </c>
      <c r="R6669" t="s">
        <v>271</v>
      </c>
      <c r="W6669" t="s">
        <v>215</v>
      </c>
      <c r="X6669">
        <v>0</v>
      </c>
      <c r="AR6669" t="s">
        <v>216</v>
      </c>
      <c r="AT6669" t="s">
        <v>217</v>
      </c>
      <c r="AW6669" t="s">
        <v>264</v>
      </c>
      <c r="AX6669" t="s">
        <v>264</v>
      </c>
      <c r="AZ6669" t="s">
        <v>260</v>
      </c>
      <c r="BF6669">
        <v>202402</v>
      </c>
      <c r="BG6669">
        <f>VALUE(LEFT(Table6[[#This Row],[Accident Half Year]],4))</f>
        <v>2024</v>
      </c>
    </row>
    <row r="6670" spans="1:59" x14ac:dyDescent="0.2">
      <c r="A6670">
        <v>933.75</v>
      </c>
      <c r="B6670">
        <v>191.16540000000001</v>
      </c>
      <c r="C6670">
        <v>23863</v>
      </c>
      <c r="D6670">
        <v>4867.8046999999997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1</v>
      </c>
      <c r="M6670">
        <v>3</v>
      </c>
      <c r="N6670">
        <v>202412</v>
      </c>
      <c r="O6670">
        <v>0</v>
      </c>
      <c r="P6670">
        <v>0</v>
      </c>
      <c r="Q6670" t="s">
        <v>270</v>
      </c>
      <c r="R6670" t="s">
        <v>271</v>
      </c>
      <c r="W6670" t="s">
        <v>215</v>
      </c>
      <c r="X6670">
        <v>0</v>
      </c>
      <c r="AR6670" t="s">
        <v>216</v>
      </c>
      <c r="AT6670" t="s">
        <v>217</v>
      </c>
      <c r="AW6670" t="s">
        <v>264</v>
      </c>
      <c r="AX6670" t="s">
        <v>264</v>
      </c>
      <c r="BF6670">
        <v>202201</v>
      </c>
      <c r="BG6670">
        <f>VALUE(LEFT(Table6[[#This Row],[Accident Half Year]],4))</f>
        <v>2022</v>
      </c>
    </row>
    <row r="6671" spans="1:59" x14ac:dyDescent="0.2">
      <c r="A6671">
        <v>612.75</v>
      </c>
      <c r="B6671">
        <v>644.7962</v>
      </c>
      <c r="C6671">
        <v>15208</v>
      </c>
      <c r="D6671">
        <v>16449.431100000002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1</v>
      </c>
      <c r="M6671">
        <v>3</v>
      </c>
      <c r="N6671">
        <v>202412</v>
      </c>
      <c r="O6671">
        <v>0</v>
      </c>
      <c r="P6671">
        <v>0</v>
      </c>
      <c r="Q6671" t="s">
        <v>270</v>
      </c>
      <c r="R6671" t="s">
        <v>271</v>
      </c>
      <c r="W6671" t="s">
        <v>215</v>
      </c>
      <c r="X6671">
        <v>0</v>
      </c>
      <c r="AR6671" t="s">
        <v>216</v>
      </c>
      <c r="AT6671" t="s">
        <v>217</v>
      </c>
      <c r="AW6671" t="s">
        <v>264</v>
      </c>
      <c r="AX6671" t="s">
        <v>264</v>
      </c>
      <c r="BF6671">
        <v>202202</v>
      </c>
      <c r="BG6671">
        <f>VALUE(LEFT(Table6[[#This Row],[Accident Half Year]],4))</f>
        <v>2022</v>
      </c>
    </row>
    <row r="6672" spans="1:59" x14ac:dyDescent="0.2">
      <c r="A6672">
        <v>186.83330000000001</v>
      </c>
      <c r="B6672">
        <v>642.71019999999999</v>
      </c>
      <c r="C6672">
        <v>4765</v>
      </c>
      <c r="D6672">
        <v>16237.6561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1</v>
      </c>
      <c r="M6672">
        <v>3</v>
      </c>
      <c r="N6672">
        <v>202412</v>
      </c>
      <c r="O6672">
        <v>0</v>
      </c>
      <c r="P6672">
        <v>0</v>
      </c>
      <c r="Q6672" t="s">
        <v>270</v>
      </c>
      <c r="R6672" t="s">
        <v>271</v>
      </c>
      <c r="W6672" t="s">
        <v>215</v>
      </c>
      <c r="X6672">
        <v>0</v>
      </c>
      <c r="AR6672" t="s">
        <v>216</v>
      </c>
      <c r="AT6672" t="s">
        <v>217</v>
      </c>
      <c r="AW6672" t="s">
        <v>264</v>
      </c>
      <c r="AX6672" t="s">
        <v>264</v>
      </c>
      <c r="BF6672">
        <v>202301</v>
      </c>
      <c r="BG6672">
        <f>VALUE(LEFT(Table6[[#This Row],[Accident Half Year]],4))</f>
        <v>2023</v>
      </c>
    </row>
    <row r="6673" spans="1:59" x14ac:dyDescent="0.2">
      <c r="A6673">
        <v>0</v>
      </c>
      <c r="B6673">
        <v>232.7662</v>
      </c>
      <c r="C6673">
        <v>0</v>
      </c>
      <c r="D6673">
        <v>5723.9425000000001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1</v>
      </c>
      <c r="M6673">
        <v>3</v>
      </c>
      <c r="N6673">
        <v>202412</v>
      </c>
      <c r="O6673">
        <v>0</v>
      </c>
      <c r="P6673">
        <v>0</v>
      </c>
      <c r="Q6673" t="s">
        <v>270</v>
      </c>
      <c r="R6673" t="s">
        <v>271</v>
      </c>
      <c r="W6673" t="s">
        <v>215</v>
      </c>
      <c r="X6673">
        <v>0</v>
      </c>
      <c r="AR6673" t="s">
        <v>216</v>
      </c>
      <c r="AT6673" t="s">
        <v>217</v>
      </c>
      <c r="AW6673" t="s">
        <v>264</v>
      </c>
      <c r="AX6673" t="s">
        <v>264</v>
      </c>
      <c r="BF6673">
        <v>202302</v>
      </c>
      <c r="BG6673">
        <f>VALUE(LEFT(Table6[[#This Row],[Accident Half Year]],4))</f>
        <v>2023</v>
      </c>
    </row>
    <row r="6674" spans="1:59" x14ac:dyDescent="0.2">
      <c r="A6674">
        <v>0</v>
      </c>
      <c r="B6674">
        <v>21.8949</v>
      </c>
      <c r="C6674">
        <v>0</v>
      </c>
      <c r="D6674">
        <v>557.15210000000002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1</v>
      </c>
      <c r="M6674">
        <v>3</v>
      </c>
      <c r="N6674">
        <v>202412</v>
      </c>
      <c r="O6674">
        <v>0</v>
      </c>
      <c r="P6674">
        <v>0</v>
      </c>
      <c r="Q6674" t="s">
        <v>270</v>
      </c>
      <c r="R6674" t="s">
        <v>271</v>
      </c>
      <c r="W6674" t="s">
        <v>215</v>
      </c>
      <c r="X6674">
        <v>0</v>
      </c>
      <c r="AR6674" t="s">
        <v>216</v>
      </c>
      <c r="AT6674" t="s">
        <v>217</v>
      </c>
      <c r="AW6674" t="s">
        <v>264</v>
      </c>
      <c r="AX6674" t="s">
        <v>264</v>
      </c>
      <c r="BF6674">
        <v>202401</v>
      </c>
      <c r="BG6674">
        <f>VALUE(LEFT(Table6[[#This Row],[Accident Half Year]],4))</f>
        <v>2024</v>
      </c>
    </row>
    <row r="6675" spans="1:59" x14ac:dyDescent="0.2">
      <c r="A6675">
        <v>4</v>
      </c>
      <c r="B6675">
        <v>0.66849999999999998</v>
      </c>
      <c r="C6675">
        <v>68</v>
      </c>
      <c r="D6675">
        <v>11.3644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1</v>
      </c>
      <c r="M6675">
        <v>3</v>
      </c>
      <c r="N6675">
        <v>202412</v>
      </c>
      <c r="O6675">
        <v>0</v>
      </c>
      <c r="P6675">
        <v>0</v>
      </c>
      <c r="Q6675" t="s">
        <v>270</v>
      </c>
      <c r="R6675" t="s">
        <v>271</v>
      </c>
      <c r="W6675" t="s">
        <v>215</v>
      </c>
      <c r="X6675">
        <v>0</v>
      </c>
      <c r="AR6675" t="s">
        <v>216</v>
      </c>
      <c r="AT6675" t="s">
        <v>217</v>
      </c>
      <c r="AW6675" t="s">
        <v>264</v>
      </c>
      <c r="AX6675" t="s">
        <v>264</v>
      </c>
      <c r="AZ6675" t="s">
        <v>261</v>
      </c>
      <c r="BF6675">
        <v>202001</v>
      </c>
      <c r="BG6675">
        <f>VALUE(LEFT(Table6[[#This Row],[Accident Half Year]],4))</f>
        <v>2020</v>
      </c>
    </row>
    <row r="6676" spans="1:59" x14ac:dyDescent="0.2">
      <c r="A6676">
        <v>0</v>
      </c>
      <c r="B6676">
        <v>2.0164</v>
      </c>
      <c r="C6676">
        <v>0</v>
      </c>
      <c r="D6676">
        <v>34.279600000000002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1</v>
      </c>
      <c r="M6676">
        <v>3</v>
      </c>
      <c r="N6676">
        <v>202412</v>
      </c>
      <c r="O6676">
        <v>0</v>
      </c>
      <c r="P6676">
        <v>0</v>
      </c>
      <c r="Q6676" t="s">
        <v>270</v>
      </c>
      <c r="R6676" t="s">
        <v>271</v>
      </c>
      <c r="W6676" t="s">
        <v>215</v>
      </c>
      <c r="X6676">
        <v>0</v>
      </c>
      <c r="AR6676" t="s">
        <v>216</v>
      </c>
      <c r="AT6676" t="s">
        <v>217</v>
      </c>
      <c r="AW6676" t="s">
        <v>264</v>
      </c>
      <c r="AX6676" t="s">
        <v>264</v>
      </c>
      <c r="AZ6676" t="s">
        <v>261</v>
      </c>
      <c r="BF6676">
        <v>202002</v>
      </c>
      <c r="BG6676">
        <f>VALUE(LEFT(Table6[[#This Row],[Accident Half Year]],4))</f>
        <v>2020</v>
      </c>
    </row>
    <row r="6677" spans="1:59" x14ac:dyDescent="0.2">
      <c r="A6677">
        <v>4</v>
      </c>
      <c r="B6677">
        <v>1.9836</v>
      </c>
      <c r="C6677">
        <v>68</v>
      </c>
      <c r="D6677">
        <v>33.720399999999998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1</v>
      </c>
      <c r="M6677">
        <v>3</v>
      </c>
      <c r="N6677">
        <v>202412</v>
      </c>
      <c r="O6677">
        <v>0</v>
      </c>
      <c r="P6677">
        <v>0</v>
      </c>
      <c r="Q6677" t="s">
        <v>270</v>
      </c>
      <c r="R6677" t="s">
        <v>271</v>
      </c>
      <c r="W6677" t="s">
        <v>215</v>
      </c>
      <c r="X6677">
        <v>0</v>
      </c>
      <c r="AR6677" t="s">
        <v>216</v>
      </c>
      <c r="AT6677" t="s">
        <v>217</v>
      </c>
      <c r="AW6677" t="s">
        <v>264</v>
      </c>
      <c r="AX6677" t="s">
        <v>264</v>
      </c>
      <c r="AZ6677" t="s">
        <v>261</v>
      </c>
      <c r="BF6677">
        <v>202101</v>
      </c>
      <c r="BG6677">
        <f>VALUE(LEFT(Table6[[#This Row],[Accident Half Year]],4))</f>
        <v>2021</v>
      </c>
    </row>
    <row r="6678" spans="1:59" x14ac:dyDescent="0.2">
      <c r="A6678">
        <v>0</v>
      </c>
      <c r="B6678">
        <v>2.0164</v>
      </c>
      <c r="C6678">
        <v>0</v>
      </c>
      <c r="D6678">
        <v>34.279600000000002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1</v>
      </c>
      <c r="M6678">
        <v>3</v>
      </c>
      <c r="N6678">
        <v>202412</v>
      </c>
      <c r="O6678">
        <v>0</v>
      </c>
      <c r="P6678">
        <v>0</v>
      </c>
      <c r="Q6678" t="s">
        <v>270</v>
      </c>
      <c r="R6678" t="s">
        <v>271</v>
      </c>
      <c r="W6678" t="s">
        <v>215</v>
      </c>
      <c r="X6678">
        <v>0</v>
      </c>
      <c r="AR6678" t="s">
        <v>216</v>
      </c>
      <c r="AT6678" t="s">
        <v>217</v>
      </c>
      <c r="AW6678" t="s">
        <v>264</v>
      </c>
      <c r="AX6678" t="s">
        <v>264</v>
      </c>
      <c r="AZ6678" t="s">
        <v>261</v>
      </c>
      <c r="BF6678">
        <v>202102</v>
      </c>
      <c r="BG6678">
        <f>VALUE(LEFT(Table6[[#This Row],[Accident Half Year]],4))</f>
        <v>2021</v>
      </c>
    </row>
    <row r="6679" spans="1:59" x14ac:dyDescent="0.2">
      <c r="A6679">
        <v>0</v>
      </c>
      <c r="B6679">
        <v>1.3150999999999999</v>
      </c>
      <c r="C6679">
        <v>0</v>
      </c>
      <c r="D6679">
        <v>22.356000000000002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1</v>
      </c>
      <c r="M6679">
        <v>3</v>
      </c>
      <c r="N6679">
        <v>202412</v>
      </c>
      <c r="O6679">
        <v>0</v>
      </c>
      <c r="P6679">
        <v>0</v>
      </c>
      <c r="Q6679" t="s">
        <v>270</v>
      </c>
      <c r="R6679" t="s">
        <v>271</v>
      </c>
      <c r="W6679" t="s">
        <v>215</v>
      </c>
      <c r="X6679">
        <v>0</v>
      </c>
      <c r="AR6679" t="s">
        <v>216</v>
      </c>
      <c r="AT6679" t="s">
        <v>217</v>
      </c>
      <c r="AW6679" t="s">
        <v>264</v>
      </c>
      <c r="AX6679" t="s">
        <v>264</v>
      </c>
      <c r="AZ6679" t="s">
        <v>261</v>
      </c>
      <c r="BF6679">
        <v>202201</v>
      </c>
      <c r="BG6679">
        <f>VALUE(LEFT(Table6[[#This Row],[Accident Half Year]],4))</f>
        <v>2022</v>
      </c>
    </row>
    <row r="6680" spans="1:59" x14ac:dyDescent="0.2">
      <c r="A6680">
        <v>1.8332999999999999</v>
      </c>
      <c r="B6680">
        <v>0.13930000000000001</v>
      </c>
      <c r="C6680">
        <v>46</v>
      </c>
      <c r="D6680">
        <v>3.4954000000000001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1</v>
      </c>
      <c r="M6680">
        <v>3</v>
      </c>
      <c r="N6680">
        <v>202412</v>
      </c>
      <c r="O6680">
        <v>0</v>
      </c>
      <c r="P6680">
        <v>0</v>
      </c>
      <c r="Q6680" t="s">
        <v>270</v>
      </c>
      <c r="R6680" t="s">
        <v>271</v>
      </c>
      <c r="W6680" t="s">
        <v>215</v>
      </c>
      <c r="X6680">
        <v>0</v>
      </c>
      <c r="AR6680" t="s">
        <v>216</v>
      </c>
      <c r="AT6680" t="s">
        <v>217</v>
      </c>
      <c r="AW6680" t="s">
        <v>264</v>
      </c>
      <c r="AX6680" t="s">
        <v>264</v>
      </c>
      <c r="AZ6680" t="s">
        <v>261</v>
      </c>
      <c r="BF6680">
        <v>202401</v>
      </c>
      <c r="BG6680">
        <f>VALUE(LEFT(Table6[[#This Row],[Accident Half Year]],4))</f>
        <v>2024</v>
      </c>
    </row>
    <row r="6681" spans="1:59" x14ac:dyDescent="0.2">
      <c r="A6681">
        <v>0</v>
      </c>
      <c r="B6681">
        <v>1.0253000000000001</v>
      </c>
      <c r="C6681">
        <v>0</v>
      </c>
      <c r="D6681">
        <v>25.726400000000002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1</v>
      </c>
      <c r="M6681">
        <v>3</v>
      </c>
      <c r="N6681">
        <v>202412</v>
      </c>
      <c r="O6681">
        <v>0</v>
      </c>
      <c r="P6681">
        <v>0</v>
      </c>
      <c r="Q6681" t="s">
        <v>270</v>
      </c>
      <c r="R6681" t="s">
        <v>271</v>
      </c>
      <c r="W6681" t="s">
        <v>215</v>
      </c>
      <c r="X6681">
        <v>0</v>
      </c>
      <c r="AR6681" t="s">
        <v>216</v>
      </c>
      <c r="AT6681" t="s">
        <v>217</v>
      </c>
      <c r="AW6681" t="s">
        <v>264</v>
      </c>
      <c r="AX6681" t="s">
        <v>264</v>
      </c>
      <c r="AZ6681" t="s">
        <v>261</v>
      </c>
      <c r="BF6681">
        <v>202402</v>
      </c>
      <c r="BG6681">
        <f>VALUE(LEFT(Table6[[#This Row],[Accident Half Year]],4))</f>
        <v>2024</v>
      </c>
    </row>
    <row r="6682" spans="1:59" x14ac:dyDescent="0.2">
      <c r="A6682">
        <v>456.58330000000001</v>
      </c>
      <c r="B6682">
        <v>660.47400000000005</v>
      </c>
      <c r="C6682">
        <v>7792</v>
      </c>
      <c r="D6682">
        <v>11424.885700000001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1</v>
      </c>
      <c r="M6682">
        <v>3</v>
      </c>
      <c r="N6682">
        <v>202412</v>
      </c>
      <c r="O6682">
        <v>0</v>
      </c>
      <c r="P6682">
        <v>0</v>
      </c>
      <c r="Q6682" t="s">
        <v>270</v>
      </c>
      <c r="R6682" t="s">
        <v>271</v>
      </c>
      <c r="W6682" t="s">
        <v>215</v>
      </c>
      <c r="X6682">
        <v>1</v>
      </c>
      <c r="AR6682" t="s">
        <v>216</v>
      </c>
      <c r="AT6682" t="s">
        <v>217</v>
      </c>
      <c r="AW6682" t="s">
        <v>217</v>
      </c>
      <c r="AX6682" t="s">
        <v>217</v>
      </c>
      <c r="BF6682">
        <v>202001</v>
      </c>
      <c r="BG6682">
        <f>VALUE(LEFT(Table6[[#This Row],[Accident Half Year]],4))</f>
        <v>2020</v>
      </c>
    </row>
    <row r="6683" spans="1:59" x14ac:dyDescent="0.2">
      <c r="A6683">
        <v>811</v>
      </c>
      <c r="B6683">
        <v>453.97449999999998</v>
      </c>
      <c r="C6683">
        <v>14640</v>
      </c>
      <c r="D6683">
        <v>8116.5893999999998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1</v>
      </c>
      <c r="M6683">
        <v>3</v>
      </c>
      <c r="N6683">
        <v>202412</v>
      </c>
      <c r="O6683">
        <v>0</v>
      </c>
      <c r="P6683">
        <v>0</v>
      </c>
      <c r="Q6683" t="s">
        <v>270</v>
      </c>
      <c r="R6683" t="s">
        <v>271</v>
      </c>
      <c r="W6683" t="s">
        <v>215</v>
      </c>
      <c r="X6683">
        <v>1</v>
      </c>
      <c r="AR6683" t="s">
        <v>216</v>
      </c>
      <c r="AT6683" t="s">
        <v>217</v>
      </c>
      <c r="AW6683" t="s">
        <v>217</v>
      </c>
      <c r="AX6683" t="s">
        <v>217</v>
      </c>
      <c r="BF6683">
        <v>202002</v>
      </c>
      <c r="BG6683">
        <f>VALUE(LEFT(Table6[[#This Row],[Accident Half Year]],4))</f>
        <v>2020</v>
      </c>
    </row>
    <row r="6684" spans="1:59" x14ac:dyDescent="0.2">
      <c r="A6684">
        <v>372.75</v>
      </c>
      <c r="B6684">
        <v>611.29999999999995</v>
      </c>
      <c r="C6684">
        <v>5704</v>
      </c>
      <c r="D6684">
        <v>10726.939700000001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1</v>
      </c>
      <c r="M6684">
        <v>3</v>
      </c>
      <c r="N6684">
        <v>202412</v>
      </c>
      <c r="O6684">
        <v>0</v>
      </c>
      <c r="P6684">
        <v>0</v>
      </c>
      <c r="Q6684" t="s">
        <v>270</v>
      </c>
      <c r="R6684" t="s">
        <v>271</v>
      </c>
      <c r="W6684" t="s">
        <v>215</v>
      </c>
      <c r="X6684">
        <v>1</v>
      </c>
      <c r="AR6684" t="s">
        <v>216</v>
      </c>
      <c r="AT6684" t="s">
        <v>217</v>
      </c>
      <c r="AW6684" t="s">
        <v>217</v>
      </c>
      <c r="AX6684" t="s">
        <v>217</v>
      </c>
      <c r="BF6684">
        <v>202101</v>
      </c>
      <c r="BG6684">
        <f>VALUE(LEFT(Table6[[#This Row],[Accident Half Year]],4))</f>
        <v>2021</v>
      </c>
    </row>
    <row r="6685" spans="1:59" x14ac:dyDescent="0.2">
      <c r="A6685">
        <v>197.58330000000001</v>
      </c>
      <c r="B6685">
        <v>474.41120000000001</v>
      </c>
      <c r="C6685">
        <v>2530</v>
      </c>
      <c r="D6685">
        <v>7202.1468999999997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1</v>
      </c>
      <c r="M6685">
        <v>3</v>
      </c>
      <c r="N6685">
        <v>202412</v>
      </c>
      <c r="O6685">
        <v>0</v>
      </c>
      <c r="P6685">
        <v>0</v>
      </c>
      <c r="Q6685" t="s">
        <v>270</v>
      </c>
      <c r="R6685" t="s">
        <v>271</v>
      </c>
      <c r="W6685" t="s">
        <v>215</v>
      </c>
      <c r="X6685">
        <v>1</v>
      </c>
      <c r="AR6685" t="s">
        <v>216</v>
      </c>
      <c r="AT6685" t="s">
        <v>217</v>
      </c>
      <c r="AW6685" t="s">
        <v>217</v>
      </c>
      <c r="AX6685" t="s">
        <v>217</v>
      </c>
      <c r="BF6685">
        <v>202102</v>
      </c>
      <c r="BG6685">
        <f>VALUE(LEFT(Table6[[#This Row],[Accident Half Year]],4))</f>
        <v>2021</v>
      </c>
    </row>
    <row r="6686" spans="1:59" x14ac:dyDescent="0.2">
      <c r="A6686">
        <v>366.16669999999999</v>
      </c>
      <c r="B6686">
        <v>259.6345</v>
      </c>
      <c r="C6686">
        <v>9779</v>
      </c>
      <c r="D6686">
        <v>5753.1845999999996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1</v>
      </c>
      <c r="M6686">
        <v>3</v>
      </c>
      <c r="N6686">
        <v>202412</v>
      </c>
      <c r="O6686">
        <v>0</v>
      </c>
      <c r="P6686">
        <v>0</v>
      </c>
      <c r="Q6686" t="s">
        <v>270</v>
      </c>
      <c r="R6686" t="s">
        <v>271</v>
      </c>
      <c r="W6686" t="s">
        <v>215</v>
      </c>
      <c r="X6686">
        <v>1</v>
      </c>
      <c r="AR6686" t="s">
        <v>216</v>
      </c>
      <c r="AT6686" t="s">
        <v>217</v>
      </c>
      <c r="AW6686" t="s">
        <v>217</v>
      </c>
      <c r="AX6686" t="s">
        <v>217</v>
      </c>
      <c r="BF6686">
        <v>202201</v>
      </c>
      <c r="BG6686">
        <f>VALUE(LEFT(Table6[[#This Row],[Accident Half Year]],4))</f>
        <v>2022</v>
      </c>
    </row>
    <row r="6687" spans="1:59" x14ac:dyDescent="0.2">
      <c r="A6687">
        <v>204.58330000000001</v>
      </c>
      <c r="B6687">
        <v>269.43740000000003</v>
      </c>
      <c r="C6687">
        <v>3569</v>
      </c>
      <c r="D6687">
        <v>6282.3877000000002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1</v>
      </c>
      <c r="M6687">
        <v>3</v>
      </c>
      <c r="N6687">
        <v>202412</v>
      </c>
      <c r="O6687">
        <v>0</v>
      </c>
      <c r="P6687">
        <v>0</v>
      </c>
      <c r="Q6687" t="s">
        <v>270</v>
      </c>
      <c r="R6687" t="s">
        <v>271</v>
      </c>
      <c r="W6687" t="s">
        <v>215</v>
      </c>
      <c r="X6687">
        <v>1</v>
      </c>
      <c r="AR6687" t="s">
        <v>216</v>
      </c>
      <c r="AT6687" t="s">
        <v>217</v>
      </c>
      <c r="AW6687" t="s">
        <v>217</v>
      </c>
      <c r="AX6687" t="s">
        <v>217</v>
      </c>
      <c r="BF6687">
        <v>202202</v>
      </c>
      <c r="BG6687">
        <f>VALUE(LEFT(Table6[[#This Row],[Accident Half Year]],4))</f>
        <v>2022</v>
      </c>
    </row>
    <row r="6688" spans="1:59" x14ac:dyDescent="0.2">
      <c r="A6688">
        <v>411.91669999999999</v>
      </c>
      <c r="B6688">
        <v>289.69369999999998</v>
      </c>
      <c r="C6688">
        <v>11814</v>
      </c>
      <c r="D6688">
        <v>7330.3915999999999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1</v>
      </c>
      <c r="M6688">
        <v>3</v>
      </c>
      <c r="N6688">
        <v>202412</v>
      </c>
      <c r="O6688">
        <v>0</v>
      </c>
      <c r="P6688">
        <v>0</v>
      </c>
      <c r="Q6688" t="s">
        <v>270</v>
      </c>
      <c r="R6688" t="s">
        <v>271</v>
      </c>
      <c r="W6688" t="s">
        <v>215</v>
      </c>
      <c r="X6688">
        <v>1</v>
      </c>
      <c r="AR6688" t="s">
        <v>216</v>
      </c>
      <c r="AT6688" t="s">
        <v>217</v>
      </c>
      <c r="AW6688" t="s">
        <v>217</v>
      </c>
      <c r="AX6688" t="s">
        <v>217</v>
      </c>
      <c r="BF6688">
        <v>202301</v>
      </c>
      <c r="BG6688">
        <f>VALUE(LEFT(Table6[[#This Row],[Accident Half Year]],4))</f>
        <v>2023</v>
      </c>
    </row>
    <row r="6689" spans="1:59" x14ac:dyDescent="0.2">
      <c r="A6689">
        <v>197</v>
      </c>
      <c r="B6689">
        <v>305.90460000000002</v>
      </c>
      <c r="C6689">
        <v>2346</v>
      </c>
      <c r="D6689">
        <v>7413.7635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1</v>
      </c>
      <c r="M6689">
        <v>3</v>
      </c>
      <c r="N6689">
        <v>202412</v>
      </c>
      <c r="O6689">
        <v>0</v>
      </c>
      <c r="P6689">
        <v>0</v>
      </c>
      <c r="Q6689" t="s">
        <v>270</v>
      </c>
      <c r="R6689" t="s">
        <v>271</v>
      </c>
      <c r="W6689" t="s">
        <v>215</v>
      </c>
      <c r="X6689">
        <v>1</v>
      </c>
      <c r="AR6689" t="s">
        <v>216</v>
      </c>
      <c r="AT6689" t="s">
        <v>217</v>
      </c>
      <c r="AW6689" t="s">
        <v>217</v>
      </c>
      <c r="AX6689" t="s">
        <v>217</v>
      </c>
      <c r="BF6689">
        <v>202302</v>
      </c>
      <c r="BG6689">
        <f>VALUE(LEFT(Table6[[#This Row],[Accident Half Year]],4))</f>
        <v>2023</v>
      </c>
    </row>
    <row r="6690" spans="1:59" x14ac:dyDescent="0.2">
      <c r="A6690">
        <v>423.66669999999999</v>
      </c>
      <c r="B6690">
        <v>305.24919999999997</v>
      </c>
      <c r="C6690">
        <v>14097</v>
      </c>
      <c r="D6690">
        <v>7755.2350999999999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1</v>
      </c>
      <c r="M6690">
        <v>3</v>
      </c>
      <c r="N6690">
        <v>202412</v>
      </c>
      <c r="O6690">
        <v>0</v>
      </c>
      <c r="P6690">
        <v>0</v>
      </c>
      <c r="Q6690" t="s">
        <v>270</v>
      </c>
      <c r="R6690" t="s">
        <v>271</v>
      </c>
      <c r="W6690" t="s">
        <v>215</v>
      </c>
      <c r="X6690">
        <v>1</v>
      </c>
      <c r="AR6690" t="s">
        <v>216</v>
      </c>
      <c r="AT6690" t="s">
        <v>217</v>
      </c>
      <c r="AW6690" t="s">
        <v>217</v>
      </c>
      <c r="AX6690" t="s">
        <v>217</v>
      </c>
      <c r="BF6690">
        <v>202401</v>
      </c>
      <c r="BG6690">
        <f>VALUE(LEFT(Table6[[#This Row],[Accident Half Year]],4))</f>
        <v>2024</v>
      </c>
    </row>
    <row r="6691" spans="1:59" x14ac:dyDescent="0.2">
      <c r="A6691">
        <v>220.08330000000001</v>
      </c>
      <c r="B6691">
        <v>329.45490000000001</v>
      </c>
      <c r="C6691">
        <v>2665</v>
      </c>
      <c r="D6691">
        <v>8533.5517999999993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1</v>
      </c>
      <c r="M6691">
        <v>3</v>
      </c>
      <c r="N6691">
        <v>202412</v>
      </c>
      <c r="O6691">
        <v>0</v>
      </c>
      <c r="P6691">
        <v>0</v>
      </c>
      <c r="Q6691" t="s">
        <v>270</v>
      </c>
      <c r="R6691" t="s">
        <v>271</v>
      </c>
      <c r="W6691" t="s">
        <v>215</v>
      </c>
      <c r="X6691">
        <v>1</v>
      </c>
      <c r="AR6691" t="s">
        <v>216</v>
      </c>
      <c r="AT6691" t="s">
        <v>217</v>
      </c>
      <c r="AW6691" t="s">
        <v>217</v>
      </c>
      <c r="AX6691" t="s">
        <v>217</v>
      </c>
      <c r="BF6691">
        <v>202402</v>
      </c>
      <c r="BG6691">
        <f>VALUE(LEFT(Table6[[#This Row],[Accident Half Year]],4))</f>
        <v>2024</v>
      </c>
    </row>
    <row r="6692" spans="1:59" x14ac:dyDescent="0.2">
      <c r="A6692">
        <v>69.833299999999994</v>
      </c>
      <c r="B6692">
        <v>121.2526</v>
      </c>
      <c r="C6692">
        <v>13372</v>
      </c>
      <c r="D6692">
        <v>23741.128400000001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1</v>
      </c>
      <c r="M6692">
        <v>3</v>
      </c>
      <c r="N6692">
        <v>202412</v>
      </c>
      <c r="O6692">
        <v>0</v>
      </c>
      <c r="P6692">
        <v>0</v>
      </c>
      <c r="Q6692" t="s">
        <v>270</v>
      </c>
      <c r="R6692" t="s">
        <v>271</v>
      </c>
      <c r="W6692" t="s">
        <v>215</v>
      </c>
      <c r="X6692">
        <v>1</v>
      </c>
      <c r="AR6692" t="s">
        <v>216</v>
      </c>
      <c r="AT6692" t="s">
        <v>217</v>
      </c>
      <c r="AW6692" t="s">
        <v>218</v>
      </c>
      <c r="AX6692" t="s">
        <v>218</v>
      </c>
      <c r="AY6692" t="s">
        <v>221</v>
      </c>
      <c r="BF6692">
        <v>202001</v>
      </c>
      <c r="BG6692">
        <f>VALUE(LEFT(Table6[[#This Row],[Accident Half Year]],4))</f>
        <v>2020</v>
      </c>
    </row>
    <row r="6693" spans="1:59" x14ac:dyDescent="0.2">
      <c r="A6693">
        <v>96.083299999999994</v>
      </c>
      <c r="B6693">
        <v>63.921700000000001</v>
      </c>
      <c r="C6693">
        <v>25172</v>
      </c>
      <c r="D6693">
        <v>16450.091700000001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1</v>
      </c>
      <c r="M6693">
        <v>3</v>
      </c>
      <c r="N6693">
        <v>202412</v>
      </c>
      <c r="O6693">
        <v>0</v>
      </c>
      <c r="P6693">
        <v>0</v>
      </c>
      <c r="Q6693" t="s">
        <v>270</v>
      </c>
      <c r="R6693" t="s">
        <v>271</v>
      </c>
      <c r="W6693" t="s">
        <v>215</v>
      </c>
      <c r="X6693">
        <v>1</v>
      </c>
      <c r="AR6693" t="s">
        <v>216</v>
      </c>
      <c r="AT6693" t="s">
        <v>217</v>
      </c>
      <c r="AW6693" t="s">
        <v>218</v>
      </c>
      <c r="AX6693" t="s">
        <v>218</v>
      </c>
      <c r="AY6693" t="s">
        <v>221</v>
      </c>
      <c r="BF6693">
        <v>202002</v>
      </c>
      <c r="BG6693">
        <f>VALUE(LEFT(Table6[[#This Row],[Accident Half Year]],4))</f>
        <v>2020</v>
      </c>
    </row>
    <row r="6694" spans="1:59" x14ac:dyDescent="0.2">
      <c r="A6694">
        <v>26.833300000000001</v>
      </c>
      <c r="B6694">
        <v>71.171099999999996</v>
      </c>
      <c r="C6694">
        <v>5612</v>
      </c>
      <c r="D6694">
        <v>17302.646400000001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1</v>
      </c>
      <c r="M6694">
        <v>3</v>
      </c>
      <c r="N6694">
        <v>202412</v>
      </c>
      <c r="O6694">
        <v>0</v>
      </c>
      <c r="P6694">
        <v>0</v>
      </c>
      <c r="Q6694" t="s">
        <v>270</v>
      </c>
      <c r="R6694" t="s">
        <v>271</v>
      </c>
      <c r="W6694" t="s">
        <v>215</v>
      </c>
      <c r="X6694">
        <v>1</v>
      </c>
      <c r="AR6694" t="s">
        <v>216</v>
      </c>
      <c r="AT6694" t="s">
        <v>217</v>
      </c>
      <c r="AW6694" t="s">
        <v>218</v>
      </c>
      <c r="AX6694" t="s">
        <v>218</v>
      </c>
      <c r="AY6694" t="s">
        <v>221</v>
      </c>
      <c r="BF6694">
        <v>202101</v>
      </c>
      <c r="BG6694">
        <f>VALUE(LEFT(Table6[[#This Row],[Accident Half Year]],4))</f>
        <v>2021</v>
      </c>
    </row>
    <row r="6695" spans="1:59" x14ac:dyDescent="0.2">
      <c r="A6695">
        <v>16</v>
      </c>
      <c r="B6695">
        <v>43.680199999999999</v>
      </c>
      <c r="C6695">
        <v>4424</v>
      </c>
      <c r="D6695">
        <v>11328.135700000001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1</v>
      </c>
      <c r="M6695">
        <v>3</v>
      </c>
      <c r="N6695">
        <v>202412</v>
      </c>
      <c r="O6695">
        <v>0</v>
      </c>
      <c r="P6695">
        <v>0</v>
      </c>
      <c r="Q6695" t="s">
        <v>270</v>
      </c>
      <c r="R6695" t="s">
        <v>271</v>
      </c>
      <c r="W6695" t="s">
        <v>215</v>
      </c>
      <c r="X6695">
        <v>1</v>
      </c>
      <c r="AR6695" t="s">
        <v>216</v>
      </c>
      <c r="AT6695" t="s">
        <v>217</v>
      </c>
      <c r="AW6695" t="s">
        <v>218</v>
      </c>
      <c r="AX6695" t="s">
        <v>218</v>
      </c>
      <c r="AY6695" t="s">
        <v>221</v>
      </c>
      <c r="BF6695">
        <v>202102</v>
      </c>
      <c r="BG6695">
        <f>VALUE(LEFT(Table6[[#This Row],[Accident Half Year]],4))</f>
        <v>2021</v>
      </c>
    </row>
    <row r="6696" spans="1:59" x14ac:dyDescent="0.2">
      <c r="A6696">
        <v>40.25</v>
      </c>
      <c r="B6696">
        <v>21.280999999999999</v>
      </c>
      <c r="C6696">
        <v>10584</v>
      </c>
      <c r="D6696">
        <v>5712.7700999999997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1</v>
      </c>
      <c r="M6696">
        <v>3</v>
      </c>
      <c r="N6696">
        <v>202412</v>
      </c>
      <c r="O6696">
        <v>0</v>
      </c>
      <c r="P6696">
        <v>0</v>
      </c>
      <c r="Q6696" t="s">
        <v>270</v>
      </c>
      <c r="R6696" t="s">
        <v>271</v>
      </c>
      <c r="W6696" t="s">
        <v>215</v>
      </c>
      <c r="X6696">
        <v>1</v>
      </c>
      <c r="AR6696" t="s">
        <v>216</v>
      </c>
      <c r="AT6696" t="s">
        <v>217</v>
      </c>
      <c r="AW6696" t="s">
        <v>218</v>
      </c>
      <c r="AX6696" t="s">
        <v>218</v>
      </c>
      <c r="AY6696" t="s">
        <v>221</v>
      </c>
      <c r="BF6696">
        <v>202201</v>
      </c>
      <c r="BG6696">
        <f>VALUE(LEFT(Table6[[#This Row],[Accident Half Year]],4))</f>
        <v>2022</v>
      </c>
    </row>
    <row r="6697" spans="1:59" x14ac:dyDescent="0.2">
      <c r="A6697">
        <v>46.833300000000001</v>
      </c>
      <c r="B6697">
        <v>37.212600000000002</v>
      </c>
      <c r="C6697">
        <v>17323</v>
      </c>
      <c r="D6697">
        <v>10835.7276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1</v>
      </c>
      <c r="M6697">
        <v>3</v>
      </c>
      <c r="N6697">
        <v>202412</v>
      </c>
      <c r="O6697">
        <v>0</v>
      </c>
      <c r="P6697">
        <v>0</v>
      </c>
      <c r="Q6697" t="s">
        <v>270</v>
      </c>
      <c r="R6697" t="s">
        <v>271</v>
      </c>
      <c r="W6697" t="s">
        <v>215</v>
      </c>
      <c r="X6697">
        <v>1</v>
      </c>
      <c r="AR6697" t="s">
        <v>216</v>
      </c>
      <c r="AT6697" t="s">
        <v>217</v>
      </c>
      <c r="AW6697" t="s">
        <v>218</v>
      </c>
      <c r="AX6697" t="s">
        <v>218</v>
      </c>
      <c r="AY6697" t="s">
        <v>221</v>
      </c>
      <c r="BF6697">
        <v>202202</v>
      </c>
      <c r="BG6697">
        <f>VALUE(LEFT(Table6[[#This Row],[Accident Half Year]],4))</f>
        <v>2022</v>
      </c>
    </row>
    <row r="6698" spans="1:59" x14ac:dyDescent="0.2">
      <c r="A6698">
        <v>75.916700000000006</v>
      </c>
      <c r="B6698">
        <v>50.0989</v>
      </c>
      <c r="C6698">
        <v>19302</v>
      </c>
      <c r="D6698">
        <v>14740.7147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1</v>
      </c>
      <c r="M6698">
        <v>3</v>
      </c>
      <c r="N6698">
        <v>202412</v>
      </c>
      <c r="O6698">
        <v>0</v>
      </c>
      <c r="P6698">
        <v>0</v>
      </c>
      <c r="Q6698" t="s">
        <v>270</v>
      </c>
      <c r="R6698" t="s">
        <v>271</v>
      </c>
      <c r="W6698" t="s">
        <v>215</v>
      </c>
      <c r="X6698">
        <v>1</v>
      </c>
      <c r="AR6698" t="s">
        <v>216</v>
      </c>
      <c r="AT6698" t="s">
        <v>217</v>
      </c>
      <c r="AW6698" t="s">
        <v>218</v>
      </c>
      <c r="AX6698" t="s">
        <v>218</v>
      </c>
      <c r="AY6698" t="s">
        <v>221</v>
      </c>
      <c r="BF6698">
        <v>202301</v>
      </c>
      <c r="BG6698">
        <f>VALUE(LEFT(Table6[[#This Row],[Accident Half Year]],4))</f>
        <v>2023</v>
      </c>
    </row>
    <row r="6699" spans="1:59" x14ac:dyDescent="0.2">
      <c r="A6699">
        <v>59.666699999999999</v>
      </c>
      <c r="B6699">
        <v>64.570400000000006</v>
      </c>
      <c r="C6699">
        <v>13830</v>
      </c>
      <c r="D6699">
        <v>17655.6247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1</v>
      </c>
      <c r="M6699">
        <v>3</v>
      </c>
      <c r="N6699">
        <v>202412</v>
      </c>
      <c r="O6699">
        <v>0</v>
      </c>
      <c r="P6699">
        <v>0</v>
      </c>
      <c r="Q6699" t="s">
        <v>270</v>
      </c>
      <c r="R6699" t="s">
        <v>271</v>
      </c>
      <c r="W6699" t="s">
        <v>215</v>
      </c>
      <c r="X6699">
        <v>1</v>
      </c>
      <c r="AR6699" t="s">
        <v>216</v>
      </c>
      <c r="AT6699" t="s">
        <v>217</v>
      </c>
      <c r="AW6699" t="s">
        <v>218</v>
      </c>
      <c r="AX6699" t="s">
        <v>218</v>
      </c>
      <c r="AY6699" t="s">
        <v>221</v>
      </c>
      <c r="BF6699">
        <v>202302</v>
      </c>
      <c r="BG6699">
        <f>VALUE(LEFT(Table6[[#This Row],[Accident Half Year]],4))</f>
        <v>2023</v>
      </c>
    </row>
    <row r="6700" spans="1:59" x14ac:dyDescent="0.2">
      <c r="A6700">
        <v>74.083299999999994</v>
      </c>
      <c r="B6700">
        <v>68.956699999999998</v>
      </c>
      <c r="C6700">
        <v>19597</v>
      </c>
      <c r="D6700">
        <v>16954.556799999998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1</v>
      </c>
      <c r="M6700">
        <v>3</v>
      </c>
      <c r="N6700">
        <v>202412</v>
      </c>
      <c r="O6700">
        <v>0</v>
      </c>
      <c r="P6700">
        <v>0</v>
      </c>
      <c r="Q6700" t="s">
        <v>270</v>
      </c>
      <c r="R6700" t="s">
        <v>271</v>
      </c>
      <c r="W6700" t="s">
        <v>215</v>
      </c>
      <c r="X6700">
        <v>1</v>
      </c>
      <c r="AR6700" t="s">
        <v>216</v>
      </c>
      <c r="AT6700" t="s">
        <v>217</v>
      </c>
      <c r="AW6700" t="s">
        <v>218</v>
      </c>
      <c r="AX6700" t="s">
        <v>218</v>
      </c>
      <c r="AY6700" t="s">
        <v>221</v>
      </c>
      <c r="BF6700">
        <v>202401</v>
      </c>
      <c r="BG6700">
        <f>VALUE(LEFT(Table6[[#This Row],[Accident Half Year]],4))</f>
        <v>2024</v>
      </c>
    </row>
    <row r="6701" spans="1:59" x14ac:dyDescent="0.2">
      <c r="A6701">
        <v>71.833299999999994</v>
      </c>
      <c r="B6701">
        <v>71.9709</v>
      </c>
      <c r="C6701">
        <v>17445</v>
      </c>
      <c r="D6701">
        <v>18557.164100000002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1</v>
      </c>
      <c r="M6701">
        <v>3</v>
      </c>
      <c r="N6701">
        <v>202412</v>
      </c>
      <c r="O6701">
        <v>0</v>
      </c>
      <c r="P6701">
        <v>0</v>
      </c>
      <c r="Q6701" t="s">
        <v>270</v>
      </c>
      <c r="R6701" t="s">
        <v>271</v>
      </c>
      <c r="W6701" t="s">
        <v>215</v>
      </c>
      <c r="X6701">
        <v>1</v>
      </c>
      <c r="AR6701" t="s">
        <v>216</v>
      </c>
      <c r="AT6701" t="s">
        <v>217</v>
      </c>
      <c r="AW6701" t="s">
        <v>218</v>
      </c>
      <c r="AX6701" t="s">
        <v>218</v>
      </c>
      <c r="AY6701" t="s">
        <v>221</v>
      </c>
      <c r="BF6701">
        <v>202402</v>
      </c>
      <c r="BG6701">
        <f>VALUE(LEFT(Table6[[#This Row],[Accident Half Year]],4))</f>
        <v>2024</v>
      </c>
    </row>
    <row r="6702" spans="1:59" x14ac:dyDescent="0.2">
      <c r="A6702">
        <v>0</v>
      </c>
      <c r="B6702">
        <v>0</v>
      </c>
      <c r="C6702">
        <v>0</v>
      </c>
      <c r="D6702">
        <v>0</v>
      </c>
      <c r="E6702">
        <v>1</v>
      </c>
      <c r="F6702">
        <v>1</v>
      </c>
      <c r="G6702">
        <v>1</v>
      </c>
      <c r="H6702">
        <v>0</v>
      </c>
      <c r="I6702">
        <v>12565.2665</v>
      </c>
      <c r="J6702">
        <v>48.518799999999999</v>
      </c>
      <c r="K6702">
        <v>12613.7853</v>
      </c>
      <c r="L6702">
        <v>1</v>
      </c>
      <c r="M6702">
        <v>3</v>
      </c>
      <c r="N6702">
        <v>202412</v>
      </c>
      <c r="O6702">
        <v>0</v>
      </c>
      <c r="P6702">
        <v>0</v>
      </c>
      <c r="Q6702" t="s">
        <v>270</v>
      </c>
      <c r="R6702" t="s">
        <v>271</v>
      </c>
      <c r="W6702" t="s">
        <v>215</v>
      </c>
      <c r="X6702">
        <v>1</v>
      </c>
      <c r="AR6702" t="s">
        <v>216</v>
      </c>
      <c r="AT6702" t="s">
        <v>217</v>
      </c>
      <c r="AW6702" t="s">
        <v>218</v>
      </c>
      <c r="AX6702" t="s">
        <v>218</v>
      </c>
      <c r="AY6702" t="s">
        <v>221</v>
      </c>
      <c r="BC6702">
        <v>0</v>
      </c>
      <c r="BF6702">
        <v>202002</v>
      </c>
      <c r="BG6702">
        <f>VALUE(LEFT(Table6[[#This Row],[Accident Half Year]],4))</f>
        <v>2020</v>
      </c>
    </row>
    <row r="6703" spans="1:59" x14ac:dyDescent="0.2">
      <c r="A6703">
        <v>0</v>
      </c>
      <c r="B6703">
        <v>0</v>
      </c>
      <c r="C6703">
        <v>0</v>
      </c>
      <c r="D6703">
        <v>0</v>
      </c>
      <c r="E6703">
        <v>1</v>
      </c>
      <c r="F6703">
        <v>1</v>
      </c>
      <c r="G6703">
        <v>1</v>
      </c>
      <c r="H6703">
        <v>0</v>
      </c>
      <c r="I6703">
        <v>15880.546200000001</v>
      </c>
      <c r="J6703">
        <v>115.9986</v>
      </c>
      <c r="K6703">
        <v>15996.5448</v>
      </c>
      <c r="L6703">
        <v>1</v>
      </c>
      <c r="M6703">
        <v>3</v>
      </c>
      <c r="N6703">
        <v>202412</v>
      </c>
      <c r="O6703">
        <v>0</v>
      </c>
      <c r="P6703">
        <v>0</v>
      </c>
      <c r="Q6703" t="s">
        <v>270</v>
      </c>
      <c r="R6703" t="s">
        <v>271</v>
      </c>
      <c r="W6703" t="s">
        <v>215</v>
      </c>
      <c r="X6703">
        <v>1</v>
      </c>
      <c r="AR6703" t="s">
        <v>216</v>
      </c>
      <c r="AT6703" t="s">
        <v>217</v>
      </c>
      <c r="AW6703" t="s">
        <v>218</v>
      </c>
      <c r="AX6703" t="s">
        <v>218</v>
      </c>
      <c r="AY6703" t="s">
        <v>221</v>
      </c>
      <c r="BC6703">
        <v>0</v>
      </c>
      <c r="BF6703">
        <v>202101</v>
      </c>
      <c r="BG6703">
        <f>VALUE(LEFT(Table6[[#This Row],[Accident Half Year]],4))</f>
        <v>2021</v>
      </c>
    </row>
    <row r="6704" spans="1:59" x14ac:dyDescent="0.2">
      <c r="A6704">
        <v>0</v>
      </c>
      <c r="B6704">
        <v>0</v>
      </c>
      <c r="C6704">
        <v>0</v>
      </c>
      <c r="D6704">
        <v>0</v>
      </c>
      <c r="E6704">
        <v>0.996</v>
      </c>
      <c r="F6704">
        <v>0.996</v>
      </c>
      <c r="G6704">
        <v>0.996</v>
      </c>
      <c r="H6704">
        <v>0</v>
      </c>
      <c r="I6704">
        <v>21883.171999999999</v>
      </c>
      <c r="J6704">
        <v>0</v>
      </c>
      <c r="K6704">
        <v>21883.171999999999</v>
      </c>
      <c r="L6704">
        <v>1</v>
      </c>
      <c r="M6704">
        <v>3</v>
      </c>
      <c r="N6704">
        <v>202412</v>
      </c>
      <c r="O6704">
        <v>0</v>
      </c>
      <c r="P6704">
        <v>0</v>
      </c>
      <c r="Q6704" t="s">
        <v>270</v>
      </c>
      <c r="R6704" t="s">
        <v>271</v>
      </c>
      <c r="W6704" t="s">
        <v>215</v>
      </c>
      <c r="X6704">
        <v>1</v>
      </c>
      <c r="AR6704" t="s">
        <v>216</v>
      </c>
      <c r="AT6704" t="s">
        <v>217</v>
      </c>
      <c r="AW6704" t="s">
        <v>218</v>
      </c>
      <c r="AX6704" t="s">
        <v>218</v>
      </c>
      <c r="AY6704" t="s">
        <v>221</v>
      </c>
      <c r="BC6704">
        <v>0</v>
      </c>
      <c r="BF6704">
        <v>202301</v>
      </c>
      <c r="BG6704">
        <f>VALUE(LEFT(Table6[[#This Row],[Accident Half Year]],4))</f>
        <v>2023</v>
      </c>
    </row>
    <row r="6705" spans="1:59" x14ac:dyDescent="0.2">
      <c r="A6705">
        <v>0</v>
      </c>
      <c r="B6705">
        <v>0</v>
      </c>
      <c r="C6705">
        <v>0</v>
      </c>
      <c r="D6705">
        <v>0</v>
      </c>
      <c r="E6705">
        <v>0.94399999999999995</v>
      </c>
      <c r="F6705">
        <v>0.94399999999999995</v>
      </c>
      <c r="G6705">
        <v>0.94399999999999995</v>
      </c>
      <c r="H6705">
        <v>0</v>
      </c>
      <c r="I6705">
        <v>6932.9569000000001</v>
      </c>
      <c r="J6705">
        <v>0</v>
      </c>
      <c r="K6705">
        <v>6932.9569000000001</v>
      </c>
      <c r="L6705">
        <v>1</v>
      </c>
      <c r="M6705">
        <v>3</v>
      </c>
      <c r="N6705">
        <v>202412</v>
      </c>
      <c r="O6705">
        <v>0</v>
      </c>
      <c r="P6705">
        <v>0</v>
      </c>
      <c r="Q6705" t="s">
        <v>270</v>
      </c>
      <c r="R6705" t="s">
        <v>271</v>
      </c>
      <c r="W6705" t="s">
        <v>215</v>
      </c>
      <c r="X6705">
        <v>1</v>
      </c>
      <c r="AR6705" t="s">
        <v>216</v>
      </c>
      <c r="AT6705" t="s">
        <v>217</v>
      </c>
      <c r="AW6705" t="s">
        <v>218</v>
      </c>
      <c r="AX6705" t="s">
        <v>218</v>
      </c>
      <c r="AY6705" t="s">
        <v>221</v>
      </c>
      <c r="BC6705">
        <v>0</v>
      </c>
      <c r="BF6705">
        <v>202401</v>
      </c>
      <c r="BG6705">
        <f>VALUE(LEFT(Table6[[#This Row],[Accident Half Year]],4))</f>
        <v>2024</v>
      </c>
    </row>
    <row r="6706" spans="1:59" x14ac:dyDescent="0.2">
      <c r="A6706">
        <v>0</v>
      </c>
      <c r="B6706">
        <v>0</v>
      </c>
      <c r="C6706">
        <v>0</v>
      </c>
      <c r="D6706">
        <v>0</v>
      </c>
      <c r="E6706">
        <v>0.84</v>
      </c>
      <c r="F6706">
        <v>0.84</v>
      </c>
      <c r="G6706">
        <v>0</v>
      </c>
      <c r="H6706">
        <v>0</v>
      </c>
      <c r="I6706">
        <v>28405.545999999998</v>
      </c>
      <c r="J6706">
        <v>0</v>
      </c>
      <c r="K6706">
        <v>28405.545999999998</v>
      </c>
      <c r="L6706">
        <v>1</v>
      </c>
      <c r="M6706">
        <v>3</v>
      </c>
      <c r="N6706">
        <v>202412</v>
      </c>
      <c r="O6706">
        <v>0</v>
      </c>
      <c r="P6706">
        <v>0</v>
      </c>
      <c r="Q6706" t="s">
        <v>270</v>
      </c>
      <c r="R6706" t="s">
        <v>271</v>
      </c>
      <c r="W6706" t="s">
        <v>215</v>
      </c>
      <c r="X6706">
        <v>1</v>
      </c>
      <c r="AR6706" t="s">
        <v>216</v>
      </c>
      <c r="AT6706" t="s">
        <v>217</v>
      </c>
      <c r="AW6706" t="s">
        <v>218</v>
      </c>
      <c r="AX6706" t="s">
        <v>218</v>
      </c>
      <c r="AY6706" t="s">
        <v>221</v>
      </c>
      <c r="BC6706">
        <v>0</v>
      </c>
      <c r="BF6706">
        <v>202402</v>
      </c>
      <c r="BG6706">
        <f>VALUE(LEFT(Table6[[#This Row],[Accident Half Year]],4))</f>
        <v>2024</v>
      </c>
    </row>
    <row r="6707" spans="1:59" x14ac:dyDescent="0.2">
      <c r="A6707">
        <v>23.166699999999999</v>
      </c>
      <c r="B6707">
        <v>31.0913</v>
      </c>
      <c r="C6707">
        <v>5710</v>
      </c>
      <c r="D6707">
        <v>6103.9665000000005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1</v>
      </c>
      <c r="M6707">
        <v>3</v>
      </c>
      <c r="N6707">
        <v>202412</v>
      </c>
      <c r="O6707">
        <v>0</v>
      </c>
      <c r="P6707">
        <v>0</v>
      </c>
      <c r="Q6707" t="s">
        <v>270</v>
      </c>
      <c r="R6707" t="s">
        <v>271</v>
      </c>
      <c r="W6707" t="s">
        <v>215</v>
      </c>
      <c r="X6707">
        <v>1</v>
      </c>
      <c r="AR6707" t="s">
        <v>216</v>
      </c>
      <c r="AT6707" t="s">
        <v>217</v>
      </c>
      <c r="AW6707" t="s">
        <v>218</v>
      </c>
      <c r="AX6707" t="s">
        <v>218</v>
      </c>
      <c r="AY6707" t="s">
        <v>222</v>
      </c>
      <c r="BF6707">
        <v>202001</v>
      </c>
      <c r="BG6707">
        <f>VALUE(LEFT(Table6[[#This Row],[Accident Half Year]],4))</f>
        <v>2020</v>
      </c>
    </row>
    <row r="6708" spans="1:59" x14ac:dyDescent="0.2">
      <c r="A6708">
        <v>31.333300000000001</v>
      </c>
      <c r="B6708">
        <v>30.229600000000001</v>
      </c>
      <c r="C6708">
        <v>5441</v>
      </c>
      <c r="D6708">
        <v>6347.0950999999995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1</v>
      </c>
      <c r="M6708">
        <v>3</v>
      </c>
      <c r="N6708">
        <v>202412</v>
      </c>
      <c r="O6708">
        <v>0</v>
      </c>
      <c r="P6708">
        <v>0</v>
      </c>
      <c r="Q6708" t="s">
        <v>270</v>
      </c>
      <c r="R6708" t="s">
        <v>271</v>
      </c>
      <c r="W6708" t="s">
        <v>215</v>
      </c>
      <c r="X6708">
        <v>1</v>
      </c>
      <c r="AR6708" t="s">
        <v>216</v>
      </c>
      <c r="AT6708" t="s">
        <v>217</v>
      </c>
      <c r="AW6708" t="s">
        <v>218</v>
      </c>
      <c r="AX6708" t="s">
        <v>218</v>
      </c>
      <c r="AY6708" t="s">
        <v>222</v>
      </c>
      <c r="BF6708">
        <v>202002</v>
      </c>
      <c r="BG6708">
        <f>VALUE(LEFT(Table6[[#This Row],[Accident Half Year]],4))</f>
        <v>2020</v>
      </c>
    </row>
    <row r="6709" spans="1:59" x14ac:dyDescent="0.2">
      <c r="A6709">
        <v>20.5</v>
      </c>
      <c r="B6709">
        <v>29.888999999999999</v>
      </c>
      <c r="C6709">
        <v>4379</v>
      </c>
      <c r="D6709">
        <v>5846.1018000000004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1</v>
      </c>
      <c r="M6709">
        <v>3</v>
      </c>
      <c r="N6709">
        <v>202412</v>
      </c>
      <c r="O6709">
        <v>0</v>
      </c>
      <c r="P6709">
        <v>0</v>
      </c>
      <c r="Q6709" t="s">
        <v>270</v>
      </c>
      <c r="R6709" t="s">
        <v>271</v>
      </c>
      <c r="W6709" t="s">
        <v>215</v>
      </c>
      <c r="X6709">
        <v>1</v>
      </c>
      <c r="AR6709" t="s">
        <v>216</v>
      </c>
      <c r="AT6709" t="s">
        <v>217</v>
      </c>
      <c r="AW6709" t="s">
        <v>218</v>
      </c>
      <c r="AX6709" t="s">
        <v>218</v>
      </c>
      <c r="AY6709" t="s">
        <v>222</v>
      </c>
      <c r="BF6709">
        <v>202101</v>
      </c>
      <c r="BG6709">
        <f>VALUE(LEFT(Table6[[#This Row],[Accident Half Year]],4))</f>
        <v>2021</v>
      </c>
    </row>
    <row r="6710" spans="1:59" x14ac:dyDescent="0.2">
      <c r="A6710">
        <v>5.9166999999999996</v>
      </c>
      <c r="B6710">
        <v>11.6471</v>
      </c>
      <c r="C6710">
        <v>1258</v>
      </c>
      <c r="D6710">
        <v>2542.2303000000002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1</v>
      </c>
      <c r="M6710">
        <v>3</v>
      </c>
      <c r="N6710">
        <v>202412</v>
      </c>
      <c r="O6710">
        <v>0</v>
      </c>
      <c r="P6710">
        <v>0</v>
      </c>
      <c r="Q6710" t="s">
        <v>270</v>
      </c>
      <c r="R6710" t="s">
        <v>271</v>
      </c>
      <c r="W6710" t="s">
        <v>215</v>
      </c>
      <c r="X6710">
        <v>1</v>
      </c>
      <c r="AR6710" t="s">
        <v>216</v>
      </c>
      <c r="AT6710" t="s">
        <v>217</v>
      </c>
      <c r="AW6710" t="s">
        <v>218</v>
      </c>
      <c r="AX6710" t="s">
        <v>218</v>
      </c>
      <c r="AY6710" t="s">
        <v>222</v>
      </c>
      <c r="BF6710">
        <v>202102</v>
      </c>
      <c r="BG6710">
        <f>VALUE(LEFT(Table6[[#This Row],[Accident Half Year]],4))</f>
        <v>2021</v>
      </c>
    </row>
    <row r="6711" spans="1:59" x14ac:dyDescent="0.2">
      <c r="A6711">
        <v>21</v>
      </c>
      <c r="B6711">
        <v>13.2097</v>
      </c>
      <c r="C6711">
        <v>4410</v>
      </c>
      <c r="D6711">
        <v>2849.7159000000001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1</v>
      </c>
      <c r="M6711">
        <v>3</v>
      </c>
      <c r="N6711">
        <v>202412</v>
      </c>
      <c r="O6711">
        <v>0</v>
      </c>
      <c r="P6711">
        <v>0</v>
      </c>
      <c r="Q6711" t="s">
        <v>270</v>
      </c>
      <c r="R6711" t="s">
        <v>271</v>
      </c>
      <c r="W6711" t="s">
        <v>215</v>
      </c>
      <c r="X6711">
        <v>1</v>
      </c>
      <c r="AR6711" t="s">
        <v>216</v>
      </c>
      <c r="AT6711" t="s">
        <v>217</v>
      </c>
      <c r="AW6711" t="s">
        <v>218</v>
      </c>
      <c r="AX6711" t="s">
        <v>218</v>
      </c>
      <c r="AY6711" t="s">
        <v>222</v>
      </c>
      <c r="BF6711">
        <v>202201</v>
      </c>
      <c r="BG6711">
        <f>VALUE(LEFT(Table6[[#This Row],[Accident Half Year]],4))</f>
        <v>2022</v>
      </c>
    </row>
    <row r="6712" spans="1:59" x14ac:dyDescent="0.2">
      <c r="A6712">
        <v>7</v>
      </c>
      <c r="B6712">
        <v>14.206</v>
      </c>
      <c r="C6712">
        <v>2095</v>
      </c>
      <c r="D6712">
        <v>3064.5104000000001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1</v>
      </c>
      <c r="M6712">
        <v>3</v>
      </c>
      <c r="N6712">
        <v>202412</v>
      </c>
      <c r="O6712">
        <v>0</v>
      </c>
      <c r="P6712">
        <v>0</v>
      </c>
      <c r="Q6712" t="s">
        <v>270</v>
      </c>
      <c r="R6712" t="s">
        <v>271</v>
      </c>
      <c r="W6712" t="s">
        <v>215</v>
      </c>
      <c r="X6712">
        <v>1</v>
      </c>
      <c r="AR6712" t="s">
        <v>216</v>
      </c>
      <c r="AT6712" t="s">
        <v>217</v>
      </c>
      <c r="AW6712" t="s">
        <v>218</v>
      </c>
      <c r="AX6712" t="s">
        <v>218</v>
      </c>
      <c r="AY6712" t="s">
        <v>222</v>
      </c>
      <c r="BF6712">
        <v>202202</v>
      </c>
      <c r="BG6712">
        <f>VALUE(LEFT(Table6[[#This Row],[Accident Half Year]],4))</f>
        <v>2022</v>
      </c>
    </row>
    <row r="6713" spans="1:59" x14ac:dyDescent="0.2">
      <c r="A6713">
        <v>24</v>
      </c>
      <c r="B6713">
        <v>14.6388</v>
      </c>
      <c r="C6713">
        <v>4241</v>
      </c>
      <c r="D6713">
        <v>2842.4492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1</v>
      </c>
      <c r="M6713">
        <v>3</v>
      </c>
      <c r="N6713">
        <v>202412</v>
      </c>
      <c r="O6713">
        <v>0</v>
      </c>
      <c r="P6713">
        <v>0</v>
      </c>
      <c r="Q6713" t="s">
        <v>270</v>
      </c>
      <c r="R6713" t="s">
        <v>271</v>
      </c>
      <c r="W6713" t="s">
        <v>215</v>
      </c>
      <c r="X6713">
        <v>1</v>
      </c>
      <c r="AR6713" t="s">
        <v>216</v>
      </c>
      <c r="AT6713" t="s">
        <v>217</v>
      </c>
      <c r="AW6713" t="s">
        <v>218</v>
      </c>
      <c r="AX6713" t="s">
        <v>218</v>
      </c>
      <c r="AY6713" t="s">
        <v>222</v>
      </c>
      <c r="BF6713">
        <v>202301</v>
      </c>
      <c r="BG6713">
        <f>VALUE(LEFT(Table6[[#This Row],[Accident Half Year]],4))</f>
        <v>2023</v>
      </c>
    </row>
    <row r="6714" spans="1:59" x14ac:dyDescent="0.2">
      <c r="A6714">
        <v>6</v>
      </c>
      <c r="B6714">
        <v>15.4216</v>
      </c>
      <c r="C6714">
        <v>1829</v>
      </c>
      <c r="D6714">
        <v>3201.6954000000001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1</v>
      </c>
      <c r="M6714">
        <v>3</v>
      </c>
      <c r="N6714">
        <v>202412</v>
      </c>
      <c r="O6714">
        <v>0</v>
      </c>
      <c r="P6714">
        <v>0</v>
      </c>
      <c r="Q6714" t="s">
        <v>270</v>
      </c>
      <c r="R6714" t="s">
        <v>271</v>
      </c>
      <c r="W6714" t="s">
        <v>215</v>
      </c>
      <c r="X6714">
        <v>1</v>
      </c>
      <c r="AR6714" t="s">
        <v>216</v>
      </c>
      <c r="AT6714" t="s">
        <v>217</v>
      </c>
      <c r="AW6714" t="s">
        <v>218</v>
      </c>
      <c r="AX6714" t="s">
        <v>218</v>
      </c>
      <c r="AY6714" t="s">
        <v>222</v>
      </c>
      <c r="BF6714">
        <v>202302</v>
      </c>
      <c r="BG6714">
        <f>VALUE(LEFT(Table6[[#This Row],[Accident Half Year]],4))</f>
        <v>2023</v>
      </c>
    </row>
    <row r="6715" spans="1:59" x14ac:dyDescent="0.2">
      <c r="A6715">
        <v>31</v>
      </c>
      <c r="B6715">
        <v>17.256</v>
      </c>
      <c r="C6715">
        <v>6140</v>
      </c>
      <c r="D6715">
        <v>3405.1909999999998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1</v>
      </c>
      <c r="M6715">
        <v>3</v>
      </c>
      <c r="N6715">
        <v>202412</v>
      </c>
      <c r="O6715">
        <v>0</v>
      </c>
      <c r="P6715">
        <v>0</v>
      </c>
      <c r="Q6715" t="s">
        <v>270</v>
      </c>
      <c r="R6715" t="s">
        <v>271</v>
      </c>
      <c r="W6715" t="s">
        <v>215</v>
      </c>
      <c r="X6715">
        <v>1</v>
      </c>
      <c r="AR6715" t="s">
        <v>216</v>
      </c>
      <c r="AT6715" t="s">
        <v>217</v>
      </c>
      <c r="AW6715" t="s">
        <v>218</v>
      </c>
      <c r="AX6715" t="s">
        <v>218</v>
      </c>
      <c r="AY6715" t="s">
        <v>222</v>
      </c>
      <c r="BF6715">
        <v>202401</v>
      </c>
      <c r="BG6715">
        <f>VALUE(LEFT(Table6[[#This Row],[Accident Half Year]],4))</f>
        <v>2024</v>
      </c>
    </row>
    <row r="6716" spans="1:59" x14ac:dyDescent="0.2">
      <c r="A6716">
        <v>5.1666999999999996</v>
      </c>
      <c r="B6716">
        <v>19.632300000000001</v>
      </c>
      <c r="C6716">
        <v>1256</v>
      </c>
      <c r="D6716">
        <v>4076.6774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1</v>
      </c>
      <c r="M6716">
        <v>3</v>
      </c>
      <c r="N6716">
        <v>202412</v>
      </c>
      <c r="O6716">
        <v>0</v>
      </c>
      <c r="P6716">
        <v>0</v>
      </c>
      <c r="Q6716" t="s">
        <v>270</v>
      </c>
      <c r="R6716" t="s">
        <v>271</v>
      </c>
      <c r="W6716" t="s">
        <v>215</v>
      </c>
      <c r="X6716">
        <v>1</v>
      </c>
      <c r="AR6716" t="s">
        <v>216</v>
      </c>
      <c r="AT6716" t="s">
        <v>217</v>
      </c>
      <c r="AW6716" t="s">
        <v>218</v>
      </c>
      <c r="AX6716" t="s">
        <v>218</v>
      </c>
      <c r="AY6716" t="s">
        <v>222</v>
      </c>
      <c r="BF6716">
        <v>202402</v>
      </c>
      <c r="BG6716">
        <f>VALUE(LEFT(Table6[[#This Row],[Accident Half Year]],4))</f>
        <v>2024</v>
      </c>
    </row>
    <row r="6717" spans="1:59" x14ac:dyDescent="0.2">
      <c r="A6717">
        <v>0</v>
      </c>
      <c r="B6717">
        <v>4.6513</v>
      </c>
      <c r="C6717">
        <v>0</v>
      </c>
      <c r="D6717">
        <v>870.95079999999996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1</v>
      </c>
      <c r="M6717">
        <v>3</v>
      </c>
      <c r="N6717">
        <v>202412</v>
      </c>
      <c r="O6717">
        <v>0</v>
      </c>
      <c r="P6717">
        <v>0</v>
      </c>
      <c r="Q6717" t="s">
        <v>270</v>
      </c>
      <c r="R6717" t="s">
        <v>271</v>
      </c>
      <c r="W6717" t="s">
        <v>215</v>
      </c>
      <c r="X6717">
        <v>1</v>
      </c>
      <c r="AR6717" t="s">
        <v>216</v>
      </c>
      <c r="AT6717" t="s">
        <v>217</v>
      </c>
      <c r="AW6717" t="s">
        <v>218</v>
      </c>
      <c r="AX6717" t="s">
        <v>218</v>
      </c>
      <c r="AY6717" t="s">
        <v>223</v>
      </c>
      <c r="BF6717">
        <v>202001</v>
      </c>
      <c r="BG6717">
        <f>VALUE(LEFT(Table6[[#This Row],[Accident Half Year]],4))</f>
        <v>2020</v>
      </c>
    </row>
    <row r="6718" spans="1:59" x14ac:dyDescent="0.2">
      <c r="A6718">
        <v>4</v>
      </c>
      <c r="B6718">
        <v>2.0164</v>
      </c>
      <c r="C6718">
        <v>368</v>
      </c>
      <c r="D6718">
        <v>185.51230000000001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1</v>
      </c>
      <c r="M6718">
        <v>3</v>
      </c>
      <c r="N6718">
        <v>202412</v>
      </c>
      <c r="O6718">
        <v>0</v>
      </c>
      <c r="P6718">
        <v>0</v>
      </c>
      <c r="Q6718" t="s">
        <v>270</v>
      </c>
      <c r="R6718" t="s">
        <v>271</v>
      </c>
      <c r="W6718" t="s">
        <v>215</v>
      </c>
      <c r="X6718">
        <v>1</v>
      </c>
      <c r="AR6718" t="s">
        <v>216</v>
      </c>
      <c r="AT6718" t="s">
        <v>217</v>
      </c>
      <c r="AW6718" t="s">
        <v>218</v>
      </c>
      <c r="AX6718" t="s">
        <v>218</v>
      </c>
      <c r="AY6718" t="s">
        <v>223</v>
      </c>
      <c r="BF6718">
        <v>202002</v>
      </c>
      <c r="BG6718">
        <f>VALUE(LEFT(Table6[[#This Row],[Accident Half Year]],4))</f>
        <v>2020</v>
      </c>
    </row>
    <row r="6719" spans="1:59" x14ac:dyDescent="0.2">
      <c r="A6719">
        <v>7</v>
      </c>
      <c r="B6719">
        <v>4.8794000000000004</v>
      </c>
      <c r="C6719">
        <v>595</v>
      </c>
      <c r="D6719">
        <v>428.63839999999999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1</v>
      </c>
      <c r="M6719">
        <v>3</v>
      </c>
      <c r="N6719">
        <v>202412</v>
      </c>
      <c r="O6719">
        <v>0</v>
      </c>
      <c r="P6719">
        <v>0</v>
      </c>
      <c r="Q6719" t="s">
        <v>270</v>
      </c>
      <c r="R6719" t="s">
        <v>271</v>
      </c>
      <c r="W6719" t="s">
        <v>215</v>
      </c>
      <c r="X6719">
        <v>1</v>
      </c>
      <c r="AR6719" t="s">
        <v>216</v>
      </c>
      <c r="AT6719" t="s">
        <v>217</v>
      </c>
      <c r="AW6719" t="s">
        <v>218</v>
      </c>
      <c r="AX6719" t="s">
        <v>218</v>
      </c>
      <c r="AY6719" t="s">
        <v>223</v>
      </c>
      <c r="BF6719">
        <v>202101</v>
      </c>
      <c r="BG6719">
        <f>VALUE(LEFT(Table6[[#This Row],[Accident Half Year]],4))</f>
        <v>2021</v>
      </c>
    </row>
    <row r="6720" spans="1:59" x14ac:dyDescent="0.2">
      <c r="A6720">
        <v>4</v>
      </c>
      <c r="B6720">
        <v>5.5452000000000004</v>
      </c>
      <c r="C6720">
        <v>360</v>
      </c>
      <c r="D6720">
        <v>481.42450000000002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1</v>
      </c>
      <c r="M6720">
        <v>3</v>
      </c>
      <c r="N6720">
        <v>202412</v>
      </c>
      <c r="O6720">
        <v>0</v>
      </c>
      <c r="P6720">
        <v>0</v>
      </c>
      <c r="Q6720" t="s">
        <v>270</v>
      </c>
      <c r="R6720" t="s">
        <v>271</v>
      </c>
      <c r="W6720" t="s">
        <v>215</v>
      </c>
      <c r="X6720">
        <v>1</v>
      </c>
      <c r="AR6720" t="s">
        <v>216</v>
      </c>
      <c r="AT6720" t="s">
        <v>217</v>
      </c>
      <c r="AW6720" t="s">
        <v>218</v>
      </c>
      <c r="AX6720" t="s">
        <v>218</v>
      </c>
      <c r="AY6720" t="s">
        <v>223</v>
      </c>
      <c r="BF6720">
        <v>202102</v>
      </c>
      <c r="BG6720">
        <f>VALUE(LEFT(Table6[[#This Row],[Accident Half Year]],4))</f>
        <v>2021</v>
      </c>
    </row>
    <row r="6721" spans="1:59" x14ac:dyDescent="0.2">
      <c r="A6721">
        <v>1</v>
      </c>
      <c r="B6721">
        <v>3.0548000000000002</v>
      </c>
      <c r="C6721">
        <v>218</v>
      </c>
      <c r="D6721">
        <v>335.52879999999999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1</v>
      </c>
      <c r="M6721">
        <v>3</v>
      </c>
      <c r="N6721">
        <v>202412</v>
      </c>
      <c r="O6721">
        <v>0</v>
      </c>
      <c r="P6721">
        <v>0</v>
      </c>
      <c r="Q6721" t="s">
        <v>270</v>
      </c>
      <c r="R6721" t="s">
        <v>271</v>
      </c>
      <c r="W6721" t="s">
        <v>215</v>
      </c>
      <c r="X6721">
        <v>1</v>
      </c>
      <c r="AR6721" t="s">
        <v>216</v>
      </c>
      <c r="AT6721" t="s">
        <v>217</v>
      </c>
      <c r="AW6721" t="s">
        <v>218</v>
      </c>
      <c r="AX6721" t="s">
        <v>218</v>
      </c>
      <c r="AY6721" t="s">
        <v>223</v>
      </c>
      <c r="BF6721">
        <v>202201</v>
      </c>
      <c r="BG6721">
        <f>VALUE(LEFT(Table6[[#This Row],[Accident Half Year]],4))</f>
        <v>2022</v>
      </c>
    </row>
    <row r="6722" spans="1:59" x14ac:dyDescent="0.2">
      <c r="A6722">
        <v>11</v>
      </c>
      <c r="B6722">
        <v>5.0082000000000004</v>
      </c>
      <c r="C6722">
        <v>2771</v>
      </c>
      <c r="D6722">
        <v>1179.4892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1</v>
      </c>
      <c r="M6722">
        <v>3</v>
      </c>
      <c r="N6722">
        <v>202412</v>
      </c>
      <c r="O6722">
        <v>0</v>
      </c>
      <c r="P6722">
        <v>0</v>
      </c>
      <c r="Q6722" t="s">
        <v>270</v>
      </c>
      <c r="R6722" t="s">
        <v>271</v>
      </c>
      <c r="W6722" t="s">
        <v>215</v>
      </c>
      <c r="X6722">
        <v>1</v>
      </c>
      <c r="AR6722" t="s">
        <v>216</v>
      </c>
      <c r="AT6722" t="s">
        <v>217</v>
      </c>
      <c r="AW6722" t="s">
        <v>218</v>
      </c>
      <c r="AX6722" t="s">
        <v>218</v>
      </c>
      <c r="AY6722" t="s">
        <v>223</v>
      </c>
      <c r="BF6722">
        <v>202202</v>
      </c>
      <c r="BG6722">
        <f>VALUE(LEFT(Table6[[#This Row],[Accident Half Year]],4))</f>
        <v>2022</v>
      </c>
    </row>
    <row r="6723" spans="1:59" x14ac:dyDescent="0.2">
      <c r="A6723">
        <v>3</v>
      </c>
      <c r="B6723">
        <v>6.4547999999999996</v>
      </c>
      <c r="C6723">
        <v>676</v>
      </c>
      <c r="D6723">
        <v>1630.9268999999999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1</v>
      </c>
      <c r="M6723">
        <v>3</v>
      </c>
      <c r="N6723">
        <v>202412</v>
      </c>
      <c r="O6723">
        <v>0</v>
      </c>
      <c r="P6723">
        <v>0</v>
      </c>
      <c r="Q6723" t="s">
        <v>270</v>
      </c>
      <c r="R6723" t="s">
        <v>271</v>
      </c>
      <c r="W6723" t="s">
        <v>215</v>
      </c>
      <c r="X6723">
        <v>1</v>
      </c>
      <c r="AR6723" t="s">
        <v>216</v>
      </c>
      <c r="AT6723" t="s">
        <v>217</v>
      </c>
      <c r="AW6723" t="s">
        <v>218</v>
      </c>
      <c r="AX6723" t="s">
        <v>218</v>
      </c>
      <c r="AY6723" t="s">
        <v>223</v>
      </c>
      <c r="BF6723">
        <v>202301</v>
      </c>
      <c r="BG6723">
        <f>VALUE(LEFT(Table6[[#This Row],[Accident Half Year]],4))</f>
        <v>2023</v>
      </c>
    </row>
    <row r="6724" spans="1:59" x14ac:dyDescent="0.2">
      <c r="A6724">
        <v>9</v>
      </c>
      <c r="B6724">
        <v>6.3116000000000003</v>
      </c>
      <c r="C6724">
        <v>1117</v>
      </c>
      <c r="D6724">
        <v>1092.0645999999999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1</v>
      </c>
      <c r="M6724">
        <v>3</v>
      </c>
      <c r="N6724">
        <v>202412</v>
      </c>
      <c r="O6724">
        <v>0</v>
      </c>
      <c r="P6724">
        <v>0</v>
      </c>
      <c r="Q6724" t="s">
        <v>270</v>
      </c>
      <c r="R6724" t="s">
        <v>271</v>
      </c>
      <c r="W6724" t="s">
        <v>215</v>
      </c>
      <c r="X6724">
        <v>1</v>
      </c>
      <c r="AR6724" t="s">
        <v>216</v>
      </c>
      <c r="AT6724" t="s">
        <v>217</v>
      </c>
      <c r="AW6724" t="s">
        <v>218</v>
      </c>
      <c r="AX6724" t="s">
        <v>218</v>
      </c>
      <c r="AY6724" t="s">
        <v>223</v>
      </c>
      <c r="BF6724">
        <v>202302</v>
      </c>
      <c r="BG6724">
        <f>VALUE(LEFT(Table6[[#This Row],[Accident Half Year]],4))</f>
        <v>2023</v>
      </c>
    </row>
    <row r="6725" spans="1:59" x14ac:dyDescent="0.2">
      <c r="A6725">
        <v>0</v>
      </c>
      <c r="B6725">
        <v>4.9645000000000001</v>
      </c>
      <c r="C6725">
        <v>0</v>
      </c>
      <c r="D6725">
        <v>651.30600000000004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1</v>
      </c>
      <c r="M6725">
        <v>3</v>
      </c>
      <c r="N6725">
        <v>202412</v>
      </c>
      <c r="O6725">
        <v>0</v>
      </c>
      <c r="P6725">
        <v>0</v>
      </c>
      <c r="Q6725" t="s">
        <v>270</v>
      </c>
      <c r="R6725" t="s">
        <v>271</v>
      </c>
      <c r="W6725" t="s">
        <v>215</v>
      </c>
      <c r="X6725">
        <v>1</v>
      </c>
      <c r="AR6725" t="s">
        <v>216</v>
      </c>
      <c r="AT6725" t="s">
        <v>217</v>
      </c>
      <c r="AW6725" t="s">
        <v>218</v>
      </c>
      <c r="AX6725" t="s">
        <v>218</v>
      </c>
      <c r="AY6725" t="s">
        <v>223</v>
      </c>
      <c r="BF6725">
        <v>202401</v>
      </c>
      <c r="BG6725">
        <f>VALUE(LEFT(Table6[[#This Row],[Accident Half Year]],4))</f>
        <v>2024</v>
      </c>
    </row>
    <row r="6726" spans="1:59" x14ac:dyDescent="0.2">
      <c r="A6726">
        <v>5</v>
      </c>
      <c r="B6726">
        <v>2.5184000000000002</v>
      </c>
      <c r="C6726">
        <v>785</v>
      </c>
      <c r="D6726">
        <v>395.39699999999999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1</v>
      </c>
      <c r="M6726">
        <v>3</v>
      </c>
      <c r="N6726">
        <v>202412</v>
      </c>
      <c r="O6726">
        <v>0</v>
      </c>
      <c r="P6726">
        <v>0</v>
      </c>
      <c r="Q6726" t="s">
        <v>270</v>
      </c>
      <c r="R6726" t="s">
        <v>271</v>
      </c>
      <c r="W6726" t="s">
        <v>215</v>
      </c>
      <c r="X6726">
        <v>1</v>
      </c>
      <c r="AR6726" t="s">
        <v>216</v>
      </c>
      <c r="AT6726" t="s">
        <v>217</v>
      </c>
      <c r="AW6726" t="s">
        <v>218</v>
      </c>
      <c r="AX6726" t="s">
        <v>218</v>
      </c>
      <c r="AY6726" t="s">
        <v>223</v>
      </c>
      <c r="BF6726">
        <v>202402</v>
      </c>
      <c r="BG6726">
        <f>VALUE(LEFT(Table6[[#This Row],[Accident Half Year]],4))</f>
        <v>2024</v>
      </c>
    </row>
    <row r="6727" spans="1:59" x14ac:dyDescent="0.2">
      <c r="A6727">
        <v>4</v>
      </c>
      <c r="B6727">
        <v>1.2896000000000001</v>
      </c>
      <c r="C6727">
        <v>1052</v>
      </c>
      <c r="D6727">
        <v>377.16120000000001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1</v>
      </c>
      <c r="M6727">
        <v>3</v>
      </c>
      <c r="N6727">
        <v>202412</v>
      </c>
      <c r="O6727">
        <v>0</v>
      </c>
      <c r="P6727">
        <v>0</v>
      </c>
      <c r="Q6727" t="s">
        <v>270</v>
      </c>
      <c r="R6727" t="s">
        <v>271</v>
      </c>
      <c r="W6727" t="s">
        <v>215</v>
      </c>
      <c r="X6727">
        <v>1</v>
      </c>
      <c r="AR6727" t="s">
        <v>216</v>
      </c>
      <c r="AT6727" t="s">
        <v>217</v>
      </c>
      <c r="AW6727" t="s">
        <v>218</v>
      </c>
      <c r="AX6727" t="s">
        <v>218</v>
      </c>
      <c r="AY6727" t="s">
        <v>266</v>
      </c>
      <c r="BF6727">
        <v>202302</v>
      </c>
      <c r="BG6727">
        <f>VALUE(LEFT(Table6[[#This Row],[Accident Half Year]],4))</f>
        <v>2023</v>
      </c>
    </row>
    <row r="6728" spans="1:59" x14ac:dyDescent="0.2">
      <c r="A6728">
        <v>2</v>
      </c>
      <c r="B6728">
        <v>2.4946000000000002</v>
      </c>
      <c r="C6728">
        <v>382</v>
      </c>
      <c r="D6728">
        <v>615.76130000000001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1</v>
      </c>
      <c r="M6728">
        <v>3</v>
      </c>
      <c r="N6728">
        <v>202412</v>
      </c>
      <c r="O6728">
        <v>0</v>
      </c>
      <c r="P6728">
        <v>0</v>
      </c>
      <c r="Q6728" t="s">
        <v>270</v>
      </c>
      <c r="R6728" t="s">
        <v>271</v>
      </c>
      <c r="W6728" t="s">
        <v>215</v>
      </c>
      <c r="X6728">
        <v>1</v>
      </c>
      <c r="AR6728" t="s">
        <v>216</v>
      </c>
      <c r="AT6728" t="s">
        <v>217</v>
      </c>
      <c r="AW6728" t="s">
        <v>218</v>
      </c>
      <c r="AX6728" t="s">
        <v>218</v>
      </c>
      <c r="AY6728" t="s">
        <v>266</v>
      </c>
      <c r="BF6728">
        <v>202401</v>
      </c>
      <c r="BG6728">
        <f>VALUE(LEFT(Table6[[#This Row],[Accident Half Year]],4))</f>
        <v>2024</v>
      </c>
    </row>
    <row r="6729" spans="1:59" x14ac:dyDescent="0.2">
      <c r="A6729">
        <v>3</v>
      </c>
      <c r="B6729">
        <v>2.7008000000000001</v>
      </c>
      <c r="C6729">
        <v>820</v>
      </c>
      <c r="D6729">
        <v>647.97609999999997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1</v>
      </c>
      <c r="M6729">
        <v>3</v>
      </c>
      <c r="N6729">
        <v>202412</v>
      </c>
      <c r="O6729">
        <v>0</v>
      </c>
      <c r="P6729">
        <v>0</v>
      </c>
      <c r="Q6729" t="s">
        <v>270</v>
      </c>
      <c r="R6729" t="s">
        <v>271</v>
      </c>
      <c r="W6729" t="s">
        <v>215</v>
      </c>
      <c r="X6729">
        <v>1</v>
      </c>
      <c r="AR6729" t="s">
        <v>216</v>
      </c>
      <c r="AT6729" t="s">
        <v>217</v>
      </c>
      <c r="AW6729" t="s">
        <v>218</v>
      </c>
      <c r="AX6729" t="s">
        <v>218</v>
      </c>
      <c r="AY6729" t="s">
        <v>266</v>
      </c>
      <c r="BF6729">
        <v>202402</v>
      </c>
      <c r="BG6729">
        <f>VALUE(LEFT(Table6[[#This Row],[Accident Half Year]],4))</f>
        <v>2024</v>
      </c>
    </row>
    <row r="6730" spans="1:59" x14ac:dyDescent="0.2">
      <c r="A6730">
        <v>118.58329999999999</v>
      </c>
      <c r="B6730">
        <v>111.9062</v>
      </c>
      <c r="C6730">
        <v>20974</v>
      </c>
      <c r="D6730">
        <v>22156.265200000002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1</v>
      </c>
      <c r="M6730">
        <v>3</v>
      </c>
      <c r="N6730">
        <v>202412</v>
      </c>
      <c r="O6730">
        <v>0</v>
      </c>
      <c r="P6730">
        <v>0</v>
      </c>
      <c r="Q6730" t="s">
        <v>270</v>
      </c>
      <c r="R6730" t="s">
        <v>271</v>
      </c>
      <c r="W6730" t="s">
        <v>215</v>
      </c>
      <c r="X6730">
        <v>1</v>
      </c>
      <c r="AR6730" t="s">
        <v>216</v>
      </c>
      <c r="AT6730" t="s">
        <v>217</v>
      </c>
      <c r="AW6730" t="s">
        <v>218</v>
      </c>
      <c r="AX6730" t="s">
        <v>218</v>
      </c>
      <c r="AY6730" t="s">
        <v>224</v>
      </c>
      <c r="BF6730">
        <v>202001</v>
      </c>
      <c r="BG6730">
        <f>VALUE(LEFT(Table6[[#This Row],[Accident Half Year]],4))</f>
        <v>2020</v>
      </c>
    </row>
    <row r="6731" spans="1:59" x14ac:dyDescent="0.2">
      <c r="A6731">
        <v>24.666699999999999</v>
      </c>
      <c r="B6731">
        <v>71.3643</v>
      </c>
      <c r="C6731">
        <v>7195</v>
      </c>
      <c r="D6731">
        <v>14154.6536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1</v>
      </c>
      <c r="M6731">
        <v>3</v>
      </c>
      <c r="N6731">
        <v>202412</v>
      </c>
      <c r="O6731">
        <v>0</v>
      </c>
      <c r="P6731">
        <v>0</v>
      </c>
      <c r="Q6731" t="s">
        <v>270</v>
      </c>
      <c r="R6731" t="s">
        <v>271</v>
      </c>
      <c r="W6731" t="s">
        <v>215</v>
      </c>
      <c r="X6731">
        <v>1</v>
      </c>
      <c r="AR6731" t="s">
        <v>216</v>
      </c>
      <c r="AT6731" t="s">
        <v>217</v>
      </c>
      <c r="AW6731" t="s">
        <v>218</v>
      </c>
      <c r="AX6731" t="s">
        <v>218</v>
      </c>
      <c r="AY6731" t="s">
        <v>224</v>
      </c>
      <c r="BF6731">
        <v>202002</v>
      </c>
      <c r="BG6731">
        <f>VALUE(LEFT(Table6[[#This Row],[Accident Half Year]],4))</f>
        <v>2020</v>
      </c>
    </row>
    <row r="6732" spans="1:59" x14ac:dyDescent="0.2">
      <c r="A6732">
        <v>124.91670000000001</v>
      </c>
      <c r="B6732">
        <v>72.769499999999994</v>
      </c>
      <c r="C6732">
        <v>19776</v>
      </c>
      <c r="D6732">
        <v>12604.3004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1</v>
      </c>
      <c r="M6732">
        <v>3</v>
      </c>
      <c r="N6732">
        <v>202412</v>
      </c>
      <c r="O6732">
        <v>0</v>
      </c>
      <c r="P6732">
        <v>0</v>
      </c>
      <c r="Q6732" t="s">
        <v>270</v>
      </c>
      <c r="R6732" t="s">
        <v>271</v>
      </c>
      <c r="W6732" t="s">
        <v>215</v>
      </c>
      <c r="X6732">
        <v>1</v>
      </c>
      <c r="AR6732" t="s">
        <v>216</v>
      </c>
      <c r="AT6732" t="s">
        <v>217</v>
      </c>
      <c r="AW6732" t="s">
        <v>218</v>
      </c>
      <c r="AX6732" t="s">
        <v>218</v>
      </c>
      <c r="AY6732" t="s">
        <v>224</v>
      </c>
      <c r="BF6732">
        <v>202101</v>
      </c>
      <c r="BG6732">
        <f>VALUE(LEFT(Table6[[#This Row],[Accident Half Year]],4))</f>
        <v>2021</v>
      </c>
    </row>
    <row r="6733" spans="1:59" x14ac:dyDescent="0.2">
      <c r="A6733">
        <v>10.333299999999999</v>
      </c>
      <c r="B6733">
        <v>72.065600000000003</v>
      </c>
      <c r="C6733">
        <v>3188</v>
      </c>
      <c r="D6733">
        <v>12645.304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1</v>
      </c>
      <c r="M6733">
        <v>3</v>
      </c>
      <c r="N6733">
        <v>202412</v>
      </c>
      <c r="O6733">
        <v>0</v>
      </c>
      <c r="P6733">
        <v>0</v>
      </c>
      <c r="Q6733" t="s">
        <v>270</v>
      </c>
      <c r="R6733" t="s">
        <v>271</v>
      </c>
      <c r="W6733" t="s">
        <v>215</v>
      </c>
      <c r="X6733">
        <v>1</v>
      </c>
      <c r="AR6733" t="s">
        <v>216</v>
      </c>
      <c r="AT6733" t="s">
        <v>217</v>
      </c>
      <c r="AW6733" t="s">
        <v>218</v>
      </c>
      <c r="AX6733" t="s">
        <v>218</v>
      </c>
      <c r="AY6733" t="s">
        <v>224</v>
      </c>
      <c r="BF6733">
        <v>202102</v>
      </c>
      <c r="BG6733">
        <f>VALUE(LEFT(Table6[[#This Row],[Accident Half Year]],4))</f>
        <v>2021</v>
      </c>
    </row>
    <row r="6734" spans="1:59" x14ac:dyDescent="0.2">
      <c r="A6734">
        <v>123.66670000000001</v>
      </c>
      <c r="B6734">
        <v>67.025000000000006</v>
      </c>
      <c r="C6734">
        <v>12154</v>
      </c>
      <c r="D6734">
        <v>7842.7629999999999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1</v>
      </c>
      <c r="M6734">
        <v>3</v>
      </c>
      <c r="N6734">
        <v>202412</v>
      </c>
      <c r="O6734">
        <v>0</v>
      </c>
      <c r="P6734">
        <v>0</v>
      </c>
      <c r="Q6734" t="s">
        <v>270</v>
      </c>
      <c r="R6734" t="s">
        <v>271</v>
      </c>
      <c r="W6734" t="s">
        <v>215</v>
      </c>
      <c r="X6734">
        <v>1</v>
      </c>
      <c r="AR6734" t="s">
        <v>216</v>
      </c>
      <c r="AT6734" t="s">
        <v>217</v>
      </c>
      <c r="AW6734" t="s">
        <v>218</v>
      </c>
      <c r="AX6734" t="s">
        <v>218</v>
      </c>
      <c r="AY6734" t="s">
        <v>224</v>
      </c>
      <c r="BF6734">
        <v>202201</v>
      </c>
      <c r="BG6734">
        <f>VALUE(LEFT(Table6[[#This Row],[Accident Half Year]],4))</f>
        <v>2022</v>
      </c>
    </row>
    <row r="6735" spans="1:59" x14ac:dyDescent="0.2">
      <c r="A6735">
        <v>23.083300000000001</v>
      </c>
      <c r="B6735">
        <v>71.703900000000004</v>
      </c>
      <c r="C6735">
        <v>5287</v>
      </c>
      <c r="D6735">
        <v>8432.0061999999998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1</v>
      </c>
      <c r="M6735">
        <v>3</v>
      </c>
      <c r="N6735">
        <v>202412</v>
      </c>
      <c r="O6735">
        <v>0</v>
      </c>
      <c r="P6735">
        <v>0</v>
      </c>
      <c r="Q6735" t="s">
        <v>270</v>
      </c>
      <c r="R6735" t="s">
        <v>271</v>
      </c>
      <c r="W6735" t="s">
        <v>215</v>
      </c>
      <c r="X6735">
        <v>1</v>
      </c>
      <c r="AR6735" t="s">
        <v>216</v>
      </c>
      <c r="AT6735" t="s">
        <v>217</v>
      </c>
      <c r="AW6735" t="s">
        <v>218</v>
      </c>
      <c r="AX6735" t="s">
        <v>218</v>
      </c>
      <c r="AY6735" t="s">
        <v>224</v>
      </c>
      <c r="BF6735">
        <v>202202</v>
      </c>
      <c r="BG6735">
        <f>VALUE(LEFT(Table6[[#This Row],[Accident Half Year]],4))</f>
        <v>2022</v>
      </c>
    </row>
    <row r="6736" spans="1:59" x14ac:dyDescent="0.2">
      <c r="A6736">
        <v>136</v>
      </c>
      <c r="B6736">
        <v>76.053200000000004</v>
      </c>
      <c r="C6736">
        <v>14937</v>
      </c>
      <c r="D6736">
        <v>9613.1283999999996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1</v>
      </c>
      <c r="M6736">
        <v>3</v>
      </c>
      <c r="N6736">
        <v>202412</v>
      </c>
      <c r="O6736">
        <v>0</v>
      </c>
      <c r="P6736">
        <v>0</v>
      </c>
      <c r="Q6736" t="s">
        <v>270</v>
      </c>
      <c r="R6736" t="s">
        <v>271</v>
      </c>
      <c r="W6736" t="s">
        <v>215</v>
      </c>
      <c r="X6736">
        <v>1</v>
      </c>
      <c r="AR6736" t="s">
        <v>216</v>
      </c>
      <c r="AT6736" t="s">
        <v>217</v>
      </c>
      <c r="AW6736" t="s">
        <v>218</v>
      </c>
      <c r="AX6736" t="s">
        <v>218</v>
      </c>
      <c r="AY6736" t="s">
        <v>224</v>
      </c>
      <c r="BF6736">
        <v>202301</v>
      </c>
      <c r="BG6736">
        <f>VALUE(LEFT(Table6[[#This Row],[Accident Half Year]],4))</f>
        <v>2023</v>
      </c>
    </row>
    <row r="6737" spans="1:59" x14ac:dyDescent="0.2">
      <c r="A6737">
        <v>25.416699999999999</v>
      </c>
      <c r="B6737">
        <v>80.979900000000001</v>
      </c>
      <c r="C6737">
        <v>5752</v>
      </c>
      <c r="D6737">
        <v>10424.019200000001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1</v>
      </c>
      <c r="M6737">
        <v>3</v>
      </c>
      <c r="N6737">
        <v>202412</v>
      </c>
      <c r="O6737">
        <v>0</v>
      </c>
      <c r="P6737">
        <v>0</v>
      </c>
      <c r="Q6737" t="s">
        <v>270</v>
      </c>
      <c r="R6737" t="s">
        <v>271</v>
      </c>
      <c r="W6737" t="s">
        <v>215</v>
      </c>
      <c r="X6737">
        <v>1</v>
      </c>
      <c r="AR6737" t="s">
        <v>216</v>
      </c>
      <c r="AT6737" t="s">
        <v>217</v>
      </c>
      <c r="AW6737" t="s">
        <v>218</v>
      </c>
      <c r="AX6737" t="s">
        <v>218</v>
      </c>
      <c r="AY6737" t="s">
        <v>224</v>
      </c>
      <c r="BF6737">
        <v>202302</v>
      </c>
      <c r="BG6737">
        <f>VALUE(LEFT(Table6[[#This Row],[Accident Half Year]],4))</f>
        <v>2023</v>
      </c>
    </row>
    <row r="6738" spans="1:59" x14ac:dyDescent="0.2">
      <c r="A6738">
        <v>139.5</v>
      </c>
      <c r="B6738">
        <v>80.120999999999995</v>
      </c>
      <c r="C6738">
        <v>17289</v>
      </c>
      <c r="D6738">
        <v>10623.835499999999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1</v>
      </c>
      <c r="M6738">
        <v>3</v>
      </c>
      <c r="N6738">
        <v>202412</v>
      </c>
      <c r="O6738">
        <v>0</v>
      </c>
      <c r="P6738">
        <v>0</v>
      </c>
      <c r="Q6738" t="s">
        <v>270</v>
      </c>
      <c r="R6738" t="s">
        <v>271</v>
      </c>
      <c r="W6738" t="s">
        <v>215</v>
      </c>
      <c r="X6738">
        <v>1</v>
      </c>
      <c r="AR6738" t="s">
        <v>216</v>
      </c>
      <c r="AT6738" t="s">
        <v>217</v>
      </c>
      <c r="AW6738" t="s">
        <v>218</v>
      </c>
      <c r="AX6738" t="s">
        <v>218</v>
      </c>
      <c r="AY6738" t="s">
        <v>224</v>
      </c>
      <c r="BF6738">
        <v>202401</v>
      </c>
      <c r="BG6738">
        <f>VALUE(LEFT(Table6[[#This Row],[Accident Half Year]],4))</f>
        <v>2024</v>
      </c>
    </row>
    <row r="6739" spans="1:59" x14ac:dyDescent="0.2">
      <c r="A6739">
        <v>25.333300000000001</v>
      </c>
      <c r="B6739">
        <v>84.381900000000002</v>
      </c>
      <c r="C6739">
        <v>6243</v>
      </c>
      <c r="D6739">
        <v>12138.045599999999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1</v>
      </c>
      <c r="M6739">
        <v>3</v>
      </c>
      <c r="N6739">
        <v>202412</v>
      </c>
      <c r="O6739">
        <v>0</v>
      </c>
      <c r="P6739">
        <v>0</v>
      </c>
      <c r="Q6739" t="s">
        <v>270</v>
      </c>
      <c r="R6739" t="s">
        <v>271</v>
      </c>
      <c r="W6739" t="s">
        <v>215</v>
      </c>
      <c r="X6739">
        <v>1</v>
      </c>
      <c r="AR6739" t="s">
        <v>216</v>
      </c>
      <c r="AT6739" t="s">
        <v>217</v>
      </c>
      <c r="AW6739" t="s">
        <v>218</v>
      </c>
      <c r="AX6739" t="s">
        <v>218</v>
      </c>
      <c r="AY6739" t="s">
        <v>224</v>
      </c>
      <c r="BF6739">
        <v>202402</v>
      </c>
      <c r="BG6739">
        <f>VALUE(LEFT(Table6[[#This Row],[Accident Half Year]],4))</f>
        <v>2024</v>
      </c>
    </row>
    <row r="6740" spans="1:59" x14ac:dyDescent="0.2">
      <c r="A6740">
        <v>0</v>
      </c>
      <c r="B6740">
        <v>0</v>
      </c>
      <c r="C6740">
        <v>0</v>
      </c>
      <c r="D6740">
        <v>0</v>
      </c>
      <c r="E6740">
        <v>1.998</v>
      </c>
      <c r="F6740">
        <v>1.998</v>
      </c>
      <c r="G6740">
        <v>1.998</v>
      </c>
      <c r="H6740">
        <v>0</v>
      </c>
      <c r="I6740">
        <v>5527.3499000000002</v>
      </c>
      <c r="J6740">
        <v>2197.3252000000002</v>
      </c>
      <c r="K6740">
        <v>7724.6751000000004</v>
      </c>
      <c r="L6740">
        <v>1</v>
      </c>
      <c r="M6740">
        <v>3</v>
      </c>
      <c r="N6740">
        <v>202412</v>
      </c>
      <c r="O6740">
        <v>0</v>
      </c>
      <c r="P6740">
        <v>0</v>
      </c>
      <c r="Q6740" t="s">
        <v>270</v>
      </c>
      <c r="R6740" t="s">
        <v>271</v>
      </c>
      <c r="W6740" t="s">
        <v>215</v>
      </c>
      <c r="X6740">
        <v>1</v>
      </c>
      <c r="AR6740" t="s">
        <v>216</v>
      </c>
      <c r="AT6740" t="s">
        <v>217</v>
      </c>
      <c r="AW6740" t="s">
        <v>218</v>
      </c>
      <c r="AX6740" t="s">
        <v>218</v>
      </c>
      <c r="AY6740" t="s">
        <v>224</v>
      </c>
      <c r="BC6740">
        <v>0</v>
      </c>
      <c r="BF6740">
        <v>202202</v>
      </c>
      <c r="BG6740">
        <f>VALUE(LEFT(Table6[[#This Row],[Accident Half Year]],4))</f>
        <v>2022</v>
      </c>
    </row>
    <row r="6741" spans="1:59" x14ac:dyDescent="0.2">
      <c r="A6741">
        <v>0</v>
      </c>
      <c r="B6741">
        <v>0</v>
      </c>
      <c r="C6741">
        <v>0</v>
      </c>
      <c r="D6741">
        <v>0</v>
      </c>
      <c r="E6741">
        <v>0.84</v>
      </c>
      <c r="F6741">
        <v>0.84</v>
      </c>
      <c r="G6741">
        <v>0</v>
      </c>
      <c r="H6741">
        <v>0</v>
      </c>
      <c r="I6741">
        <v>28267.654999999999</v>
      </c>
      <c r="J6741">
        <v>275.78199999999998</v>
      </c>
      <c r="K6741">
        <v>28543.437000000002</v>
      </c>
      <c r="L6741">
        <v>1</v>
      </c>
      <c r="M6741">
        <v>3</v>
      </c>
      <c r="N6741">
        <v>202412</v>
      </c>
      <c r="O6741">
        <v>0</v>
      </c>
      <c r="P6741">
        <v>0</v>
      </c>
      <c r="Q6741" t="s">
        <v>270</v>
      </c>
      <c r="R6741" t="s">
        <v>271</v>
      </c>
      <c r="W6741" t="s">
        <v>215</v>
      </c>
      <c r="X6741">
        <v>1</v>
      </c>
      <c r="AR6741" t="s">
        <v>216</v>
      </c>
      <c r="AT6741" t="s">
        <v>217</v>
      </c>
      <c r="AW6741" t="s">
        <v>218</v>
      </c>
      <c r="AX6741" t="s">
        <v>218</v>
      </c>
      <c r="AY6741" t="s">
        <v>224</v>
      </c>
      <c r="BC6741">
        <v>0</v>
      </c>
      <c r="BF6741">
        <v>202402</v>
      </c>
      <c r="BG6741">
        <f>VALUE(LEFT(Table6[[#This Row],[Accident Half Year]],4))</f>
        <v>2024</v>
      </c>
    </row>
    <row r="6742" spans="1:59" x14ac:dyDescent="0.2">
      <c r="A6742">
        <v>35.916699999999999</v>
      </c>
      <c r="B6742">
        <v>49.5411</v>
      </c>
      <c r="C6742">
        <v>4884</v>
      </c>
      <c r="D6742">
        <v>6835.970900000000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1</v>
      </c>
      <c r="M6742">
        <v>3</v>
      </c>
      <c r="N6742">
        <v>202412</v>
      </c>
      <c r="O6742">
        <v>0</v>
      </c>
      <c r="P6742">
        <v>0</v>
      </c>
      <c r="Q6742" t="s">
        <v>270</v>
      </c>
      <c r="R6742" t="s">
        <v>271</v>
      </c>
      <c r="W6742" t="s">
        <v>215</v>
      </c>
      <c r="X6742">
        <v>1</v>
      </c>
      <c r="AR6742" t="s">
        <v>216</v>
      </c>
      <c r="AT6742" t="s">
        <v>217</v>
      </c>
      <c r="AW6742" t="s">
        <v>226</v>
      </c>
      <c r="AX6742" t="s">
        <v>226</v>
      </c>
      <c r="AY6742" t="s">
        <v>229</v>
      </c>
      <c r="BF6742">
        <v>202001</v>
      </c>
      <c r="BG6742">
        <f>VALUE(LEFT(Table6[[#This Row],[Accident Half Year]],4))</f>
        <v>2020</v>
      </c>
    </row>
    <row r="6743" spans="1:59" x14ac:dyDescent="0.2">
      <c r="A6743">
        <v>19.916699999999999</v>
      </c>
      <c r="B6743">
        <v>27.2849</v>
      </c>
      <c r="C6743">
        <v>3247</v>
      </c>
      <c r="D6743">
        <v>3964.1702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1</v>
      </c>
      <c r="M6743">
        <v>3</v>
      </c>
      <c r="N6743">
        <v>202412</v>
      </c>
      <c r="O6743">
        <v>0</v>
      </c>
      <c r="P6743">
        <v>0</v>
      </c>
      <c r="Q6743" t="s">
        <v>270</v>
      </c>
      <c r="R6743" t="s">
        <v>271</v>
      </c>
      <c r="W6743" t="s">
        <v>215</v>
      </c>
      <c r="X6743">
        <v>1</v>
      </c>
      <c r="AR6743" t="s">
        <v>216</v>
      </c>
      <c r="AT6743" t="s">
        <v>217</v>
      </c>
      <c r="AW6743" t="s">
        <v>226</v>
      </c>
      <c r="AX6743" t="s">
        <v>226</v>
      </c>
      <c r="AY6743" t="s">
        <v>229</v>
      </c>
      <c r="BF6743">
        <v>202002</v>
      </c>
      <c r="BG6743">
        <f>VALUE(LEFT(Table6[[#This Row],[Accident Half Year]],4))</f>
        <v>2020</v>
      </c>
    </row>
    <row r="6744" spans="1:59" x14ac:dyDescent="0.2">
      <c r="A6744">
        <v>15.833299999999999</v>
      </c>
      <c r="B6744">
        <v>21.711300000000001</v>
      </c>
      <c r="C6744">
        <v>2524</v>
      </c>
      <c r="D6744">
        <v>3229.2402999999999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1</v>
      </c>
      <c r="M6744">
        <v>3</v>
      </c>
      <c r="N6744">
        <v>202412</v>
      </c>
      <c r="O6744">
        <v>0</v>
      </c>
      <c r="P6744">
        <v>0</v>
      </c>
      <c r="Q6744" t="s">
        <v>270</v>
      </c>
      <c r="R6744" t="s">
        <v>271</v>
      </c>
      <c r="W6744" t="s">
        <v>215</v>
      </c>
      <c r="X6744">
        <v>1</v>
      </c>
      <c r="AR6744" t="s">
        <v>216</v>
      </c>
      <c r="AT6744" t="s">
        <v>217</v>
      </c>
      <c r="AW6744" t="s">
        <v>226</v>
      </c>
      <c r="AX6744" t="s">
        <v>226</v>
      </c>
      <c r="AY6744" t="s">
        <v>229</v>
      </c>
      <c r="BF6744">
        <v>202101</v>
      </c>
      <c r="BG6744">
        <f>VALUE(LEFT(Table6[[#This Row],[Accident Half Year]],4))</f>
        <v>2021</v>
      </c>
    </row>
    <row r="6745" spans="1:59" x14ac:dyDescent="0.2">
      <c r="A6745">
        <v>8.5</v>
      </c>
      <c r="B6745">
        <v>15.535500000000001</v>
      </c>
      <c r="C6745">
        <v>1728</v>
      </c>
      <c r="D6745">
        <v>2613.7413999999999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1</v>
      </c>
      <c r="M6745">
        <v>3</v>
      </c>
      <c r="N6745">
        <v>202412</v>
      </c>
      <c r="O6745">
        <v>0</v>
      </c>
      <c r="P6745">
        <v>0</v>
      </c>
      <c r="Q6745" t="s">
        <v>270</v>
      </c>
      <c r="R6745" t="s">
        <v>271</v>
      </c>
      <c r="W6745" t="s">
        <v>215</v>
      </c>
      <c r="X6745">
        <v>1</v>
      </c>
      <c r="AR6745" t="s">
        <v>216</v>
      </c>
      <c r="AT6745" t="s">
        <v>217</v>
      </c>
      <c r="AW6745" t="s">
        <v>226</v>
      </c>
      <c r="AX6745" t="s">
        <v>226</v>
      </c>
      <c r="AY6745" t="s">
        <v>229</v>
      </c>
      <c r="BF6745">
        <v>202102</v>
      </c>
      <c r="BG6745">
        <f>VALUE(LEFT(Table6[[#This Row],[Accident Half Year]],4))</f>
        <v>2021</v>
      </c>
    </row>
    <row r="6746" spans="1:59" x14ac:dyDescent="0.2">
      <c r="A6746">
        <v>25.583300000000001</v>
      </c>
      <c r="B6746">
        <v>13.4506</v>
      </c>
      <c r="C6746">
        <v>3635</v>
      </c>
      <c r="D6746">
        <v>2311.5243999999998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1</v>
      </c>
      <c r="M6746">
        <v>3</v>
      </c>
      <c r="N6746">
        <v>202412</v>
      </c>
      <c r="O6746">
        <v>0</v>
      </c>
      <c r="P6746">
        <v>0</v>
      </c>
      <c r="Q6746" t="s">
        <v>270</v>
      </c>
      <c r="R6746" t="s">
        <v>271</v>
      </c>
      <c r="W6746" t="s">
        <v>215</v>
      </c>
      <c r="X6746">
        <v>1</v>
      </c>
      <c r="AR6746" t="s">
        <v>216</v>
      </c>
      <c r="AT6746" t="s">
        <v>217</v>
      </c>
      <c r="AW6746" t="s">
        <v>226</v>
      </c>
      <c r="AX6746" t="s">
        <v>226</v>
      </c>
      <c r="AY6746" t="s">
        <v>229</v>
      </c>
      <c r="BF6746">
        <v>202201</v>
      </c>
      <c r="BG6746">
        <f>VALUE(LEFT(Table6[[#This Row],[Accident Half Year]],4))</f>
        <v>2022</v>
      </c>
    </row>
    <row r="6747" spans="1:59" x14ac:dyDescent="0.2">
      <c r="A6747">
        <v>23.083300000000001</v>
      </c>
      <c r="B6747">
        <v>19.768899999999999</v>
      </c>
      <c r="C6747">
        <v>3401</v>
      </c>
      <c r="D6747">
        <v>3069.0126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1</v>
      </c>
      <c r="M6747">
        <v>3</v>
      </c>
      <c r="N6747">
        <v>202412</v>
      </c>
      <c r="O6747">
        <v>0</v>
      </c>
      <c r="P6747">
        <v>0</v>
      </c>
      <c r="Q6747" t="s">
        <v>270</v>
      </c>
      <c r="R6747" t="s">
        <v>271</v>
      </c>
      <c r="W6747" t="s">
        <v>215</v>
      </c>
      <c r="X6747">
        <v>1</v>
      </c>
      <c r="AR6747" t="s">
        <v>216</v>
      </c>
      <c r="AT6747" t="s">
        <v>217</v>
      </c>
      <c r="AW6747" t="s">
        <v>226</v>
      </c>
      <c r="AX6747" t="s">
        <v>226</v>
      </c>
      <c r="AY6747" t="s">
        <v>229</v>
      </c>
      <c r="BF6747">
        <v>202202</v>
      </c>
      <c r="BG6747">
        <f>VALUE(LEFT(Table6[[#This Row],[Accident Half Year]],4))</f>
        <v>2022</v>
      </c>
    </row>
    <row r="6748" spans="1:59" x14ac:dyDescent="0.2">
      <c r="A6748">
        <v>49.083300000000001</v>
      </c>
      <c r="B6748">
        <v>27.7575</v>
      </c>
      <c r="C6748">
        <v>6395</v>
      </c>
      <c r="D6748">
        <v>3899.6581000000001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1</v>
      </c>
      <c r="M6748">
        <v>3</v>
      </c>
      <c r="N6748">
        <v>202412</v>
      </c>
      <c r="O6748">
        <v>0</v>
      </c>
      <c r="P6748">
        <v>0</v>
      </c>
      <c r="Q6748" t="s">
        <v>270</v>
      </c>
      <c r="R6748" t="s">
        <v>271</v>
      </c>
      <c r="W6748" t="s">
        <v>215</v>
      </c>
      <c r="X6748">
        <v>1</v>
      </c>
      <c r="AR6748" t="s">
        <v>216</v>
      </c>
      <c r="AT6748" t="s">
        <v>217</v>
      </c>
      <c r="AW6748" t="s">
        <v>226</v>
      </c>
      <c r="AX6748" t="s">
        <v>226</v>
      </c>
      <c r="AY6748" t="s">
        <v>229</v>
      </c>
      <c r="BF6748">
        <v>202301</v>
      </c>
      <c r="BG6748">
        <f>VALUE(LEFT(Table6[[#This Row],[Accident Half Year]],4))</f>
        <v>2023</v>
      </c>
    </row>
    <row r="6749" spans="1:59" x14ac:dyDescent="0.2">
      <c r="A6749">
        <v>10</v>
      </c>
      <c r="B6749">
        <v>32.761400000000002</v>
      </c>
      <c r="C6749">
        <v>2750</v>
      </c>
      <c r="D6749">
        <v>4840.3766999999998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1</v>
      </c>
      <c r="M6749">
        <v>3</v>
      </c>
      <c r="N6749">
        <v>202412</v>
      </c>
      <c r="O6749">
        <v>0</v>
      </c>
      <c r="P6749">
        <v>0</v>
      </c>
      <c r="Q6749" t="s">
        <v>270</v>
      </c>
      <c r="R6749" t="s">
        <v>271</v>
      </c>
      <c r="W6749" t="s">
        <v>215</v>
      </c>
      <c r="X6749">
        <v>1</v>
      </c>
      <c r="AR6749" t="s">
        <v>216</v>
      </c>
      <c r="AT6749" t="s">
        <v>217</v>
      </c>
      <c r="AW6749" t="s">
        <v>226</v>
      </c>
      <c r="AX6749" t="s">
        <v>226</v>
      </c>
      <c r="AY6749" t="s">
        <v>229</v>
      </c>
      <c r="BF6749">
        <v>202302</v>
      </c>
      <c r="BG6749">
        <f>VALUE(LEFT(Table6[[#This Row],[Accident Half Year]],4))</f>
        <v>2023</v>
      </c>
    </row>
    <row r="6750" spans="1:59" x14ac:dyDescent="0.2">
      <c r="A6750">
        <v>37.833300000000001</v>
      </c>
      <c r="B6750">
        <v>27.342500000000001</v>
      </c>
      <c r="C6750">
        <v>5021</v>
      </c>
      <c r="D6750">
        <v>4353.6034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1</v>
      </c>
      <c r="M6750">
        <v>3</v>
      </c>
      <c r="N6750">
        <v>202412</v>
      </c>
      <c r="O6750">
        <v>0</v>
      </c>
      <c r="P6750">
        <v>0</v>
      </c>
      <c r="Q6750" t="s">
        <v>270</v>
      </c>
      <c r="R6750" t="s">
        <v>271</v>
      </c>
      <c r="W6750" t="s">
        <v>215</v>
      </c>
      <c r="X6750">
        <v>1</v>
      </c>
      <c r="AR6750" t="s">
        <v>216</v>
      </c>
      <c r="AT6750" t="s">
        <v>217</v>
      </c>
      <c r="AW6750" t="s">
        <v>226</v>
      </c>
      <c r="AX6750" t="s">
        <v>226</v>
      </c>
      <c r="AY6750" t="s">
        <v>229</v>
      </c>
      <c r="BF6750">
        <v>202401</v>
      </c>
      <c r="BG6750">
        <f>VALUE(LEFT(Table6[[#This Row],[Accident Half Year]],4))</f>
        <v>2024</v>
      </c>
    </row>
    <row r="6751" spans="1:59" x14ac:dyDescent="0.2">
      <c r="A6751">
        <v>17.416699999999999</v>
      </c>
      <c r="B6751">
        <v>28.288</v>
      </c>
      <c r="C6751">
        <v>2859</v>
      </c>
      <c r="D6751">
        <v>4057.9944999999998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1</v>
      </c>
      <c r="M6751">
        <v>3</v>
      </c>
      <c r="N6751">
        <v>202412</v>
      </c>
      <c r="O6751">
        <v>0</v>
      </c>
      <c r="P6751">
        <v>0</v>
      </c>
      <c r="Q6751" t="s">
        <v>270</v>
      </c>
      <c r="R6751" t="s">
        <v>271</v>
      </c>
      <c r="W6751" t="s">
        <v>215</v>
      </c>
      <c r="X6751">
        <v>1</v>
      </c>
      <c r="AR6751" t="s">
        <v>216</v>
      </c>
      <c r="AT6751" t="s">
        <v>217</v>
      </c>
      <c r="AW6751" t="s">
        <v>226</v>
      </c>
      <c r="AX6751" t="s">
        <v>226</v>
      </c>
      <c r="AY6751" t="s">
        <v>229</v>
      </c>
      <c r="BF6751">
        <v>202402</v>
      </c>
      <c r="BG6751">
        <f>VALUE(LEFT(Table6[[#This Row],[Accident Half Year]],4))</f>
        <v>2024</v>
      </c>
    </row>
    <row r="6752" spans="1:59" x14ac:dyDescent="0.2">
      <c r="A6752">
        <v>0</v>
      </c>
      <c r="B6752">
        <v>0</v>
      </c>
      <c r="C6752">
        <v>0</v>
      </c>
      <c r="D6752">
        <v>0</v>
      </c>
      <c r="E6752">
        <v>1</v>
      </c>
      <c r="F6752">
        <v>1</v>
      </c>
      <c r="G6752">
        <v>1</v>
      </c>
      <c r="H6752">
        <v>0</v>
      </c>
      <c r="I6752">
        <v>5783.0370000000003</v>
      </c>
      <c r="J6752">
        <v>360.38400000000001</v>
      </c>
      <c r="K6752">
        <v>6143.4210000000003</v>
      </c>
      <c r="L6752">
        <v>1</v>
      </c>
      <c r="M6752">
        <v>3</v>
      </c>
      <c r="N6752">
        <v>202412</v>
      </c>
      <c r="O6752">
        <v>0</v>
      </c>
      <c r="P6752">
        <v>0</v>
      </c>
      <c r="Q6752" t="s">
        <v>270</v>
      </c>
      <c r="R6752" t="s">
        <v>271</v>
      </c>
      <c r="W6752" t="s">
        <v>215</v>
      </c>
      <c r="X6752">
        <v>1</v>
      </c>
      <c r="AR6752" t="s">
        <v>216</v>
      </c>
      <c r="AT6752" t="s">
        <v>217</v>
      </c>
      <c r="AW6752" t="s">
        <v>226</v>
      </c>
      <c r="AX6752" t="s">
        <v>226</v>
      </c>
      <c r="AY6752" t="s">
        <v>229</v>
      </c>
      <c r="BC6752">
        <v>0</v>
      </c>
      <c r="BF6752">
        <v>202102</v>
      </c>
      <c r="BG6752">
        <f>VALUE(LEFT(Table6[[#This Row],[Accident Half Year]],4))</f>
        <v>2021</v>
      </c>
    </row>
    <row r="6753" spans="1:59" x14ac:dyDescent="0.2">
      <c r="A6753">
        <v>0</v>
      </c>
      <c r="B6753">
        <v>0.2268</v>
      </c>
      <c r="C6753">
        <v>0</v>
      </c>
      <c r="D6753">
        <v>60.095599999999997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1</v>
      </c>
      <c r="M6753">
        <v>3</v>
      </c>
      <c r="N6753">
        <v>202412</v>
      </c>
      <c r="O6753">
        <v>0</v>
      </c>
      <c r="P6753">
        <v>0</v>
      </c>
      <c r="Q6753" t="s">
        <v>270</v>
      </c>
      <c r="R6753" t="s">
        <v>271</v>
      </c>
      <c r="W6753" t="s">
        <v>215</v>
      </c>
      <c r="X6753">
        <v>1</v>
      </c>
      <c r="AR6753" t="s">
        <v>216</v>
      </c>
      <c r="AT6753" t="s">
        <v>217</v>
      </c>
      <c r="AW6753" t="s">
        <v>226</v>
      </c>
      <c r="AX6753" t="s">
        <v>226</v>
      </c>
      <c r="AY6753" t="s">
        <v>230</v>
      </c>
      <c r="BF6753">
        <v>202001</v>
      </c>
      <c r="BG6753">
        <f>VALUE(LEFT(Table6[[#This Row],[Accident Half Year]],4))</f>
        <v>2020</v>
      </c>
    </row>
    <row r="6754" spans="1:59" x14ac:dyDescent="0.2">
      <c r="A6754">
        <v>0.33329999999999999</v>
      </c>
      <c r="B6754">
        <v>0.2853</v>
      </c>
      <c r="C6754">
        <v>88</v>
      </c>
      <c r="D6754">
        <v>75.32800000000000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1</v>
      </c>
      <c r="M6754">
        <v>3</v>
      </c>
      <c r="N6754">
        <v>202412</v>
      </c>
      <c r="O6754">
        <v>0</v>
      </c>
      <c r="P6754">
        <v>0</v>
      </c>
      <c r="Q6754" t="s">
        <v>270</v>
      </c>
      <c r="R6754" t="s">
        <v>271</v>
      </c>
      <c r="W6754" t="s">
        <v>215</v>
      </c>
      <c r="X6754">
        <v>1</v>
      </c>
      <c r="AR6754" t="s">
        <v>216</v>
      </c>
      <c r="AT6754" t="s">
        <v>217</v>
      </c>
      <c r="AW6754" t="s">
        <v>226</v>
      </c>
      <c r="AX6754" t="s">
        <v>226</v>
      </c>
      <c r="AY6754" t="s">
        <v>230</v>
      </c>
      <c r="BF6754">
        <v>202002</v>
      </c>
      <c r="BG6754">
        <f>VALUE(LEFT(Table6[[#This Row],[Accident Half Year]],4))</f>
        <v>2020</v>
      </c>
    </row>
    <row r="6755" spans="1:59" x14ac:dyDescent="0.2">
      <c r="A6755">
        <v>1.1667000000000001</v>
      </c>
      <c r="B6755">
        <v>0.66120000000000001</v>
      </c>
      <c r="C6755">
        <v>269</v>
      </c>
      <c r="D6755">
        <v>147.7432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1</v>
      </c>
      <c r="M6755">
        <v>3</v>
      </c>
      <c r="N6755">
        <v>202412</v>
      </c>
      <c r="O6755">
        <v>0</v>
      </c>
      <c r="P6755">
        <v>0</v>
      </c>
      <c r="Q6755" t="s">
        <v>270</v>
      </c>
      <c r="R6755" t="s">
        <v>271</v>
      </c>
      <c r="W6755" t="s">
        <v>215</v>
      </c>
      <c r="X6755">
        <v>1</v>
      </c>
      <c r="AR6755" t="s">
        <v>216</v>
      </c>
      <c r="AT6755" t="s">
        <v>217</v>
      </c>
      <c r="AW6755" t="s">
        <v>226</v>
      </c>
      <c r="AX6755" t="s">
        <v>226</v>
      </c>
      <c r="AY6755" t="s">
        <v>230</v>
      </c>
      <c r="BF6755">
        <v>202101</v>
      </c>
      <c r="BG6755">
        <f>VALUE(LEFT(Table6[[#This Row],[Accident Half Year]],4))</f>
        <v>2021</v>
      </c>
    </row>
    <row r="6756" spans="1:59" x14ac:dyDescent="0.2">
      <c r="A6756">
        <v>1.3332999999999999</v>
      </c>
      <c r="B6756">
        <v>1.1033999999999999</v>
      </c>
      <c r="C6756">
        <v>393</v>
      </c>
      <c r="D6756">
        <v>293.46539999999999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1</v>
      </c>
      <c r="M6756">
        <v>3</v>
      </c>
      <c r="N6756">
        <v>202412</v>
      </c>
      <c r="O6756">
        <v>0</v>
      </c>
      <c r="P6756">
        <v>0</v>
      </c>
      <c r="Q6756" t="s">
        <v>270</v>
      </c>
      <c r="R6756" t="s">
        <v>271</v>
      </c>
      <c r="W6756" t="s">
        <v>215</v>
      </c>
      <c r="X6756">
        <v>1</v>
      </c>
      <c r="AR6756" t="s">
        <v>216</v>
      </c>
      <c r="AT6756" t="s">
        <v>217</v>
      </c>
      <c r="AW6756" t="s">
        <v>226</v>
      </c>
      <c r="AX6756" t="s">
        <v>226</v>
      </c>
      <c r="AY6756" t="s">
        <v>230</v>
      </c>
      <c r="BF6756">
        <v>202102</v>
      </c>
      <c r="BG6756">
        <f>VALUE(LEFT(Table6[[#This Row],[Accident Half Year]],4))</f>
        <v>2021</v>
      </c>
    </row>
    <row r="6757" spans="1:59" x14ac:dyDescent="0.2">
      <c r="A6757">
        <v>5.4166999999999996</v>
      </c>
      <c r="B6757">
        <v>2.5299</v>
      </c>
      <c r="C6757">
        <v>1364</v>
      </c>
      <c r="D6757">
        <v>690.58100000000002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1</v>
      </c>
      <c r="M6757">
        <v>3</v>
      </c>
      <c r="N6757">
        <v>202412</v>
      </c>
      <c r="O6757">
        <v>0</v>
      </c>
      <c r="P6757">
        <v>0</v>
      </c>
      <c r="Q6757" t="s">
        <v>270</v>
      </c>
      <c r="R6757" t="s">
        <v>271</v>
      </c>
      <c r="W6757" t="s">
        <v>215</v>
      </c>
      <c r="X6757">
        <v>1</v>
      </c>
      <c r="AR6757" t="s">
        <v>216</v>
      </c>
      <c r="AT6757" t="s">
        <v>217</v>
      </c>
      <c r="AW6757" t="s">
        <v>226</v>
      </c>
      <c r="AX6757" t="s">
        <v>226</v>
      </c>
      <c r="AY6757" t="s">
        <v>230</v>
      </c>
      <c r="BF6757">
        <v>202201</v>
      </c>
      <c r="BG6757">
        <f>VALUE(LEFT(Table6[[#This Row],[Accident Half Year]],4))</f>
        <v>2022</v>
      </c>
    </row>
    <row r="6758" spans="1:59" x14ac:dyDescent="0.2">
      <c r="A6758">
        <v>0</v>
      </c>
      <c r="B6758">
        <v>2.9098999999999999</v>
      </c>
      <c r="C6758">
        <v>18</v>
      </c>
      <c r="D6758">
        <v>747.4479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1</v>
      </c>
      <c r="M6758">
        <v>3</v>
      </c>
      <c r="N6758">
        <v>202412</v>
      </c>
      <c r="O6758">
        <v>0</v>
      </c>
      <c r="P6758">
        <v>0</v>
      </c>
      <c r="Q6758" t="s">
        <v>270</v>
      </c>
      <c r="R6758" t="s">
        <v>271</v>
      </c>
      <c r="W6758" t="s">
        <v>215</v>
      </c>
      <c r="X6758">
        <v>1</v>
      </c>
      <c r="AR6758" t="s">
        <v>216</v>
      </c>
      <c r="AT6758" t="s">
        <v>217</v>
      </c>
      <c r="AW6758" t="s">
        <v>226</v>
      </c>
      <c r="AX6758" t="s">
        <v>226</v>
      </c>
      <c r="AY6758" t="s">
        <v>230</v>
      </c>
      <c r="BF6758">
        <v>202202</v>
      </c>
      <c r="BG6758">
        <f>VALUE(LEFT(Table6[[#This Row],[Accident Half Year]],4))</f>
        <v>2022</v>
      </c>
    </row>
    <row r="6759" spans="1:59" x14ac:dyDescent="0.2">
      <c r="A6759">
        <v>6.5833000000000004</v>
      </c>
      <c r="B6759">
        <v>2.6778</v>
      </c>
      <c r="C6759">
        <v>1613</v>
      </c>
      <c r="D6759">
        <v>665.22239999999999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1</v>
      </c>
      <c r="M6759">
        <v>3</v>
      </c>
      <c r="N6759">
        <v>202412</v>
      </c>
      <c r="O6759">
        <v>0</v>
      </c>
      <c r="P6759">
        <v>0</v>
      </c>
      <c r="Q6759" t="s">
        <v>270</v>
      </c>
      <c r="R6759" t="s">
        <v>271</v>
      </c>
      <c r="W6759" t="s">
        <v>215</v>
      </c>
      <c r="X6759">
        <v>1</v>
      </c>
      <c r="AR6759" t="s">
        <v>216</v>
      </c>
      <c r="AT6759" t="s">
        <v>217</v>
      </c>
      <c r="AW6759" t="s">
        <v>226</v>
      </c>
      <c r="AX6759" t="s">
        <v>226</v>
      </c>
      <c r="AY6759" t="s">
        <v>230</v>
      </c>
      <c r="BF6759">
        <v>202301</v>
      </c>
      <c r="BG6759">
        <f>VALUE(LEFT(Table6[[#This Row],[Accident Half Year]],4))</f>
        <v>2023</v>
      </c>
    </row>
    <row r="6760" spans="1:59" x14ac:dyDescent="0.2">
      <c r="A6760">
        <v>0.5</v>
      </c>
      <c r="B6760">
        <v>3.9891000000000001</v>
      </c>
      <c r="C6760">
        <v>157</v>
      </c>
      <c r="D6760">
        <v>1023.5332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1</v>
      </c>
      <c r="M6760">
        <v>3</v>
      </c>
      <c r="N6760">
        <v>202412</v>
      </c>
      <c r="O6760">
        <v>0</v>
      </c>
      <c r="P6760">
        <v>0</v>
      </c>
      <c r="Q6760" t="s">
        <v>270</v>
      </c>
      <c r="R6760" t="s">
        <v>271</v>
      </c>
      <c r="W6760" t="s">
        <v>215</v>
      </c>
      <c r="X6760">
        <v>1</v>
      </c>
      <c r="AR6760" t="s">
        <v>216</v>
      </c>
      <c r="AT6760" t="s">
        <v>217</v>
      </c>
      <c r="AW6760" t="s">
        <v>226</v>
      </c>
      <c r="AX6760" t="s">
        <v>226</v>
      </c>
      <c r="AY6760" t="s">
        <v>230</v>
      </c>
      <c r="BF6760">
        <v>202302</v>
      </c>
      <c r="BG6760">
        <f>VALUE(LEFT(Table6[[#This Row],[Accident Half Year]],4))</f>
        <v>2023</v>
      </c>
    </row>
    <row r="6761" spans="1:59" x14ac:dyDescent="0.2">
      <c r="A6761">
        <v>1</v>
      </c>
      <c r="B6761">
        <v>1.2423</v>
      </c>
      <c r="C6761">
        <v>186</v>
      </c>
      <c r="D6761">
        <v>270.90890000000002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1</v>
      </c>
      <c r="M6761">
        <v>3</v>
      </c>
      <c r="N6761">
        <v>202412</v>
      </c>
      <c r="O6761">
        <v>0</v>
      </c>
      <c r="P6761">
        <v>0</v>
      </c>
      <c r="Q6761" t="s">
        <v>270</v>
      </c>
      <c r="R6761" t="s">
        <v>271</v>
      </c>
      <c r="W6761" t="s">
        <v>215</v>
      </c>
      <c r="X6761">
        <v>1</v>
      </c>
      <c r="AR6761" t="s">
        <v>216</v>
      </c>
      <c r="AT6761" t="s">
        <v>217</v>
      </c>
      <c r="AW6761" t="s">
        <v>226</v>
      </c>
      <c r="AX6761" t="s">
        <v>226</v>
      </c>
      <c r="AY6761" t="s">
        <v>230</v>
      </c>
      <c r="BF6761">
        <v>202401</v>
      </c>
      <c r="BG6761">
        <f>VALUE(LEFT(Table6[[#This Row],[Accident Half Year]],4))</f>
        <v>2024</v>
      </c>
    </row>
    <row r="6762" spans="1:59" x14ac:dyDescent="0.2">
      <c r="A6762">
        <v>1</v>
      </c>
      <c r="B6762">
        <v>0.92600000000000005</v>
      </c>
      <c r="C6762">
        <v>115</v>
      </c>
      <c r="D6762">
        <v>142.285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1</v>
      </c>
      <c r="M6762">
        <v>3</v>
      </c>
      <c r="N6762">
        <v>202412</v>
      </c>
      <c r="O6762">
        <v>0</v>
      </c>
      <c r="P6762">
        <v>0</v>
      </c>
      <c r="Q6762" t="s">
        <v>270</v>
      </c>
      <c r="R6762" t="s">
        <v>271</v>
      </c>
      <c r="W6762" t="s">
        <v>215</v>
      </c>
      <c r="X6762">
        <v>1</v>
      </c>
      <c r="AR6762" t="s">
        <v>216</v>
      </c>
      <c r="AT6762" t="s">
        <v>217</v>
      </c>
      <c r="AW6762" t="s">
        <v>226</v>
      </c>
      <c r="AX6762" t="s">
        <v>226</v>
      </c>
      <c r="AY6762" t="s">
        <v>230</v>
      </c>
      <c r="BF6762">
        <v>202402</v>
      </c>
      <c r="BG6762">
        <f>VALUE(LEFT(Table6[[#This Row],[Accident Half Year]],4))</f>
        <v>2024</v>
      </c>
    </row>
    <row r="6763" spans="1:59" x14ac:dyDescent="0.2">
      <c r="A6763">
        <v>0</v>
      </c>
      <c r="B6763">
        <v>0.82789999999999997</v>
      </c>
      <c r="C6763">
        <v>0</v>
      </c>
      <c r="D6763">
        <v>116.2595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1</v>
      </c>
      <c r="M6763">
        <v>3</v>
      </c>
      <c r="N6763">
        <v>202412</v>
      </c>
      <c r="O6763">
        <v>0</v>
      </c>
      <c r="P6763">
        <v>0</v>
      </c>
      <c r="Q6763" t="s">
        <v>270</v>
      </c>
      <c r="R6763" t="s">
        <v>271</v>
      </c>
      <c r="W6763" t="s">
        <v>215</v>
      </c>
      <c r="X6763">
        <v>1</v>
      </c>
      <c r="AR6763" t="s">
        <v>216</v>
      </c>
      <c r="AT6763" t="s">
        <v>217</v>
      </c>
      <c r="AW6763" t="s">
        <v>226</v>
      </c>
      <c r="AX6763" t="s">
        <v>226</v>
      </c>
      <c r="AY6763" t="s">
        <v>231</v>
      </c>
      <c r="BF6763">
        <v>202001</v>
      </c>
      <c r="BG6763">
        <f>VALUE(LEFT(Table6[[#This Row],[Accident Half Year]],4))</f>
        <v>2020</v>
      </c>
    </row>
    <row r="6764" spans="1:59" x14ac:dyDescent="0.2">
      <c r="A6764">
        <v>0</v>
      </c>
      <c r="B6764">
        <v>0.37430000000000002</v>
      </c>
      <c r="C6764">
        <v>0</v>
      </c>
      <c r="D6764">
        <v>59.890700000000002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1</v>
      </c>
      <c r="M6764">
        <v>3</v>
      </c>
      <c r="N6764">
        <v>202412</v>
      </c>
      <c r="O6764">
        <v>0</v>
      </c>
      <c r="P6764">
        <v>0</v>
      </c>
      <c r="Q6764" t="s">
        <v>270</v>
      </c>
      <c r="R6764" t="s">
        <v>271</v>
      </c>
      <c r="W6764" t="s">
        <v>215</v>
      </c>
      <c r="X6764">
        <v>1</v>
      </c>
      <c r="AR6764" t="s">
        <v>216</v>
      </c>
      <c r="AT6764" t="s">
        <v>217</v>
      </c>
      <c r="AW6764" t="s">
        <v>226</v>
      </c>
      <c r="AX6764" t="s">
        <v>226</v>
      </c>
      <c r="AY6764" t="s">
        <v>231</v>
      </c>
      <c r="BF6764">
        <v>202002</v>
      </c>
      <c r="BG6764">
        <f>VALUE(LEFT(Table6[[#This Row],[Accident Half Year]],4))</f>
        <v>2020</v>
      </c>
    </row>
    <row r="6765" spans="1:59" x14ac:dyDescent="0.2">
      <c r="A6765">
        <v>0</v>
      </c>
      <c r="B6765">
        <v>0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3497.9771999999998</v>
      </c>
      <c r="J6765">
        <v>0</v>
      </c>
      <c r="K6765">
        <v>3497.9771999999998</v>
      </c>
      <c r="L6765">
        <v>1</v>
      </c>
      <c r="M6765">
        <v>3</v>
      </c>
      <c r="N6765">
        <v>202412</v>
      </c>
      <c r="O6765">
        <v>0</v>
      </c>
      <c r="P6765">
        <v>0</v>
      </c>
      <c r="Q6765" t="s">
        <v>270</v>
      </c>
      <c r="R6765" t="s">
        <v>271</v>
      </c>
      <c r="W6765" t="s">
        <v>215</v>
      </c>
      <c r="X6765">
        <v>1</v>
      </c>
      <c r="AR6765" t="s">
        <v>216</v>
      </c>
      <c r="AT6765" t="s">
        <v>217</v>
      </c>
      <c r="AW6765" t="s">
        <v>226</v>
      </c>
      <c r="AX6765" t="s">
        <v>226</v>
      </c>
      <c r="AY6765" t="s">
        <v>231</v>
      </c>
      <c r="BC6765">
        <v>0</v>
      </c>
      <c r="BF6765">
        <v>202102</v>
      </c>
      <c r="BG6765">
        <f>VALUE(LEFT(Table6[[#This Row],[Accident Half Year]],4))</f>
        <v>2021</v>
      </c>
    </row>
    <row r="6766" spans="1:59" x14ac:dyDescent="0.2">
      <c r="A6766">
        <v>31.916699999999999</v>
      </c>
      <c r="B6766">
        <v>53.449300000000001</v>
      </c>
      <c r="C6766">
        <v>5383</v>
      </c>
      <c r="D6766">
        <v>8676.7335999999996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1</v>
      </c>
      <c r="M6766">
        <v>3</v>
      </c>
      <c r="N6766">
        <v>202412</v>
      </c>
      <c r="O6766">
        <v>0</v>
      </c>
      <c r="P6766">
        <v>0</v>
      </c>
      <c r="Q6766" t="s">
        <v>270</v>
      </c>
      <c r="R6766" t="s">
        <v>271</v>
      </c>
      <c r="W6766" t="s">
        <v>215</v>
      </c>
      <c r="X6766">
        <v>1</v>
      </c>
      <c r="AR6766" t="s">
        <v>216</v>
      </c>
      <c r="AT6766" t="s">
        <v>217</v>
      </c>
      <c r="AW6766" t="s">
        <v>226</v>
      </c>
      <c r="AX6766" t="s">
        <v>226</v>
      </c>
      <c r="AY6766" t="s">
        <v>233</v>
      </c>
      <c r="BF6766">
        <v>202001</v>
      </c>
      <c r="BG6766">
        <f>VALUE(LEFT(Table6[[#This Row],[Accident Half Year]],4))</f>
        <v>2020</v>
      </c>
    </row>
    <row r="6767" spans="1:59" x14ac:dyDescent="0.2">
      <c r="A6767">
        <v>30</v>
      </c>
      <c r="B6767">
        <v>26.7638</v>
      </c>
      <c r="C6767">
        <v>4413</v>
      </c>
      <c r="D6767">
        <v>3914.8996000000002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1</v>
      </c>
      <c r="M6767">
        <v>3</v>
      </c>
      <c r="N6767">
        <v>202412</v>
      </c>
      <c r="O6767">
        <v>0</v>
      </c>
      <c r="P6767">
        <v>0</v>
      </c>
      <c r="Q6767" t="s">
        <v>270</v>
      </c>
      <c r="R6767" t="s">
        <v>271</v>
      </c>
      <c r="W6767" t="s">
        <v>215</v>
      </c>
      <c r="X6767">
        <v>1</v>
      </c>
      <c r="AR6767" t="s">
        <v>216</v>
      </c>
      <c r="AT6767" t="s">
        <v>217</v>
      </c>
      <c r="AW6767" t="s">
        <v>226</v>
      </c>
      <c r="AX6767" t="s">
        <v>226</v>
      </c>
      <c r="AY6767" t="s">
        <v>233</v>
      </c>
      <c r="BF6767">
        <v>202002</v>
      </c>
      <c r="BG6767">
        <f>VALUE(LEFT(Table6[[#This Row],[Accident Half Year]],4))</f>
        <v>2020</v>
      </c>
    </row>
    <row r="6768" spans="1:59" x14ac:dyDescent="0.2">
      <c r="A6768">
        <v>15.416700000000001</v>
      </c>
      <c r="B6768">
        <v>25.247</v>
      </c>
      <c r="C6768">
        <v>2521</v>
      </c>
      <c r="D6768">
        <v>3854.6945000000001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1</v>
      </c>
      <c r="M6768">
        <v>3</v>
      </c>
      <c r="N6768">
        <v>202412</v>
      </c>
      <c r="O6768">
        <v>0</v>
      </c>
      <c r="P6768">
        <v>0</v>
      </c>
      <c r="Q6768" t="s">
        <v>270</v>
      </c>
      <c r="R6768" t="s">
        <v>271</v>
      </c>
      <c r="W6768" t="s">
        <v>215</v>
      </c>
      <c r="X6768">
        <v>1</v>
      </c>
      <c r="AR6768" t="s">
        <v>216</v>
      </c>
      <c r="AT6768" t="s">
        <v>217</v>
      </c>
      <c r="AW6768" t="s">
        <v>226</v>
      </c>
      <c r="AX6768" t="s">
        <v>226</v>
      </c>
      <c r="AY6768" t="s">
        <v>233</v>
      </c>
      <c r="BF6768">
        <v>202101</v>
      </c>
      <c r="BG6768">
        <f>VALUE(LEFT(Table6[[#This Row],[Accident Half Year]],4))</f>
        <v>2021</v>
      </c>
    </row>
    <row r="6769" spans="1:59" x14ac:dyDescent="0.2">
      <c r="A6769">
        <v>23.583300000000001</v>
      </c>
      <c r="B6769">
        <v>20.699100000000001</v>
      </c>
      <c r="C6769">
        <v>3223</v>
      </c>
      <c r="D6769">
        <v>3197.0598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1</v>
      </c>
      <c r="M6769">
        <v>3</v>
      </c>
      <c r="N6769">
        <v>202412</v>
      </c>
      <c r="O6769">
        <v>0</v>
      </c>
      <c r="P6769">
        <v>0</v>
      </c>
      <c r="Q6769" t="s">
        <v>270</v>
      </c>
      <c r="R6769" t="s">
        <v>271</v>
      </c>
      <c r="W6769" t="s">
        <v>215</v>
      </c>
      <c r="X6769">
        <v>1</v>
      </c>
      <c r="AR6769" t="s">
        <v>216</v>
      </c>
      <c r="AT6769" t="s">
        <v>217</v>
      </c>
      <c r="AW6769" t="s">
        <v>226</v>
      </c>
      <c r="AX6769" t="s">
        <v>226</v>
      </c>
      <c r="AY6769" t="s">
        <v>233</v>
      </c>
      <c r="BF6769">
        <v>202102</v>
      </c>
      <c r="BG6769">
        <f>VALUE(LEFT(Table6[[#This Row],[Accident Half Year]],4))</f>
        <v>2021</v>
      </c>
    </row>
    <row r="6770" spans="1:59" x14ac:dyDescent="0.2">
      <c r="A6770">
        <v>15.083299999999999</v>
      </c>
      <c r="B6770">
        <v>20.1723</v>
      </c>
      <c r="C6770">
        <v>2531</v>
      </c>
      <c r="D6770">
        <v>2960.0218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1</v>
      </c>
      <c r="M6770">
        <v>3</v>
      </c>
      <c r="N6770">
        <v>202412</v>
      </c>
      <c r="O6770">
        <v>0</v>
      </c>
      <c r="P6770">
        <v>0</v>
      </c>
      <c r="Q6770" t="s">
        <v>270</v>
      </c>
      <c r="R6770" t="s">
        <v>271</v>
      </c>
      <c r="W6770" t="s">
        <v>215</v>
      </c>
      <c r="X6770">
        <v>1</v>
      </c>
      <c r="AR6770" t="s">
        <v>216</v>
      </c>
      <c r="AT6770" t="s">
        <v>217</v>
      </c>
      <c r="AW6770" t="s">
        <v>226</v>
      </c>
      <c r="AX6770" t="s">
        <v>226</v>
      </c>
      <c r="AY6770" t="s">
        <v>233</v>
      </c>
      <c r="BF6770">
        <v>202201</v>
      </c>
      <c r="BG6770">
        <f>VALUE(LEFT(Table6[[#This Row],[Accident Half Year]],4))</f>
        <v>2022</v>
      </c>
    </row>
    <row r="6771" spans="1:59" x14ac:dyDescent="0.2">
      <c r="A6771">
        <v>26.25</v>
      </c>
      <c r="B6771">
        <v>20.486499999999999</v>
      </c>
      <c r="C6771">
        <v>3760</v>
      </c>
      <c r="D6771">
        <v>3012.5293999999999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1</v>
      </c>
      <c r="M6771">
        <v>3</v>
      </c>
      <c r="N6771">
        <v>202412</v>
      </c>
      <c r="O6771">
        <v>0</v>
      </c>
      <c r="P6771">
        <v>0</v>
      </c>
      <c r="Q6771" t="s">
        <v>270</v>
      </c>
      <c r="R6771" t="s">
        <v>271</v>
      </c>
      <c r="W6771" t="s">
        <v>215</v>
      </c>
      <c r="X6771">
        <v>1</v>
      </c>
      <c r="AR6771" t="s">
        <v>216</v>
      </c>
      <c r="AT6771" t="s">
        <v>217</v>
      </c>
      <c r="AW6771" t="s">
        <v>226</v>
      </c>
      <c r="AX6771" t="s">
        <v>226</v>
      </c>
      <c r="AY6771" t="s">
        <v>233</v>
      </c>
      <c r="BF6771">
        <v>202202</v>
      </c>
      <c r="BG6771">
        <f>VALUE(LEFT(Table6[[#This Row],[Accident Half Year]],4))</f>
        <v>2022</v>
      </c>
    </row>
    <row r="6772" spans="1:59" x14ac:dyDescent="0.2">
      <c r="A6772">
        <v>23.833300000000001</v>
      </c>
      <c r="B6772">
        <v>21.587900000000001</v>
      </c>
      <c r="C6772">
        <v>3479</v>
      </c>
      <c r="D6772">
        <v>3286.2955999999999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1</v>
      </c>
      <c r="M6772">
        <v>3</v>
      </c>
      <c r="N6772">
        <v>202412</v>
      </c>
      <c r="O6772">
        <v>0</v>
      </c>
      <c r="P6772">
        <v>0</v>
      </c>
      <c r="Q6772" t="s">
        <v>270</v>
      </c>
      <c r="R6772" t="s">
        <v>271</v>
      </c>
      <c r="W6772" t="s">
        <v>215</v>
      </c>
      <c r="X6772">
        <v>1</v>
      </c>
      <c r="AR6772" t="s">
        <v>216</v>
      </c>
      <c r="AT6772" t="s">
        <v>217</v>
      </c>
      <c r="AW6772" t="s">
        <v>226</v>
      </c>
      <c r="AX6772" t="s">
        <v>226</v>
      </c>
      <c r="AY6772" t="s">
        <v>233</v>
      </c>
      <c r="BF6772">
        <v>202301</v>
      </c>
      <c r="BG6772">
        <f>VALUE(LEFT(Table6[[#This Row],[Accident Half Year]],4))</f>
        <v>2023</v>
      </c>
    </row>
    <row r="6773" spans="1:59" x14ac:dyDescent="0.2">
      <c r="A6773">
        <v>24</v>
      </c>
      <c r="B6773">
        <v>24.027999999999999</v>
      </c>
      <c r="C6773">
        <v>3519</v>
      </c>
      <c r="D6773">
        <v>3502.0837000000001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1</v>
      </c>
      <c r="M6773">
        <v>3</v>
      </c>
      <c r="N6773">
        <v>202412</v>
      </c>
      <c r="O6773">
        <v>0</v>
      </c>
      <c r="P6773">
        <v>0</v>
      </c>
      <c r="Q6773" t="s">
        <v>270</v>
      </c>
      <c r="R6773" t="s">
        <v>271</v>
      </c>
      <c r="W6773" t="s">
        <v>215</v>
      </c>
      <c r="X6773">
        <v>1</v>
      </c>
      <c r="AR6773" t="s">
        <v>216</v>
      </c>
      <c r="AT6773" t="s">
        <v>217</v>
      </c>
      <c r="AW6773" t="s">
        <v>226</v>
      </c>
      <c r="AX6773" t="s">
        <v>226</v>
      </c>
      <c r="AY6773" t="s">
        <v>233</v>
      </c>
      <c r="BF6773">
        <v>202302</v>
      </c>
      <c r="BG6773">
        <f>VALUE(LEFT(Table6[[#This Row],[Accident Half Year]],4))</f>
        <v>2023</v>
      </c>
    </row>
    <row r="6774" spans="1:59" x14ac:dyDescent="0.2">
      <c r="A6774">
        <v>22.166699999999999</v>
      </c>
      <c r="B6774">
        <v>23.382400000000001</v>
      </c>
      <c r="C6774">
        <v>3155</v>
      </c>
      <c r="D6774">
        <v>3394.9112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1</v>
      </c>
      <c r="M6774">
        <v>3</v>
      </c>
      <c r="N6774">
        <v>202412</v>
      </c>
      <c r="O6774">
        <v>0</v>
      </c>
      <c r="P6774">
        <v>0</v>
      </c>
      <c r="Q6774" t="s">
        <v>270</v>
      </c>
      <c r="R6774" t="s">
        <v>271</v>
      </c>
      <c r="W6774" t="s">
        <v>215</v>
      </c>
      <c r="X6774">
        <v>1</v>
      </c>
      <c r="AR6774" t="s">
        <v>216</v>
      </c>
      <c r="AT6774" t="s">
        <v>217</v>
      </c>
      <c r="AW6774" t="s">
        <v>226</v>
      </c>
      <c r="AX6774" t="s">
        <v>226</v>
      </c>
      <c r="AY6774" t="s">
        <v>233</v>
      </c>
      <c r="BF6774">
        <v>202401</v>
      </c>
      <c r="BG6774">
        <f>VALUE(LEFT(Table6[[#This Row],[Accident Half Year]],4))</f>
        <v>2024</v>
      </c>
    </row>
    <row r="6775" spans="1:59" x14ac:dyDescent="0.2">
      <c r="A6775">
        <v>26.083300000000001</v>
      </c>
      <c r="B6775">
        <v>23.7273</v>
      </c>
      <c r="C6775">
        <v>3467</v>
      </c>
      <c r="D6775">
        <v>3360.384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1</v>
      </c>
      <c r="M6775">
        <v>3</v>
      </c>
      <c r="N6775">
        <v>202412</v>
      </c>
      <c r="O6775">
        <v>0</v>
      </c>
      <c r="P6775">
        <v>0</v>
      </c>
      <c r="Q6775" t="s">
        <v>270</v>
      </c>
      <c r="R6775" t="s">
        <v>271</v>
      </c>
      <c r="W6775" t="s">
        <v>215</v>
      </c>
      <c r="X6775">
        <v>1</v>
      </c>
      <c r="AR6775" t="s">
        <v>216</v>
      </c>
      <c r="AT6775" t="s">
        <v>217</v>
      </c>
      <c r="AW6775" t="s">
        <v>226</v>
      </c>
      <c r="AX6775" t="s">
        <v>226</v>
      </c>
      <c r="AY6775" t="s">
        <v>233</v>
      </c>
      <c r="BF6775">
        <v>202402</v>
      </c>
      <c r="BG6775">
        <f>VALUE(LEFT(Table6[[#This Row],[Accident Half Year]],4))</f>
        <v>2024</v>
      </c>
    </row>
    <row r="6776" spans="1:59" x14ac:dyDescent="0.2">
      <c r="A6776">
        <v>2</v>
      </c>
      <c r="B6776">
        <v>9.8728999999999996</v>
      </c>
      <c r="C6776">
        <v>300</v>
      </c>
      <c r="D6776">
        <v>992.83680000000004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1</v>
      </c>
      <c r="M6776">
        <v>3</v>
      </c>
      <c r="N6776">
        <v>202412</v>
      </c>
      <c r="O6776">
        <v>0</v>
      </c>
      <c r="P6776">
        <v>0</v>
      </c>
      <c r="Q6776" t="s">
        <v>270</v>
      </c>
      <c r="R6776" t="s">
        <v>271</v>
      </c>
      <c r="W6776" t="s">
        <v>215</v>
      </c>
      <c r="X6776">
        <v>1</v>
      </c>
      <c r="AR6776" t="s">
        <v>216</v>
      </c>
      <c r="AT6776" t="s">
        <v>217</v>
      </c>
      <c r="AW6776" t="s">
        <v>235</v>
      </c>
      <c r="AX6776" t="s">
        <v>235</v>
      </c>
      <c r="AY6776" t="s">
        <v>238</v>
      </c>
      <c r="BF6776">
        <v>202001</v>
      </c>
      <c r="BG6776">
        <f>VALUE(LEFT(Table6[[#This Row],[Accident Half Year]],4))</f>
        <v>2020</v>
      </c>
    </row>
    <row r="6777" spans="1:59" x14ac:dyDescent="0.2">
      <c r="A6777">
        <v>15.833299999999999</v>
      </c>
      <c r="B6777">
        <v>7.3117999999999999</v>
      </c>
      <c r="C6777">
        <v>2457</v>
      </c>
      <c r="D6777">
        <v>1285.3545999999999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1</v>
      </c>
      <c r="M6777">
        <v>3</v>
      </c>
      <c r="N6777">
        <v>202412</v>
      </c>
      <c r="O6777">
        <v>0</v>
      </c>
      <c r="P6777">
        <v>0</v>
      </c>
      <c r="Q6777" t="s">
        <v>270</v>
      </c>
      <c r="R6777" t="s">
        <v>271</v>
      </c>
      <c r="W6777" t="s">
        <v>215</v>
      </c>
      <c r="X6777">
        <v>1</v>
      </c>
      <c r="AR6777" t="s">
        <v>216</v>
      </c>
      <c r="AT6777" t="s">
        <v>217</v>
      </c>
      <c r="AW6777" t="s">
        <v>235</v>
      </c>
      <c r="AX6777" t="s">
        <v>235</v>
      </c>
      <c r="AY6777" t="s">
        <v>238</v>
      </c>
      <c r="BF6777">
        <v>202002</v>
      </c>
      <c r="BG6777">
        <f>VALUE(LEFT(Table6[[#This Row],[Accident Half Year]],4))</f>
        <v>2020</v>
      </c>
    </row>
    <row r="6778" spans="1:59" x14ac:dyDescent="0.2">
      <c r="A6778">
        <v>5.0833000000000004</v>
      </c>
      <c r="B6778">
        <v>9.5955999999999992</v>
      </c>
      <c r="C6778">
        <v>1033</v>
      </c>
      <c r="D6778">
        <v>1512.0254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1</v>
      </c>
      <c r="M6778">
        <v>3</v>
      </c>
      <c r="N6778">
        <v>202412</v>
      </c>
      <c r="O6778">
        <v>0</v>
      </c>
      <c r="P6778">
        <v>0</v>
      </c>
      <c r="Q6778" t="s">
        <v>270</v>
      </c>
      <c r="R6778" t="s">
        <v>271</v>
      </c>
      <c r="W6778" t="s">
        <v>215</v>
      </c>
      <c r="X6778">
        <v>1</v>
      </c>
      <c r="AR6778" t="s">
        <v>216</v>
      </c>
      <c r="AT6778" t="s">
        <v>217</v>
      </c>
      <c r="AW6778" t="s">
        <v>235</v>
      </c>
      <c r="AX6778" t="s">
        <v>235</v>
      </c>
      <c r="AY6778" t="s">
        <v>238</v>
      </c>
      <c r="BF6778">
        <v>202101</v>
      </c>
      <c r="BG6778">
        <f>VALUE(LEFT(Table6[[#This Row],[Accident Half Year]],4))</f>
        <v>2021</v>
      </c>
    </row>
    <row r="6779" spans="1:59" x14ac:dyDescent="0.2">
      <c r="A6779">
        <v>3</v>
      </c>
      <c r="B6779">
        <v>6.0968</v>
      </c>
      <c r="C6779">
        <v>365</v>
      </c>
      <c r="D6779">
        <v>953.737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1</v>
      </c>
      <c r="M6779">
        <v>3</v>
      </c>
      <c r="N6779">
        <v>202412</v>
      </c>
      <c r="O6779">
        <v>0</v>
      </c>
      <c r="P6779">
        <v>0</v>
      </c>
      <c r="Q6779" t="s">
        <v>270</v>
      </c>
      <c r="R6779" t="s">
        <v>271</v>
      </c>
      <c r="W6779" t="s">
        <v>215</v>
      </c>
      <c r="X6779">
        <v>1</v>
      </c>
      <c r="AR6779" t="s">
        <v>216</v>
      </c>
      <c r="AT6779" t="s">
        <v>217</v>
      </c>
      <c r="AW6779" t="s">
        <v>235</v>
      </c>
      <c r="AX6779" t="s">
        <v>235</v>
      </c>
      <c r="AY6779" t="s">
        <v>238</v>
      </c>
      <c r="BF6779">
        <v>202102</v>
      </c>
      <c r="BG6779">
        <f>VALUE(LEFT(Table6[[#This Row],[Accident Half Year]],4))</f>
        <v>2021</v>
      </c>
    </row>
    <row r="6780" spans="1:59" x14ac:dyDescent="0.2">
      <c r="A6780">
        <v>8.3332999999999995</v>
      </c>
      <c r="B6780">
        <v>3.5362</v>
      </c>
      <c r="C6780">
        <v>897</v>
      </c>
      <c r="D6780">
        <v>445.3065000000000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1</v>
      </c>
      <c r="M6780">
        <v>3</v>
      </c>
      <c r="N6780">
        <v>202412</v>
      </c>
      <c r="O6780">
        <v>0</v>
      </c>
      <c r="P6780">
        <v>0</v>
      </c>
      <c r="Q6780" t="s">
        <v>270</v>
      </c>
      <c r="R6780" t="s">
        <v>271</v>
      </c>
      <c r="W6780" t="s">
        <v>215</v>
      </c>
      <c r="X6780">
        <v>1</v>
      </c>
      <c r="AR6780" t="s">
        <v>216</v>
      </c>
      <c r="AT6780" t="s">
        <v>217</v>
      </c>
      <c r="AW6780" t="s">
        <v>235</v>
      </c>
      <c r="AX6780" t="s">
        <v>235</v>
      </c>
      <c r="AY6780" t="s">
        <v>238</v>
      </c>
      <c r="BF6780">
        <v>202201</v>
      </c>
      <c r="BG6780">
        <f>VALUE(LEFT(Table6[[#This Row],[Accident Half Year]],4))</f>
        <v>2022</v>
      </c>
    </row>
    <row r="6781" spans="1:59" x14ac:dyDescent="0.2">
      <c r="A6781">
        <v>15</v>
      </c>
      <c r="B6781">
        <v>7.2107999999999999</v>
      </c>
      <c r="C6781">
        <v>1798</v>
      </c>
      <c r="D6781">
        <v>846.77239999999995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1</v>
      </c>
      <c r="M6781">
        <v>3</v>
      </c>
      <c r="N6781">
        <v>202412</v>
      </c>
      <c r="O6781">
        <v>0</v>
      </c>
      <c r="P6781">
        <v>0</v>
      </c>
      <c r="Q6781" t="s">
        <v>270</v>
      </c>
      <c r="R6781" t="s">
        <v>271</v>
      </c>
      <c r="W6781" t="s">
        <v>215</v>
      </c>
      <c r="X6781">
        <v>1</v>
      </c>
      <c r="AR6781" t="s">
        <v>216</v>
      </c>
      <c r="AT6781" t="s">
        <v>217</v>
      </c>
      <c r="AW6781" t="s">
        <v>235</v>
      </c>
      <c r="AX6781" t="s">
        <v>235</v>
      </c>
      <c r="AY6781" t="s">
        <v>238</v>
      </c>
      <c r="BF6781">
        <v>202202</v>
      </c>
      <c r="BG6781">
        <f>VALUE(LEFT(Table6[[#This Row],[Accident Half Year]],4))</f>
        <v>2022</v>
      </c>
    </row>
    <row r="6782" spans="1:59" x14ac:dyDescent="0.2">
      <c r="A6782">
        <v>13.333299999999999</v>
      </c>
      <c r="B6782">
        <v>12.875999999999999</v>
      </c>
      <c r="C6782">
        <v>1179</v>
      </c>
      <c r="D6782">
        <v>1399.5875000000001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1</v>
      </c>
      <c r="M6782">
        <v>3</v>
      </c>
      <c r="N6782">
        <v>202412</v>
      </c>
      <c r="O6782">
        <v>0</v>
      </c>
      <c r="P6782">
        <v>0</v>
      </c>
      <c r="Q6782" t="s">
        <v>270</v>
      </c>
      <c r="R6782" t="s">
        <v>271</v>
      </c>
      <c r="W6782" t="s">
        <v>215</v>
      </c>
      <c r="X6782">
        <v>1</v>
      </c>
      <c r="AR6782" t="s">
        <v>216</v>
      </c>
      <c r="AT6782" t="s">
        <v>217</v>
      </c>
      <c r="AW6782" t="s">
        <v>235</v>
      </c>
      <c r="AX6782" t="s">
        <v>235</v>
      </c>
      <c r="AY6782" t="s">
        <v>238</v>
      </c>
      <c r="BF6782">
        <v>202301</v>
      </c>
      <c r="BG6782">
        <f>VALUE(LEFT(Table6[[#This Row],[Accident Half Year]],4))</f>
        <v>2023</v>
      </c>
    </row>
    <row r="6783" spans="1:59" x14ac:dyDescent="0.2">
      <c r="A6783">
        <v>6.5</v>
      </c>
      <c r="B6783">
        <v>12.9815</v>
      </c>
      <c r="C6783">
        <v>897</v>
      </c>
      <c r="D6783">
        <v>1393.8098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1</v>
      </c>
      <c r="M6783">
        <v>3</v>
      </c>
      <c r="N6783">
        <v>202412</v>
      </c>
      <c r="O6783">
        <v>0</v>
      </c>
      <c r="P6783">
        <v>0</v>
      </c>
      <c r="Q6783" t="s">
        <v>270</v>
      </c>
      <c r="R6783" t="s">
        <v>271</v>
      </c>
      <c r="W6783" t="s">
        <v>215</v>
      </c>
      <c r="X6783">
        <v>1</v>
      </c>
      <c r="AR6783" t="s">
        <v>216</v>
      </c>
      <c r="AT6783" t="s">
        <v>217</v>
      </c>
      <c r="AW6783" t="s">
        <v>235</v>
      </c>
      <c r="AX6783" t="s">
        <v>235</v>
      </c>
      <c r="AY6783" t="s">
        <v>238</v>
      </c>
      <c r="BF6783">
        <v>202302</v>
      </c>
      <c r="BG6783">
        <f>VALUE(LEFT(Table6[[#This Row],[Accident Half Year]],4))</f>
        <v>2023</v>
      </c>
    </row>
    <row r="6784" spans="1:59" x14ac:dyDescent="0.2">
      <c r="A6784">
        <v>14.833299999999999</v>
      </c>
      <c r="B6784">
        <v>9.8811999999999998</v>
      </c>
      <c r="C6784">
        <v>1603</v>
      </c>
      <c r="D6784">
        <v>1083.7184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1</v>
      </c>
      <c r="M6784">
        <v>3</v>
      </c>
      <c r="N6784">
        <v>202412</v>
      </c>
      <c r="O6784">
        <v>0</v>
      </c>
      <c r="P6784">
        <v>0</v>
      </c>
      <c r="Q6784" t="s">
        <v>270</v>
      </c>
      <c r="R6784" t="s">
        <v>271</v>
      </c>
      <c r="W6784" t="s">
        <v>215</v>
      </c>
      <c r="X6784">
        <v>1</v>
      </c>
      <c r="AR6784" t="s">
        <v>216</v>
      </c>
      <c r="AT6784" t="s">
        <v>217</v>
      </c>
      <c r="AW6784" t="s">
        <v>235</v>
      </c>
      <c r="AX6784" t="s">
        <v>235</v>
      </c>
      <c r="AY6784" t="s">
        <v>238</v>
      </c>
      <c r="BF6784">
        <v>202401</v>
      </c>
      <c r="BG6784">
        <f>VALUE(LEFT(Table6[[#This Row],[Accident Half Year]],4))</f>
        <v>2024</v>
      </c>
    </row>
    <row r="6785" spans="1:59" x14ac:dyDescent="0.2">
      <c r="A6785">
        <v>10.583299999999999</v>
      </c>
      <c r="B6785">
        <v>12.757199999999999</v>
      </c>
      <c r="C6785">
        <v>1135</v>
      </c>
      <c r="D6785">
        <v>1387.6251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1</v>
      </c>
      <c r="M6785">
        <v>3</v>
      </c>
      <c r="N6785">
        <v>202412</v>
      </c>
      <c r="O6785">
        <v>0</v>
      </c>
      <c r="P6785">
        <v>0</v>
      </c>
      <c r="Q6785" t="s">
        <v>270</v>
      </c>
      <c r="R6785" t="s">
        <v>271</v>
      </c>
      <c r="W6785" t="s">
        <v>215</v>
      </c>
      <c r="X6785">
        <v>1</v>
      </c>
      <c r="AR6785" t="s">
        <v>216</v>
      </c>
      <c r="AT6785" t="s">
        <v>217</v>
      </c>
      <c r="AW6785" t="s">
        <v>235</v>
      </c>
      <c r="AX6785" t="s">
        <v>235</v>
      </c>
      <c r="AY6785" t="s">
        <v>238</v>
      </c>
      <c r="BF6785">
        <v>202402</v>
      </c>
      <c r="BG6785">
        <f>VALUE(LEFT(Table6[[#This Row],[Accident Half Year]],4))</f>
        <v>2024</v>
      </c>
    </row>
    <row r="6786" spans="1:59" x14ac:dyDescent="0.2">
      <c r="A6786">
        <v>0</v>
      </c>
      <c r="B6786">
        <v>0</v>
      </c>
      <c r="C6786">
        <v>0</v>
      </c>
      <c r="D6786">
        <v>0</v>
      </c>
      <c r="E6786">
        <v>1.006</v>
      </c>
      <c r="F6786">
        <v>1.006</v>
      </c>
      <c r="G6786">
        <v>1.006</v>
      </c>
      <c r="H6786">
        <v>0</v>
      </c>
      <c r="I6786">
        <v>47615.529499999997</v>
      </c>
      <c r="J6786">
        <v>224.96950000000001</v>
      </c>
      <c r="K6786">
        <v>47840.499000000003</v>
      </c>
      <c r="L6786">
        <v>1</v>
      </c>
      <c r="M6786">
        <v>3</v>
      </c>
      <c r="N6786">
        <v>202412</v>
      </c>
      <c r="O6786">
        <v>0</v>
      </c>
      <c r="P6786">
        <v>0</v>
      </c>
      <c r="Q6786" t="s">
        <v>270</v>
      </c>
      <c r="R6786" t="s">
        <v>271</v>
      </c>
      <c r="W6786" t="s">
        <v>215</v>
      </c>
      <c r="X6786">
        <v>1</v>
      </c>
      <c r="AR6786" t="s">
        <v>216</v>
      </c>
      <c r="AT6786" t="s">
        <v>217</v>
      </c>
      <c r="AW6786" t="s">
        <v>235</v>
      </c>
      <c r="AX6786" t="s">
        <v>235</v>
      </c>
      <c r="AY6786" t="s">
        <v>238</v>
      </c>
      <c r="BC6786">
        <v>0</v>
      </c>
      <c r="BF6786">
        <v>202302</v>
      </c>
      <c r="BG6786">
        <f>VALUE(LEFT(Table6[[#This Row],[Accident Half Year]],4))</f>
        <v>2023</v>
      </c>
    </row>
    <row r="6787" spans="1:59" x14ac:dyDescent="0.2">
      <c r="A6787">
        <v>0</v>
      </c>
      <c r="B6787">
        <v>0</v>
      </c>
      <c r="C6787">
        <v>0</v>
      </c>
      <c r="D6787">
        <v>0</v>
      </c>
      <c r="E6787">
        <v>1.0069999999999999</v>
      </c>
      <c r="F6787">
        <v>1.0069999999999999</v>
      </c>
      <c r="G6787">
        <v>1.0069999999999999</v>
      </c>
      <c r="H6787">
        <v>0</v>
      </c>
      <c r="I6787">
        <v>9315.768</v>
      </c>
      <c r="J6787">
        <v>1527.4798000000001</v>
      </c>
      <c r="K6787">
        <v>10843.247799999999</v>
      </c>
      <c r="L6787">
        <v>1</v>
      </c>
      <c r="M6787">
        <v>3</v>
      </c>
      <c r="N6787">
        <v>202412</v>
      </c>
      <c r="O6787">
        <v>0</v>
      </c>
      <c r="P6787">
        <v>0</v>
      </c>
      <c r="Q6787" t="s">
        <v>270</v>
      </c>
      <c r="R6787" t="s">
        <v>271</v>
      </c>
      <c r="W6787" t="s">
        <v>215</v>
      </c>
      <c r="X6787">
        <v>1</v>
      </c>
      <c r="AR6787" t="s">
        <v>216</v>
      </c>
      <c r="AT6787" t="s">
        <v>217</v>
      </c>
      <c r="AW6787" t="s">
        <v>235</v>
      </c>
      <c r="AX6787" t="s">
        <v>235</v>
      </c>
      <c r="AY6787" t="s">
        <v>238</v>
      </c>
      <c r="BC6787">
        <v>0</v>
      </c>
      <c r="BF6787">
        <v>202401</v>
      </c>
      <c r="BG6787">
        <f>VALUE(LEFT(Table6[[#This Row],[Accident Half Year]],4))</f>
        <v>2024</v>
      </c>
    </row>
    <row r="6788" spans="1:59" x14ac:dyDescent="0.2">
      <c r="A6788">
        <v>0</v>
      </c>
      <c r="B6788">
        <v>6.4973000000000001</v>
      </c>
      <c r="C6788">
        <v>0</v>
      </c>
      <c r="D6788">
        <v>333.4864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1</v>
      </c>
      <c r="M6788">
        <v>3</v>
      </c>
      <c r="N6788">
        <v>202412</v>
      </c>
      <c r="O6788">
        <v>0</v>
      </c>
      <c r="P6788">
        <v>0</v>
      </c>
      <c r="Q6788" t="s">
        <v>270</v>
      </c>
      <c r="R6788" t="s">
        <v>271</v>
      </c>
      <c r="W6788" t="s">
        <v>215</v>
      </c>
      <c r="X6788">
        <v>1</v>
      </c>
      <c r="AR6788" t="s">
        <v>216</v>
      </c>
      <c r="AT6788" t="s">
        <v>217</v>
      </c>
      <c r="AW6788" t="s">
        <v>235</v>
      </c>
      <c r="AX6788" t="s">
        <v>235</v>
      </c>
      <c r="AY6788" t="s">
        <v>239</v>
      </c>
      <c r="BF6788">
        <v>202001</v>
      </c>
      <c r="BG6788">
        <f>VALUE(LEFT(Table6[[#This Row],[Accident Half Year]],4))</f>
        <v>2020</v>
      </c>
    </row>
    <row r="6789" spans="1:59" x14ac:dyDescent="0.2">
      <c r="A6789">
        <v>18.333300000000001</v>
      </c>
      <c r="B6789">
        <v>9.3592999999999993</v>
      </c>
      <c r="C6789">
        <v>1077</v>
      </c>
      <c r="D6789">
        <v>598.87660000000005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1</v>
      </c>
      <c r="M6789">
        <v>3</v>
      </c>
      <c r="N6789">
        <v>202412</v>
      </c>
      <c r="O6789">
        <v>0</v>
      </c>
      <c r="P6789">
        <v>0</v>
      </c>
      <c r="Q6789" t="s">
        <v>270</v>
      </c>
      <c r="R6789" t="s">
        <v>271</v>
      </c>
      <c r="W6789" t="s">
        <v>215</v>
      </c>
      <c r="X6789">
        <v>1</v>
      </c>
      <c r="AR6789" t="s">
        <v>216</v>
      </c>
      <c r="AT6789" t="s">
        <v>217</v>
      </c>
      <c r="AW6789" t="s">
        <v>235</v>
      </c>
      <c r="AX6789" t="s">
        <v>235</v>
      </c>
      <c r="AY6789" t="s">
        <v>239</v>
      </c>
      <c r="BF6789">
        <v>202002</v>
      </c>
      <c r="BG6789">
        <f>VALUE(LEFT(Table6[[#This Row],[Accident Half Year]],4))</f>
        <v>2020</v>
      </c>
    </row>
    <row r="6790" spans="1:59" x14ac:dyDescent="0.2">
      <c r="A6790">
        <v>1</v>
      </c>
      <c r="B6790">
        <v>9.4206000000000003</v>
      </c>
      <c r="C6790">
        <v>442</v>
      </c>
      <c r="D6790">
        <v>675.50969999999995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1</v>
      </c>
      <c r="M6790">
        <v>3</v>
      </c>
      <c r="N6790">
        <v>202412</v>
      </c>
      <c r="O6790">
        <v>0</v>
      </c>
      <c r="P6790">
        <v>0</v>
      </c>
      <c r="Q6790" t="s">
        <v>270</v>
      </c>
      <c r="R6790" t="s">
        <v>271</v>
      </c>
      <c r="W6790" t="s">
        <v>215</v>
      </c>
      <c r="X6790">
        <v>1</v>
      </c>
      <c r="AR6790" t="s">
        <v>216</v>
      </c>
      <c r="AT6790" t="s">
        <v>217</v>
      </c>
      <c r="AW6790" t="s">
        <v>235</v>
      </c>
      <c r="AX6790" t="s">
        <v>235</v>
      </c>
      <c r="AY6790" t="s">
        <v>239</v>
      </c>
      <c r="BF6790">
        <v>202101</v>
      </c>
      <c r="BG6790">
        <f>VALUE(LEFT(Table6[[#This Row],[Accident Half Year]],4))</f>
        <v>2021</v>
      </c>
    </row>
    <row r="6791" spans="1:59" x14ac:dyDescent="0.2">
      <c r="A6791">
        <v>0</v>
      </c>
      <c r="B6791">
        <v>0.50409999999999999</v>
      </c>
      <c r="C6791">
        <v>0</v>
      </c>
      <c r="D6791">
        <v>222.81639999999999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1</v>
      </c>
      <c r="M6791">
        <v>3</v>
      </c>
      <c r="N6791">
        <v>202412</v>
      </c>
      <c r="O6791">
        <v>0</v>
      </c>
      <c r="P6791">
        <v>0</v>
      </c>
      <c r="Q6791" t="s">
        <v>270</v>
      </c>
      <c r="R6791" t="s">
        <v>271</v>
      </c>
      <c r="W6791" t="s">
        <v>215</v>
      </c>
      <c r="X6791">
        <v>1</v>
      </c>
      <c r="AR6791" t="s">
        <v>216</v>
      </c>
      <c r="AT6791" t="s">
        <v>217</v>
      </c>
      <c r="AW6791" t="s">
        <v>235</v>
      </c>
      <c r="AX6791" t="s">
        <v>235</v>
      </c>
      <c r="AY6791" t="s">
        <v>239</v>
      </c>
      <c r="BF6791">
        <v>202102</v>
      </c>
      <c r="BG6791">
        <f>VALUE(LEFT(Table6[[#This Row],[Accident Half Year]],4))</f>
        <v>2021</v>
      </c>
    </row>
    <row r="6792" spans="1:59" x14ac:dyDescent="0.2">
      <c r="A6792">
        <v>0</v>
      </c>
      <c r="B6792">
        <v>4.9299999999999997E-2</v>
      </c>
      <c r="C6792">
        <v>0</v>
      </c>
      <c r="D6792">
        <v>21.797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1</v>
      </c>
      <c r="M6792">
        <v>3</v>
      </c>
      <c r="N6792">
        <v>202412</v>
      </c>
      <c r="O6792">
        <v>0</v>
      </c>
      <c r="P6792">
        <v>0</v>
      </c>
      <c r="Q6792" t="s">
        <v>270</v>
      </c>
      <c r="R6792" t="s">
        <v>271</v>
      </c>
      <c r="W6792" t="s">
        <v>215</v>
      </c>
      <c r="X6792">
        <v>1</v>
      </c>
      <c r="AR6792" t="s">
        <v>216</v>
      </c>
      <c r="AT6792" t="s">
        <v>217</v>
      </c>
      <c r="AW6792" t="s">
        <v>235</v>
      </c>
      <c r="AX6792" t="s">
        <v>235</v>
      </c>
      <c r="AY6792" t="s">
        <v>239</v>
      </c>
      <c r="BF6792">
        <v>202201</v>
      </c>
      <c r="BG6792">
        <f>VALUE(LEFT(Table6[[#This Row],[Accident Half Year]],4))</f>
        <v>2022</v>
      </c>
    </row>
    <row r="6793" spans="1:59" x14ac:dyDescent="0.2">
      <c r="A6793">
        <v>4</v>
      </c>
      <c r="B6793">
        <v>1.3177000000000001</v>
      </c>
      <c r="C6793">
        <v>315</v>
      </c>
      <c r="D6793">
        <v>91.586399999999998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1</v>
      </c>
      <c r="M6793">
        <v>3</v>
      </c>
      <c r="N6793">
        <v>202412</v>
      </c>
      <c r="O6793">
        <v>0</v>
      </c>
      <c r="P6793">
        <v>0</v>
      </c>
      <c r="Q6793" t="s">
        <v>270</v>
      </c>
      <c r="R6793" t="s">
        <v>271</v>
      </c>
      <c r="W6793" t="s">
        <v>215</v>
      </c>
      <c r="X6793">
        <v>1</v>
      </c>
      <c r="AR6793" t="s">
        <v>216</v>
      </c>
      <c r="AT6793" t="s">
        <v>217</v>
      </c>
      <c r="AW6793" t="s">
        <v>235</v>
      </c>
      <c r="AX6793" t="s">
        <v>235</v>
      </c>
      <c r="AY6793" t="s">
        <v>239</v>
      </c>
      <c r="BF6793">
        <v>202301</v>
      </c>
      <c r="BG6793">
        <f>VALUE(LEFT(Table6[[#This Row],[Accident Half Year]],4))</f>
        <v>2023</v>
      </c>
    </row>
    <row r="6794" spans="1:59" x14ac:dyDescent="0.2">
      <c r="A6794">
        <v>2</v>
      </c>
      <c r="B6794">
        <v>3.0205000000000002</v>
      </c>
      <c r="C6794">
        <v>158</v>
      </c>
      <c r="D6794">
        <v>238.07589999999999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1</v>
      </c>
      <c r="M6794">
        <v>3</v>
      </c>
      <c r="N6794">
        <v>202412</v>
      </c>
      <c r="O6794">
        <v>0</v>
      </c>
      <c r="P6794">
        <v>0</v>
      </c>
      <c r="Q6794" t="s">
        <v>270</v>
      </c>
      <c r="R6794" t="s">
        <v>271</v>
      </c>
      <c r="W6794" t="s">
        <v>215</v>
      </c>
      <c r="X6794">
        <v>1</v>
      </c>
      <c r="AR6794" t="s">
        <v>216</v>
      </c>
      <c r="AT6794" t="s">
        <v>217</v>
      </c>
      <c r="AW6794" t="s">
        <v>235</v>
      </c>
      <c r="AX6794" t="s">
        <v>235</v>
      </c>
      <c r="AY6794" t="s">
        <v>239</v>
      </c>
      <c r="BF6794">
        <v>202302</v>
      </c>
      <c r="BG6794">
        <f>VALUE(LEFT(Table6[[#This Row],[Accident Half Year]],4))</f>
        <v>2023</v>
      </c>
    </row>
    <row r="6795" spans="1:59" x14ac:dyDescent="0.2">
      <c r="A6795">
        <v>4</v>
      </c>
      <c r="B6795">
        <v>2.9842</v>
      </c>
      <c r="C6795">
        <v>315</v>
      </c>
      <c r="D6795">
        <v>235.25290000000001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1</v>
      </c>
      <c r="M6795">
        <v>3</v>
      </c>
      <c r="N6795">
        <v>202412</v>
      </c>
      <c r="O6795">
        <v>0</v>
      </c>
      <c r="P6795">
        <v>0</v>
      </c>
      <c r="Q6795" t="s">
        <v>270</v>
      </c>
      <c r="R6795" t="s">
        <v>271</v>
      </c>
      <c r="W6795" t="s">
        <v>215</v>
      </c>
      <c r="X6795">
        <v>1</v>
      </c>
      <c r="AR6795" t="s">
        <v>216</v>
      </c>
      <c r="AT6795" t="s">
        <v>217</v>
      </c>
      <c r="AW6795" t="s">
        <v>235</v>
      </c>
      <c r="AX6795" t="s">
        <v>235</v>
      </c>
      <c r="AY6795" t="s">
        <v>239</v>
      </c>
      <c r="BF6795">
        <v>202401</v>
      </c>
      <c r="BG6795">
        <f>VALUE(LEFT(Table6[[#This Row],[Accident Half Year]],4))</f>
        <v>2024</v>
      </c>
    </row>
    <row r="6796" spans="1:59" x14ac:dyDescent="0.2">
      <c r="A6796">
        <v>3</v>
      </c>
      <c r="B6796">
        <v>3.0463</v>
      </c>
      <c r="C6796">
        <v>425</v>
      </c>
      <c r="D6796">
        <v>245.04560000000001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1</v>
      </c>
      <c r="M6796">
        <v>3</v>
      </c>
      <c r="N6796">
        <v>202412</v>
      </c>
      <c r="O6796">
        <v>0</v>
      </c>
      <c r="P6796">
        <v>0</v>
      </c>
      <c r="Q6796" t="s">
        <v>270</v>
      </c>
      <c r="R6796" t="s">
        <v>271</v>
      </c>
      <c r="W6796" t="s">
        <v>215</v>
      </c>
      <c r="X6796">
        <v>1</v>
      </c>
      <c r="AR6796" t="s">
        <v>216</v>
      </c>
      <c r="AT6796" t="s">
        <v>217</v>
      </c>
      <c r="AW6796" t="s">
        <v>235</v>
      </c>
      <c r="AX6796" t="s">
        <v>235</v>
      </c>
      <c r="AY6796" t="s">
        <v>239</v>
      </c>
      <c r="BF6796">
        <v>202402</v>
      </c>
      <c r="BG6796">
        <f>VALUE(LEFT(Table6[[#This Row],[Accident Half Year]],4))</f>
        <v>2024</v>
      </c>
    </row>
    <row r="6797" spans="1:59" x14ac:dyDescent="0.2">
      <c r="A6797">
        <v>5.5</v>
      </c>
      <c r="B6797">
        <v>35.2898</v>
      </c>
      <c r="C6797">
        <v>1264</v>
      </c>
      <c r="D6797">
        <v>3272.3335999999999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1</v>
      </c>
      <c r="M6797">
        <v>3</v>
      </c>
      <c r="N6797">
        <v>202412</v>
      </c>
      <c r="O6797">
        <v>0</v>
      </c>
      <c r="P6797">
        <v>0</v>
      </c>
      <c r="Q6797" t="s">
        <v>270</v>
      </c>
      <c r="R6797" t="s">
        <v>271</v>
      </c>
      <c r="W6797" t="s">
        <v>215</v>
      </c>
      <c r="X6797">
        <v>1</v>
      </c>
      <c r="AR6797" t="s">
        <v>216</v>
      </c>
      <c r="AT6797" t="s">
        <v>217</v>
      </c>
      <c r="AW6797" t="s">
        <v>235</v>
      </c>
      <c r="AX6797" t="s">
        <v>235</v>
      </c>
      <c r="AY6797" t="s">
        <v>240</v>
      </c>
      <c r="BF6797">
        <v>202001</v>
      </c>
      <c r="BG6797">
        <f>VALUE(LEFT(Table6[[#This Row],[Accident Half Year]],4))</f>
        <v>2020</v>
      </c>
    </row>
    <row r="6798" spans="1:59" x14ac:dyDescent="0.2">
      <c r="A6798">
        <v>10</v>
      </c>
      <c r="B6798">
        <v>7.6378000000000004</v>
      </c>
      <c r="C6798">
        <v>1221</v>
      </c>
      <c r="D6798">
        <v>830.73699999999997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1</v>
      </c>
      <c r="M6798">
        <v>3</v>
      </c>
      <c r="N6798">
        <v>202412</v>
      </c>
      <c r="O6798">
        <v>0</v>
      </c>
      <c r="P6798">
        <v>0</v>
      </c>
      <c r="Q6798" t="s">
        <v>270</v>
      </c>
      <c r="R6798" t="s">
        <v>271</v>
      </c>
      <c r="W6798" t="s">
        <v>215</v>
      </c>
      <c r="X6798">
        <v>1</v>
      </c>
      <c r="AR6798" t="s">
        <v>216</v>
      </c>
      <c r="AT6798" t="s">
        <v>217</v>
      </c>
      <c r="AW6798" t="s">
        <v>235</v>
      </c>
      <c r="AX6798" t="s">
        <v>235</v>
      </c>
      <c r="AY6798" t="s">
        <v>240</v>
      </c>
      <c r="BF6798">
        <v>202002</v>
      </c>
      <c r="BG6798">
        <f>VALUE(LEFT(Table6[[#This Row],[Accident Half Year]],4))</f>
        <v>2020</v>
      </c>
    </row>
    <row r="6799" spans="1:59" x14ac:dyDescent="0.2">
      <c r="A6799">
        <v>1</v>
      </c>
      <c r="B6799">
        <v>6.3433000000000002</v>
      </c>
      <c r="C6799">
        <v>240</v>
      </c>
      <c r="D6799">
        <v>841.78710000000001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1</v>
      </c>
      <c r="M6799">
        <v>3</v>
      </c>
      <c r="N6799">
        <v>202412</v>
      </c>
      <c r="O6799">
        <v>0</v>
      </c>
      <c r="P6799">
        <v>0</v>
      </c>
      <c r="Q6799" t="s">
        <v>270</v>
      </c>
      <c r="R6799" t="s">
        <v>271</v>
      </c>
      <c r="W6799" t="s">
        <v>215</v>
      </c>
      <c r="X6799">
        <v>1</v>
      </c>
      <c r="AR6799" t="s">
        <v>216</v>
      </c>
      <c r="AT6799" t="s">
        <v>217</v>
      </c>
      <c r="AW6799" t="s">
        <v>235</v>
      </c>
      <c r="AX6799" t="s">
        <v>235</v>
      </c>
      <c r="AY6799" t="s">
        <v>240</v>
      </c>
      <c r="BF6799">
        <v>202101</v>
      </c>
      <c r="BG6799">
        <f>VALUE(LEFT(Table6[[#This Row],[Accident Half Year]],4))</f>
        <v>2021</v>
      </c>
    </row>
    <row r="6800" spans="1:59" x14ac:dyDescent="0.2">
      <c r="A6800">
        <v>3</v>
      </c>
      <c r="B6800">
        <v>5.1643999999999997</v>
      </c>
      <c r="C6800">
        <v>243</v>
      </c>
      <c r="D6800">
        <v>674.0598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1</v>
      </c>
      <c r="M6800">
        <v>3</v>
      </c>
      <c r="N6800">
        <v>202412</v>
      </c>
      <c r="O6800">
        <v>0</v>
      </c>
      <c r="P6800">
        <v>0</v>
      </c>
      <c r="Q6800" t="s">
        <v>270</v>
      </c>
      <c r="R6800" t="s">
        <v>271</v>
      </c>
      <c r="W6800" t="s">
        <v>215</v>
      </c>
      <c r="X6800">
        <v>1</v>
      </c>
      <c r="AR6800" t="s">
        <v>216</v>
      </c>
      <c r="AT6800" t="s">
        <v>217</v>
      </c>
      <c r="AW6800" t="s">
        <v>235</v>
      </c>
      <c r="AX6800" t="s">
        <v>235</v>
      </c>
      <c r="AY6800" t="s">
        <v>240</v>
      </c>
      <c r="BF6800">
        <v>202102</v>
      </c>
      <c r="BG6800">
        <f>VALUE(LEFT(Table6[[#This Row],[Accident Half Year]],4))</f>
        <v>2021</v>
      </c>
    </row>
    <row r="6801" spans="1:59" x14ac:dyDescent="0.2">
      <c r="A6801">
        <v>1</v>
      </c>
      <c r="B6801">
        <v>1.9809000000000001</v>
      </c>
      <c r="C6801">
        <v>238</v>
      </c>
      <c r="D6801">
        <v>238.52420000000001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1</v>
      </c>
      <c r="M6801">
        <v>3</v>
      </c>
      <c r="N6801">
        <v>202412</v>
      </c>
      <c r="O6801">
        <v>0</v>
      </c>
      <c r="P6801">
        <v>0</v>
      </c>
      <c r="Q6801" t="s">
        <v>270</v>
      </c>
      <c r="R6801" t="s">
        <v>271</v>
      </c>
      <c r="W6801" t="s">
        <v>215</v>
      </c>
      <c r="X6801">
        <v>1</v>
      </c>
      <c r="AR6801" t="s">
        <v>216</v>
      </c>
      <c r="AT6801" t="s">
        <v>217</v>
      </c>
      <c r="AW6801" t="s">
        <v>235</v>
      </c>
      <c r="AX6801" t="s">
        <v>235</v>
      </c>
      <c r="AY6801" t="s">
        <v>240</v>
      </c>
      <c r="BF6801">
        <v>202201</v>
      </c>
      <c r="BG6801">
        <f>VALUE(LEFT(Table6[[#This Row],[Accident Half Year]],4))</f>
        <v>2022</v>
      </c>
    </row>
    <row r="6802" spans="1:59" x14ac:dyDescent="0.2">
      <c r="A6802">
        <v>20.916699999999999</v>
      </c>
      <c r="B6802">
        <v>6.6020000000000003</v>
      </c>
      <c r="C6802">
        <v>1805</v>
      </c>
      <c r="D6802">
        <v>659.29600000000005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1</v>
      </c>
      <c r="M6802">
        <v>3</v>
      </c>
      <c r="N6802">
        <v>202412</v>
      </c>
      <c r="O6802">
        <v>0</v>
      </c>
      <c r="P6802">
        <v>0</v>
      </c>
      <c r="Q6802" t="s">
        <v>270</v>
      </c>
      <c r="R6802" t="s">
        <v>271</v>
      </c>
      <c r="W6802" t="s">
        <v>215</v>
      </c>
      <c r="X6802">
        <v>1</v>
      </c>
      <c r="AR6802" t="s">
        <v>216</v>
      </c>
      <c r="AT6802" t="s">
        <v>217</v>
      </c>
      <c r="AW6802" t="s">
        <v>235</v>
      </c>
      <c r="AX6802" t="s">
        <v>235</v>
      </c>
      <c r="AY6802" t="s">
        <v>240</v>
      </c>
      <c r="BF6802">
        <v>202202</v>
      </c>
      <c r="BG6802">
        <f>VALUE(LEFT(Table6[[#This Row],[Accident Half Year]],4))</f>
        <v>2022</v>
      </c>
    </row>
    <row r="6803" spans="1:59" x14ac:dyDescent="0.2">
      <c r="A6803">
        <v>19.666699999999999</v>
      </c>
      <c r="B6803">
        <v>14.090199999999999</v>
      </c>
      <c r="C6803">
        <v>1734</v>
      </c>
      <c r="D6803">
        <v>1293.3451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1</v>
      </c>
      <c r="M6803">
        <v>3</v>
      </c>
      <c r="N6803">
        <v>202412</v>
      </c>
      <c r="O6803">
        <v>0</v>
      </c>
      <c r="P6803">
        <v>0</v>
      </c>
      <c r="Q6803" t="s">
        <v>270</v>
      </c>
      <c r="R6803" t="s">
        <v>271</v>
      </c>
      <c r="W6803" t="s">
        <v>215</v>
      </c>
      <c r="X6803">
        <v>1</v>
      </c>
      <c r="AR6803" t="s">
        <v>216</v>
      </c>
      <c r="AT6803" t="s">
        <v>217</v>
      </c>
      <c r="AW6803" t="s">
        <v>235</v>
      </c>
      <c r="AX6803" t="s">
        <v>235</v>
      </c>
      <c r="AY6803" t="s">
        <v>240</v>
      </c>
      <c r="BF6803">
        <v>202301</v>
      </c>
      <c r="BG6803">
        <f>VALUE(LEFT(Table6[[#This Row],[Accident Half Year]],4))</f>
        <v>2023</v>
      </c>
    </row>
    <row r="6804" spans="1:59" x14ac:dyDescent="0.2">
      <c r="A6804">
        <v>17.25</v>
      </c>
      <c r="B6804">
        <v>19.073699999999999</v>
      </c>
      <c r="C6804">
        <v>2288</v>
      </c>
      <c r="D6804">
        <v>2036.3298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1</v>
      </c>
      <c r="M6804">
        <v>3</v>
      </c>
      <c r="N6804">
        <v>202412</v>
      </c>
      <c r="O6804">
        <v>0</v>
      </c>
      <c r="P6804">
        <v>0</v>
      </c>
      <c r="Q6804" t="s">
        <v>270</v>
      </c>
      <c r="R6804" t="s">
        <v>271</v>
      </c>
      <c r="W6804" t="s">
        <v>215</v>
      </c>
      <c r="X6804">
        <v>1</v>
      </c>
      <c r="AR6804" t="s">
        <v>216</v>
      </c>
      <c r="AT6804" t="s">
        <v>217</v>
      </c>
      <c r="AW6804" t="s">
        <v>235</v>
      </c>
      <c r="AX6804" t="s">
        <v>235</v>
      </c>
      <c r="AY6804" t="s">
        <v>240</v>
      </c>
      <c r="BF6804">
        <v>202302</v>
      </c>
      <c r="BG6804">
        <f>VALUE(LEFT(Table6[[#This Row],[Accident Half Year]],4))</f>
        <v>2023</v>
      </c>
    </row>
    <row r="6805" spans="1:59" x14ac:dyDescent="0.2">
      <c r="A6805">
        <v>20</v>
      </c>
      <c r="B6805">
        <v>18.806999999999999</v>
      </c>
      <c r="C6805">
        <v>1973</v>
      </c>
      <c r="D6805">
        <v>2051.7586999999999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1</v>
      </c>
      <c r="M6805">
        <v>3</v>
      </c>
      <c r="N6805">
        <v>202412</v>
      </c>
      <c r="O6805">
        <v>0</v>
      </c>
      <c r="P6805">
        <v>0</v>
      </c>
      <c r="Q6805" t="s">
        <v>270</v>
      </c>
      <c r="R6805" t="s">
        <v>271</v>
      </c>
      <c r="W6805" t="s">
        <v>215</v>
      </c>
      <c r="X6805">
        <v>1</v>
      </c>
      <c r="AR6805" t="s">
        <v>216</v>
      </c>
      <c r="AT6805" t="s">
        <v>217</v>
      </c>
      <c r="AW6805" t="s">
        <v>235</v>
      </c>
      <c r="AX6805" t="s">
        <v>235</v>
      </c>
      <c r="AY6805" t="s">
        <v>240</v>
      </c>
      <c r="BF6805">
        <v>202401</v>
      </c>
      <c r="BG6805">
        <f>VALUE(LEFT(Table6[[#This Row],[Accident Half Year]],4))</f>
        <v>2024</v>
      </c>
    </row>
    <row r="6806" spans="1:59" x14ac:dyDescent="0.2">
      <c r="A6806">
        <v>10</v>
      </c>
      <c r="B6806">
        <v>16.603100000000001</v>
      </c>
      <c r="C6806">
        <v>873</v>
      </c>
      <c r="D6806">
        <v>1568.3105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1</v>
      </c>
      <c r="M6806">
        <v>3</v>
      </c>
      <c r="N6806">
        <v>202412</v>
      </c>
      <c r="O6806">
        <v>0</v>
      </c>
      <c r="P6806">
        <v>0</v>
      </c>
      <c r="Q6806" t="s">
        <v>270</v>
      </c>
      <c r="R6806" t="s">
        <v>271</v>
      </c>
      <c r="W6806" t="s">
        <v>215</v>
      </c>
      <c r="X6806">
        <v>1</v>
      </c>
      <c r="AR6806" t="s">
        <v>216</v>
      </c>
      <c r="AT6806" t="s">
        <v>217</v>
      </c>
      <c r="AW6806" t="s">
        <v>235</v>
      </c>
      <c r="AX6806" t="s">
        <v>235</v>
      </c>
      <c r="AY6806" t="s">
        <v>240</v>
      </c>
      <c r="BF6806">
        <v>202402</v>
      </c>
      <c r="BG6806">
        <f>VALUE(LEFT(Table6[[#This Row],[Accident Half Year]],4))</f>
        <v>2024</v>
      </c>
    </row>
    <row r="6807" spans="1:59" x14ac:dyDescent="0.2">
      <c r="A6807">
        <v>78.916700000000006</v>
      </c>
      <c r="B6807">
        <v>141.62190000000001</v>
      </c>
      <c r="C6807">
        <v>8413</v>
      </c>
      <c r="D6807">
        <v>13591.081899999999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1</v>
      </c>
      <c r="M6807">
        <v>3</v>
      </c>
      <c r="N6807">
        <v>202412</v>
      </c>
      <c r="O6807">
        <v>0</v>
      </c>
      <c r="P6807">
        <v>0</v>
      </c>
      <c r="Q6807" t="s">
        <v>270</v>
      </c>
      <c r="R6807" t="s">
        <v>271</v>
      </c>
      <c r="W6807" t="s">
        <v>215</v>
      </c>
      <c r="X6807">
        <v>1</v>
      </c>
      <c r="AR6807" t="s">
        <v>216</v>
      </c>
      <c r="AT6807" t="s">
        <v>217</v>
      </c>
      <c r="AW6807" t="s">
        <v>235</v>
      </c>
      <c r="AX6807" t="s">
        <v>235</v>
      </c>
      <c r="AY6807" t="s">
        <v>242</v>
      </c>
      <c r="BF6807">
        <v>202001</v>
      </c>
      <c r="BG6807">
        <f>VALUE(LEFT(Table6[[#This Row],[Accident Half Year]],4))</f>
        <v>2020</v>
      </c>
    </row>
    <row r="6808" spans="1:59" x14ac:dyDescent="0.2">
      <c r="A6808">
        <v>67</v>
      </c>
      <c r="B6808">
        <v>68.100200000000001</v>
      </c>
      <c r="C6808">
        <v>7767</v>
      </c>
      <c r="D6808">
        <v>7904.674600000000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1</v>
      </c>
      <c r="M6808">
        <v>3</v>
      </c>
      <c r="N6808">
        <v>202412</v>
      </c>
      <c r="O6808">
        <v>0</v>
      </c>
      <c r="P6808">
        <v>0</v>
      </c>
      <c r="Q6808" t="s">
        <v>270</v>
      </c>
      <c r="R6808" t="s">
        <v>271</v>
      </c>
      <c r="W6808" t="s">
        <v>215</v>
      </c>
      <c r="X6808">
        <v>1</v>
      </c>
      <c r="AR6808" t="s">
        <v>216</v>
      </c>
      <c r="AT6808" t="s">
        <v>217</v>
      </c>
      <c r="AW6808" t="s">
        <v>235</v>
      </c>
      <c r="AX6808" t="s">
        <v>235</v>
      </c>
      <c r="AY6808" t="s">
        <v>242</v>
      </c>
      <c r="BF6808">
        <v>202002</v>
      </c>
      <c r="BG6808">
        <f>VALUE(LEFT(Table6[[#This Row],[Accident Half Year]],4))</f>
        <v>2020</v>
      </c>
    </row>
    <row r="6809" spans="1:59" x14ac:dyDescent="0.2">
      <c r="A6809">
        <v>41.916699999999999</v>
      </c>
      <c r="B6809">
        <v>59.380699999999997</v>
      </c>
      <c r="C6809">
        <v>4611</v>
      </c>
      <c r="D6809">
        <v>6792.1998999999996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1</v>
      </c>
      <c r="M6809">
        <v>3</v>
      </c>
      <c r="N6809">
        <v>202412</v>
      </c>
      <c r="O6809">
        <v>0</v>
      </c>
      <c r="P6809">
        <v>0</v>
      </c>
      <c r="Q6809" t="s">
        <v>270</v>
      </c>
      <c r="R6809" t="s">
        <v>271</v>
      </c>
      <c r="W6809" t="s">
        <v>215</v>
      </c>
      <c r="X6809">
        <v>1</v>
      </c>
      <c r="AR6809" t="s">
        <v>216</v>
      </c>
      <c r="AT6809" t="s">
        <v>217</v>
      </c>
      <c r="AW6809" t="s">
        <v>235</v>
      </c>
      <c r="AX6809" t="s">
        <v>235</v>
      </c>
      <c r="AY6809" t="s">
        <v>242</v>
      </c>
      <c r="BF6809">
        <v>202101</v>
      </c>
      <c r="BG6809">
        <f>VALUE(LEFT(Table6[[#This Row],[Accident Half Year]],4))</f>
        <v>2021</v>
      </c>
    </row>
    <row r="6810" spans="1:59" x14ac:dyDescent="0.2">
      <c r="A6810">
        <v>50.333300000000001</v>
      </c>
      <c r="B6810">
        <v>48.201099999999997</v>
      </c>
      <c r="C6810">
        <v>6028</v>
      </c>
      <c r="D6810">
        <v>5501.4894000000004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1</v>
      </c>
      <c r="M6810">
        <v>3</v>
      </c>
      <c r="N6810">
        <v>202412</v>
      </c>
      <c r="O6810">
        <v>0</v>
      </c>
      <c r="P6810">
        <v>0</v>
      </c>
      <c r="Q6810" t="s">
        <v>270</v>
      </c>
      <c r="R6810" t="s">
        <v>271</v>
      </c>
      <c r="W6810" t="s">
        <v>215</v>
      </c>
      <c r="X6810">
        <v>1</v>
      </c>
      <c r="AR6810" t="s">
        <v>216</v>
      </c>
      <c r="AT6810" t="s">
        <v>217</v>
      </c>
      <c r="AW6810" t="s">
        <v>235</v>
      </c>
      <c r="AX6810" t="s">
        <v>235</v>
      </c>
      <c r="AY6810" t="s">
        <v>242</v>
      </c>
      <c r="BF6810">
        <v>202102</v>
      </c>
      <c r="BG6810">
        <f>VALUE(LEFT(Table6[[#This Row],[Accident Half Year]],4))</f>
        <v>2021</v>
      </c>
    </row>
    <row r="6811" spans="1:59" x14ac:dyDescent="0.2">
      <c r="A6811">
        <v>45.75</v>
      </c>
      <c r="B6811">
        <v>45.827800000000003</v>
      </c>
      <c r="C6811">
        <v>4344</v>
      </c>
      <c r="D6811">
        <v>5249.4530000000004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1</v>
      </c>
      <c r="M6811">
        <v>3</v>
      </c>
      <c r="N6811">
        <v>202412</v>
      </c>
      <c r="O6811">
        <v>0</v>
      </c>
      <c r="P6811">
        <v>0</v>
      </c>
      <c r="Q6811" t="s">
        <v>270</v>
      </c>
      <c r="R6811" t="s">
        <v>271</v>
      </c>
      <c r="W6811" t="s">
        <v>215</v>
      </c>
      <c r="X6811">
        <v>1</v>
      </c>
      <c r="AR6811" t="s">
        <v>216</v>
      </c>
      <c r="AT6811" t="s">
        <v>217</v>
      </c>
      <c r="AW6811" t="s">
        <v>235</v>
      </c>
      <c r="AX6811" t="s">
        <v>235</v>
      </c>
      <c r="AY6811" t="s">
        <v>242</v>
      </c>
      <c r="BF6811">
        <v>202201</v>
      </c>
      <c r="BG6811">
        <f>VALUE(LEFT(Table6[[#This Row],[Accident Half Year]],4))</f>
        <v>2022</v>
      </c>
    </row>
    <row r="6812" spans="1:59" x14ac:dyDescent="0.2">
      <c r="A6812">
        <v>46.916699999999999</v>
      </c>
      <c r="B6812">
        <v>47.567399999999999</v>
      </c>
      <c r="C6812">
        <v>5484</v>
      </c>
      <c r="D6812">
        <v>5093.9757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1</v>
      </c>
      <c r="M6812">
        <v>3</v>
      </c>
      <c r="N6812">
        <v>202412</v>
      </c>
      <c r="O6812">
        <v>0</v>
      </c>
      <c r="P6812">
        <v>0</v>
      </c>
      <c r="Q6812" t="s">
        <v>270</v>
      </c>
      <c r="R6812" t="s">
        <v>271</v>
      </c>
      <c r="W6812" t="s">
        <v>215</v>
      </c>
      <c r="X6812">
        <v>1</v>
      </c>
      <c r="AR6812" t="s">
        <v>216</v>
      </c>
      <c r="AT6812" t="s">
        <v>217</v>
      </c>
      <c r="AW6812" t="s">
        <v>235</v>
      </c>
      <c r="AX6812" t="s">
        <v>235</v>
      </c>
      <c r="AY6812" t="s">
        <v>242</v>
      </c>
      <c r="BF6812">
        <v>202202</v>
      </c>
      <c r="BG6812">
        <f>VALUE(LEFT(Table6[[#This Row],[Accident Half Year]],4))</f>
        <v>2022</v>
      </c>
    </row>
    <row r="6813" spans="1:59" x14ac:dyDescent="0.2">
      <c r="A6813">
        <v>86.25</v>
      </c>
      <c r="B6813">
        <v>52.429099999999998</v>
      </c>
      <c r="C6813">
        <v>8500</v>
      </c>
      <c r="D6813">
        <v>5579.1233000000002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1</v>
      </c>
      <c r="M6813">
        <v>3</v>
      </c>
      <c r="N6813">
        <v>202412</v>
      </c>
      <c r="O6813">
        <v>0</v>
      </c>
      <c r="P6813">
        <v>0</v>
      </c>
      <c r="Q6813" t="s">
        <v>270</v>
      </c>
      <c r="R6813" t="s">
        <v>271</v>
      </c>
      <c r="W6813" t="s">
        <v>215</v>
      </c>
      <c r="X6813">
        <v>1</v>
      </c>
      <c r="AR6813" t="s">
        <v>216</v>
      </c>
      <c r="AT6813" t="s">
        <v>217</v>
      </c>
      <c r="AW6813" t="s">
        <v>235</v>
      </c>
      <c r="AX6813" t="s">
        <v>235</v>
      </c>
      <c r="AY6813" t="s">
        <v>242</v>
      </c>
      <c r="BF6813">
        <v>202301</v>
      </c>
      <c r="BG6813">
        <f>VALUE(LEFT(Table6[[#This Row],[Accident Half Year]],4))</f>
        <v>2023</v>
      </c>
    </row>
    <row r="6814" spans="1:59" x14ac:dyDescent="0.2">
      <c r="A6814">
        <v>37.25</v>
      </c>
      <c r="B6814">
        <v>63.344900000000003</v>
      </c>
      <c r="C6814">
        <v>5007</v>
      </c>
      <c r="D6814">
        <v>6875.6175999999996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1</v>
      </c>
      <c r="M6814">
        <v>3</v>
      </c>
      <c r="N6814">
        <v>202412</v>
      </c>
      <c r="O6814">
        <v>0</v>
      </c>
      <c r="P6814">
        <v>0</v>
      </c>
      <c r="Q6814" t="s">
        <v>270</v>
      </c>
      <c r="R6814" t="s">
        <v>271</v>
      </c>
      <c r="W6814" t="s">
        <v>215</v>
      </c>
      <c r="X6814">
        <v>1</v>
      </c>
      <c r="AR6814" t="s">
        <v>216</v>
      </c>
      <c r="AT6814" t="s">
        <v>217</v>
      </c>
      <c r="AW6814" t="s">
        <v>235</v>
      </c>
      <c r="AX6814" t="s">
        <v>235</v>
      </c>
      <c r="AY6814" t="s">
        <v>242</v>
      </c>
      <c r="BF6814">
        <v>202302</v>
      </c>
      <c r="BG6814">
        <f>VALUE(LEFT(Table6[[#This Row],[Accident Half Year]],4))</f>
        <v>2023</v>
      </c>
    </row>
    <row r="6815" spans="1:59" x14ac:dyDescent="0.2">
      <c r="A6815">
        <v>67.833299999999994</v>
      </c>
      <c r="B6815">
        <v>59.436</v>
      </c>
      <c r="C6815">
        <v>7168</v>
      </c>
      <c r="D6815">
        <v>6631.8775999999998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1</v>
      </c>
      <c r="M6815">
        <v>3</v>
      </c>
      <c r="N6815">
        <v>202412</v>
      </c>
      <c r="O6815">
        <v>0</v>
      </c>
      <c r="P6815">
        <v>0</v>
      </c>
      <c r="Q6815" t="s">
        <v>270</v>
      </c>
      <c r="R6815" t="s">
        <v>271</v>
      </c>
      <c r="W6815" t="s">
        <v>215</v>
      </c>
      <c r="X6815">
        <v>1</v>
      </c>
      <c r="AR6815" t="s">
        <v>216</v>
      </c>
      <c r="AT6815" t="s">
        <v>217</v>
      </c>
      <c r="AW6815" t="s">
        <v>235</v>
      </c>
      <c r="AX6815" t="s">
        <v>235</v>
      </c>
      <c r="AY6815" t="s">
        <v>242</v>
      </c>
      <c r="BF6815">
        <v>202401</v>
      </c>
      <c r="BG6815">
        <f>VALUE(LEFT(Table6[[#This Row],[Accident Half Year]],4))</f>
        <v>2024</v>
      </c>
    </row>
    <row r="6816" spans="1:59" x14ac:dyDescent="0.2">
      <c r="A6816">
        <v>56.333300000000001</v>
      </c>
      <c r="B6816">
        <v>58.734499999999997</v>
      </c>
      <c r="C6816">
        <v>6031</v>
      </c>
      <c r="D6816">
        <v>6447.8339999999998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1</v>
      </c>
      <c r="M6816">
        <v>3</v>
      </c>
      <c r="N6816">
        <v>202412</v>
      </c>
      <c r="O6816">
        <v>0</v>
      </c>
      <c r="P6816">
        <v>0</v>
      </c>
      <c r="Q6816" t="s">
        <v>270</v>
      </c>
      <c r="R6816" t="s">
        <v>271</v>
      </c>
      <c r="W6816" t="s">
        <v>215</v>
      </c>
      <c r="X6816">
        <v>1</v>
      </c>
      <c r="AR6816" t="s">
        <v>216</v>
      </c>
      <c r="AT6816" t="s">
        <v>217</v>
      </c>
      <c r="AW6816" t="s">
        <v>235</v>
      </c>
      <c r="AX6816" t="s">
        <v>235</v>
      </c>
      <c r="AY6816" t="s">
        <v>242</v>
      </c>
      <c r="BF6816">
        <v>202402</v>
      </c>
      <c r="BG6816">
        <f>VALUE(LEFT(Table6[[#This Row],[Accident Half Year]],4))</f>
        <v>2024</v>
      </c>
    </row>
    <row r="6817" spans="1:59" x14ac:dyDescent="0.2">
      <c r="A6817">
        <v>0</v>
      </c>
      <c r="B6817">
        <v>0</v>
      </c>
      <c r="C6817">
        <v>0</v>
      </c>
      <c r="D6817">
        <v>0</v>
      </c>
      <c r="E6817">
        <v>2</v>
      </c>
      <c r="F6817">
        <v>2</v>
      </c>
      <c r="G6817">
        <v>2</v>
      </c>
      <c r="H6817">
        <v>0</v>
      </c>
      <c r="I6817">
        <v>10847.259899999999</v>
      </c>
      <c r="J6817">
        <v>631.84709999999995</v>
      </c>
      <c r="K6817">
        <v>11479.107</v>
      </c>
      <c r="L6817">
        <v>1</v>
      </c>
      <c r="M6817">
        <v>3</v>
      </c>
      <c r="N6817">
        <v>202412</v>
      </c>
      <c r="O6817">
        <v>0</v>
      </c>
      <c r="P6817">
        <v>0</v>
      </c>
      <c r="Q6817" t="s">
        <v>270</v>
      </c>
      <c r="R6817" t="s">
        <v>271</v>
      </c>
      <c r="W6817" t="s">
        <v>215</v>
      </c>
      <c r="X6817">
        <v>1</v>
      </c>
      <c r="AR6817" t="s">
        <v>216</v>
      </c>
      <c r="AT6817" t="s">
        <v>217</v>
      </c>
      <c r="AW6817" t="s">
        <v>235</v>
      </c>
      <c r="AX6817" t="s">
        <v>235</v>
      </c>
      <c r="AY6817" t="s">
        <v>242</v>
      </c>
      <c r="BC6817">
        <v>0</v>
      </c>
      <c r="BF6817">
        <v>202001</v>
      </c>
      <c r="BG6817">
        <f>VALUE(LEFT(Table6[[#This Row],[Accident Half Year]],4))</f>
        <v>2020</v>
      </c>
    </row>
    <row r="6818" spans="1:59" x14ac:dyDescent="0.2">
      <c r="A6818">
        <v>0</v>
      </c>
      <c r="B6818">
        <v>0</v>
      </c>
      <c r="C6818">
        <v>0</v>
      </c>
      <c r="D6818">
        <v>0</v>
      </c>
      <c r="E6818">
        <v>3</v>
      </c>
      <c r="F6818">
        <v>3</v>
      </c>
      <c r="G6818">
        <v>3</v>
      </c>
      <c r="H6818">
        <v>0</v>
      </c>
      <c r="I6818">
        <v>31803.2392</v>
      </c>
      <c r="J6818">
        <v>0</v>
      </c>
      <c r="K6818">
        <v>31803.2392</v>
      </c>
      <c r="L6818">
        <v>1</v>
      </c>
      <c r="M6818">
        <v>3</v>
      </c>
      <c r="N6818">
        <v>202412</v>
      </c>
      <c r="O6818">
        <v>0</v>
      </c>
      <c r="P6818">
        <v>0</v>
      </c>
      <c r="Q6818" t="s">
        <v>270</v>
      </c>
      <c r="R6818" t="s">
        <v>271</v>
      </c>
      <c r="W6818" t="s">
        <v>215</v>
      </c>
      <c r="X6818">
        <v>1</v>
      </c>
      <c r="AR6818" t="s">
        <v>216</v>
      </c>
      <c r="AT6818" t="s">
        <v>217</v>
      </c>
      <c r="AW6818" t="s">
        <v>235</v>
      </c>
      <c r="AX6818" t="s">
        <v>235</v>
      </c>
      <c r="AY6818" t="s">
        <v>242</v>
      </c>
      <c r="BC6818">
        <v>0</v>
      </c>
      <c r="BF6818">
        <v>202202</v>
      </c>
      <c r="BG6818">
        <f>VALUE(LEFT(Table6[[#This Row],[Accident Half Year]],4))</f>
        <v>2022</v>
      </c>
    </row>
    <row r="6819" spans="1:59" x14ac:dyDescent="0.2">
      <c r="A6819">
        <v>0.75</v>
      </c>
      <c r="B6819">
        <v>4.1307</v>
      </c>
      <c r="C6819">
        <v>52</v>
      </c>
      <c r="D6819">
        <v>1043.5395000000001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1</v>
      </c>
      <c r="M6819">
        <v>3</v>
      </c>
      <c r="N6819">
        <v>202412</v>
      </c>
      <c r="O6819">
        <v>0</v>
      </c>
      <c r="P6819">
        <v>0</v>
      </c>
      <c r="Q6819" t="s">
        <v>270</v>
      </c>
      <c r="R6819" t="s">
        <v>271</v>
      </c>
      <c r="W6819" t="s">
        <v>215</v>
      </c>
      <c r="X6819">
        <v>1</v>
      </c>
      <c r="AR6819" t="s">
        <v>216</v>
      </c>
      <c r="AT6819" t="s">
        <v>217</v>
      </c>
      <c r="AW6819" t="s">
        <v>244</v>
      </c>
      <c r="AX6819" t="s">
        <v>244</v>
      </c>
      <c r="AY6819" t="s">
        <v>247</v>
      </c>
      <c r="BF6819">
        <v>202001</v>
      </c>
      <c r="BG6819">
        <f>VALUE(LEFT(Table6[[#This Row],[Accident Half Year]],4))</f>
        <v>2020</v>
      </c>
    </row>
    <row r="6820" spans="1:59" x14ac:dyDescent="0.2">
      <c r="A6820">
        <v>2.25</v>
      </c>
      <c r="B6820">
        <v>1.4215</v>
      </c>
      <c r="C6820">
        <v>280</v>
      </c>
      <c r="D6820">
        <v>141.06309999999999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1</v>
      </c>
      <c r="M6820">
        <v>3</v>
      </c>
      <c r="N6820">
        <v>202412</v>
      </c>
      <c r="O6820">
        <v>0</v>
      </c>
      <c r="P6820">
        <v>0</v>
      </c>
      <c r="Q6820" t="s">
        <v>270</v>
      </c>
      <c r="R6820" t="s">
        <v>271</v>
      </c>
      <c r="W6820" t="s">
        <v>215</v>
      </c>
      <c r="X6820">
        <v>1</v>
      </c>
      <c r="AR6820" t="s">
        <v>216</v>
      </c>
      <c r="AT6820" t="s">
        <v>217</v>
      </c>
      <c r="AW6820" t="s">
        <v>244</v>
      </c>
      <c r="AX6820" t="s">
        <v>244</v>
      </c>
      <c r="AY6820" t="s">
        <v>247</v>
      </c>
      <c r="BF6820">
        <v>202002</v>
      </c>
      <c r="BG6820">
        <f>VALUE(LEFT(Table6[[#This Row],[Accident Half Year]],4))</f>
        <v>2020</v>
      </c>
    </row>
    <row r="6821" spans="1:59" x14ac:dyDescent="0.2">
      <c r="A6821">
        <v>1</v>
      </c>
      <c r="B6821">
        <v>1.4877</v>
      </c>
      <c r="C6821">
        <v>68</v>
      </c>
      <c r="D6821">
        <v>156.2055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1</v>
      </c>
      <c r="M6821">
        <v>3</v>
      </c>
      <c r="N6821">
        <v>202412</v>
      </c>
      <c r="O6821">
        <v>0</v>
      </c>
      <c r="P6821">
        <v>0</v>
      </c>
      <c r="Q6821" t="s">
        <v>270</v>
      </c>
      <c r="R6821" t="s">
        <v>271</v>
      </c>
      <c r="W6821" t="s">
        <v>215</v>
      </c>
      <c r="X6821">
        <v>1</v>
      </c>
      <c r="AR6821" t="s">
        <v>216</v>
      </c>
      <c r="AT6821" t="s">
        <v>217</v>
      </c>
      <c r="AW6821" t="s">
        <v>244</v>
      </c>
      <c r="AX6821" t="s">
        <v>244</v>
      </c>
      <c r="AY6821" t="s">
        <v>247</v>
      </c>
      <c r="BF6821">
        <v>202101</v>
      </c>
      <c r="BG6821">
        <f>VALUE(LEFT(Table6[[#This Row],[Accident Half Year]],4))</f>
        <v>2021</v>
      </c>
    </row>
    <row r="6822" spans="1:59" x14ac:dyDescent="0.2">
      <c r="A6822">
        <v>2</v>
      </c>
      <c r="B6822">
        <v>1.5123</v>
      </c>
      <c r="C6822">
        <v>247</v>
      </c>
      <c r="D6822">
        <v>158.7945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1</v>
      </c>
      <c r="M6822">
        <v>3</v>
      </c>
      <c r="N6822">
        <v>202412</v>
      </c>
      <c r="O6822">
        <v>0</v>
      </c>
      <c r="P6822">
        <v>0</v>
      </c>
      <c r="Q6822" t="s">
        <v>270</v>
      </c>
      <c r="R6822" t="s">
        <v>271</v>
      </c>
      <c r="W6822" t="s">
        <v>215</v>
      </c>
      <c r="X6822">
        <v>1</v>
      </c>
      <c r="AR6822" t="s">
        <v>216</v>
      </c>
      <c r="AT6822" t="s">
        <v>217</v>
      </c>
      <c r="AW6822" t="s">
        <v>244</v>
      </c>
      <c r="AX6822" t="s">
        <v>244</v>
      </c>
      <c r="AY6822" t="s">
        <v>247</v>
      </c>
      <c r="BF6822">
        <v>202102</v>
      </c>
      <c r="BG6822">
        <f>VALUE(LEFT(Table6[[#This Row],[Accident Half Year]],4))</f>
        <v>2021</v>
      </c>
    </row>
    <row r="6823" spans="1:59" x14ac:dyDescent="0.2">
      <c r="A6823">
        <v>1</v>
      </c>
      <c r="B6823">
        <v>1.4877</v>
      </c>
      <c r="C6823">
        <v>68</v>
      </c>
      <c r="D6823">
        <v>156.2055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1</v>
      </c>
      <c r="M6823">
        <v>3</v>
      </c>
      <c r="N6823">
        <v>202412</v>
      </c>
      <c r="O6823">
        <v>0</v>
      </c>
      <c r="P6823">
        <v>0</v>
      </c>
      <c r="Q6823" t="s">
        <v>270</v>
      </c>
      <c r="R6823" t="s">
        <v>271</v>
      </c>
      <c r="W6823" t="s">
        <v>215</v>
      </c>
      <c r="X6823">
        <v>1</v>
      </c>
      <c r="AR6823" t="s">
        <v>216</v>
      </c>
      <c r="AT6823" t="s">
        <v>217</v>
      </c>
      <c r="AW6823" t="s">
        <v>244</v>
      </c>
      <c r="AX6823" t="s">
        <v>244</v>
      </c>
      <c r="AY6823" t="s">
        <v>247</v>
      </c>
      <c r="BF6823">
        <v>202201</v>
      </c>
      <c r="BG6823">
        <f>VALUE(LEFT(Table6[[#This Row],[Accident Half Year]],4))</f>
        <v>2022</v>
      </c>
    </row>
    <row r="6824" spans="1:59" x14ac:dyDescent="0.2">
      <c r="A6824">
        <v>5</v>
      </c>
      <c r="B6824">
        <v>1.8329</v>
      </c>
      <c r="C6824">
        <v>391</v>
      </c>
      <c r="D6824">
        <v>174.1808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1</v>
      </c>
      <c r="M6824">
        <v>3</v>
      </c>
      <c r="N6824">
        <v>202412</v>
      </c>
      <c r="O6824">
        <v>0</v>
      </c>
      <c r="P6824">
        <v>0</v>
      </c>
      <c r="Q6824" t="s">
        <v>270</v>
      </c>
      <c r="R6824" t="s">
        <v>271</v>
      </c>
      <c r="W6824" t="s">
        <v>215</v>
      </c>
      <c r="X6824">
        <v>1</v>
      </c>
      <c r="AR6824" t="s">
        <v>216</v>
      </c>
      <c r="AT6824" t="s">
        <v>217</v>
      </c>
      <c r="AW6824" t="s">
        <v>244</v>
      </c>
      <c r="AX6824" t="s">
        <v>244</v>
      </c>
      <c r="AY6824" t="s">
        <v>247</v>
      </c>
      <c r="BF6824">
        <v>202202</v>
      </c>
      <c r="BG6824">
        <f>VALUE(LEFT(Table6[[#This Row],[Accident Half Year]],4))</f>
        <v>2022</v>
      </c>
    </row>
    <row r="6825" spans="1:59" x14ac:dyDescent="0.2">
      <c r="A6825">
        <v>0</v>
      </c>
      <c r="B6825">
        <v>2.7534000000000001</v>
      </c>
      <c r="C6825">
        <v>3</v>
      </c>
      <c r="D6825">
        <v>213.837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1</v>
      </c>
      <c r="M6825">
        <v>3</v>
      </c>
      <c r="N6825">
        <v>202412</v>
      </c>
      <c r="O6825">
        <v>0</v>
      </c>
      <c r="P6825">
        <v>0</v>
      </c>
      <c r="Q6825" t="s">
        <v>270</v>
      </c>
      <c r="R6825" t="s">
        <v>271</v>
      </c>
      <c r="W6825" t="s">
        <v>215</v>
      </c>
      <c r="X6825">
        <v>1</v>
      </c>
      <c r="AR6825" t="s">
        <v>216</v>
      </c>
      <c r="AT6825" t="s">
        <v>217</v>
      </c>
      <c r="AW6825" t="s">
        <v>244</v>
      </c>
      <c r="AX6825" t="s">
        <v>244</v>
      </c>
      <c r="AY6825" t="s">
        <v>247</v>
      </c>
      <c r="BF6825">
        <v>202301</v>
      </c>
      <c r="BG6825">
        <f>VALUE(LEFT(Table6[[#This Row],[Accident Half Year]],4))</f>
        <v>2023</v>
      </c>
    </row>
    <row r="6826" spans="1:59" x14ac:dyDescent="0.2">
      <c r="A6826">
        <v>4</v>
      </c>
      <c r="B6826">
        <v>2.4342999999999999</v>
      </c>
      <c r="C6826">
        <v>302</v>
      </c>
      <c r="D6826">
        <v>191.31960000000001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1</v>
      </c>
      <c r="M6826">
        <v>3</v>
      </c>
      <c r="N6826">
        <v>202412</v>
      </c>
      <c r="O6826">
        <v>0</v>
      </c>
      <c r="P6826">
        <v>0</v>
      </c>
      <c r="Q6826" t="s">
        <v>270</v>
      </c>
      <c r="R6826" t="s">
        <v>271</v>
      </c>
      <c r="W6826" t="s">
        <v>215</v>
      </c>
      <c r="X6826">
        <v>1</v>
      </c>
      <c r="AR6826" t="s">
        <v>216</v>
      </c>
      <c r="AT6826" t="s">
        <v>217</v>
      </c>
      <c r="AW6826" t="s">
        <v>244</v>
      </c>
      <c r="AX6826" t="s">
        <v>244</v>
      </c>
      <c r="AY6826" t="s">
        <v>247</v>
      </c>
      <c r="BF6826">
        <v>202302</v>
      </c>
      <c r="BG6826">
        <f>VALUE(LEFT(Table6[[#This Row],[Accident Half Year]],4))</f>
        <v>2023</v>
      </c>
    </row>
    <row r="6827" spans="1:59" x14ac:dyDescent="0.2">
      <c r="A6827">
        <v>0</v>
      </c>
      <c r="B6827">
        <v>1.9891000000000001</v>
      </c>
      <c r="C6827">
        <v>0</v>
      </c>
      <c r="D6827">
        <v>150.17490000000001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1</v>
      </c>
      <c r="M6827">
        <v>3</v>
      </c>
      <c r="N6827">
        <v>202412</v>
      </c>
      <c r="O6827">
        <v>0</v>
      </c>
      <c r="P6827">
        <v>0</v>
      </c>
      <c r="Q6827" t="s">
        <v>270</v>
      </c>
      <c r="R6827" t="s">
        <v>271</v>
      </c>
      <c r="W6827" t="s">
        <v>215</v>
      </c>
      <c r="X6827">
        <v>1</v>
      </c>
      <c r="AR6827" t="s">
        <v>216</v>
      </c>
      <c r="AT6827" t="s">
        <v>217</v>
      </c>
      <c r="AW6827" t="s">
        <v>244</v>
      </c>
      <c r="AX6827" t="s">
        <v>244</v>
      </c>
      <c r="AY6827" t="s">
        <v>247</v>
      </c>
      <c r="BF6827">
        <v>202401</v>
      </c>
      <c r="BG6827">
        <f>VALUE(LEFT(Table6[[#This Row],[Accident Half Year]],4))</f>
        <v>2024</v>
      </c>
    </row>
    <row r="6828" spans="1:59" x14ac:dyDescent="0.2">
      <c r="A6828">
        <v>1.8332999999999999</v>
      </c>
      <c r="B6828">
        <v>1.5744</v>
      </c>
      <c r="C6828">
        <v>95</v>
      </c>
      <c r="D6828">
        <v>113.208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1</v>
      </c>
      <c r="M6828">
        <v>3</v>
      </c>
      <c r="N6828">
        <v>202412</v>
      </c>
      <c r="O6828">
        <v>0</v>
      </c>
      <c r="P6828">
        <v>0</v>
      </c>
      <c r="Q6828" t="s">
        <v>270</v>
      </c>
      <c r="R6828" t="s">
        <v>271</v>
      </c>
      <c r="W6828" t="s">
        <v>215</v>
      </c>
      <c r="X6828">
        <v>1</v>
      </c>
      <c r="AR6828" t="s">
        <v>216</v>
      </c>
      <c r="AT6828" t="s">
        <v>217</v>
      </c>
      <c r="AW6828" t="s">
        <v>244</v>
      </c>
      <c r="AX6828" t="s">
        <v>244</v>
      </c>
      <c r="AY6828" t="s">
        <v>247</v>
      </c>
      <c r="BF6828">
        <v>202402</v>
      </c>
      <c r="BG6828">
        <f>VALUE(LEFT(Table6[[#This Row],[Accident Half Year]],4))</f>
        <v>2024</v>
      </c>
    </row>
    <row r="6829" spans="1:59" x14ac:dyDescent="0.2">
      <c r="A6829">
        <v>-0.25</v>
      </c>
      <c r="B6829">
        <v>0.56669999999999998</v>
      </c>
      <c r="C6829">
        <v>-25</v>
      </c>
      <c r="D6829">
        <v>62.318199999999997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1</v>
      </c>
      <c r="M6829">
        <v>3</v>
      </c>
      <c r="N6829">
        <v>202412</v>
      </c>
      <c r="O6829">
        <v>0</v>
      </c>
      <c r="P6829">
        <v>0</v>
      </c>
      <c r="Q6829" t="s">
        <v>270</v>
      </c>
      <c r="R6829" t="s">
        <v>271</v>
      </c>
      <c r="W6829" t="s">
        <v>215</v>
      </c>
      <c r="X6829">
        <v>1</v>
      </c>
      <c r="AR6829" t="s">
        <v>216</v>
      </c>
      <c r="AT6829" t="s">
        <v>217</v>
      </c>
      <c r="AW6829" t="s">
        <v>244</v>
      </c>
      <c r="AX6829" t="s">
        <v>244</v>
      </c>
      <c r="AY6829" t="s">
        <v>248</v>
      </c>
      <c r="BF6829">
        <v>202001</v>
      </c>
      <c r="BG6829">
        <f>VALUE(LEFT(Table6[[#This Row],[Accident Half Year]],4))</f>
        <v>2020</v>
      </c>
    </row>
    <row r="6830" spans="1:59" x14ac:dyDescent="0.2">
      <c r="A6830">
        <v>0</v>
      </c>
      <c r="B6830">
        <v>0.33329999999999999</v>
      </c>
      <c r="C6830">
        <v>-1</v>
      </c>
      <c r="D6830">
        <v>37.66660000000000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1</v>
      </c>
      <c r="M6830">
        <v>3</v>
      </c>
      <c r="N6830">
        <v>202412</v>
      </c>
      <c r="O6830">
        <v>0</v>
      </c>
      <c r="P6830">
        <v>0</v>
      </c>
      <c r="Q6830" t="s">
        <v>270</v>
      </c>
      <c r="R6830" t="s">
        <v>271</v>
      </c>
      <c r="W6830" t="s">
        <v>215</v>
      </c>
      <c r="X6830">
        <v>1</v>
      </c>
      <c r="AR6830" t="s">
        <v>216</v>
      </c>
      <c r="AT6830" t="s">
        <v>217</v>
      </c>
      <c r="AW6830" t="s">
        <v>244</v>
      </c>
      <c r="AX6830" t="s">
        <v>244</v>
      </c>
      <c r="AY6830" t="s">
        <v>248</v>
      </c>
      <c r="BF6830">
        <v>202002</v>
      </c>
      <c r="BG6830">
        <f>VALUE(LEFT(Table6[[#This Row],[Accident Half Year]],4))</f>
        <v>2020</v>
      </c>
    </row>
    <row r="6831" spans="1:59" x14ac:dyDescent="0.2">
      <c r="A6831">
        <v>0.33329999999999999</v>
      </c>
      <c r="B6831">
        <v>9.5200000000000007E-2</v>
      </c>
      <c r="C6831">
        <v>82</v>
      </c>
      <c r="D6831">
        <v>23.4285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1</v>
      </c>
      <c r="M6831">
        <v>3</v>
      </c>
      <c r="N6831">
        <v>202412</v>
      </c>
      <c r="O6831">
        <v>0</v>
      </c>
      <c r="P6831">
        <v>0</v>
      </c>
      <c r="Q6831" t="s">
        <v>270</v>
      </c>
      <c r="R6831" t="s">
        <v>271</v>
      </c>
      <c r="W6831" t="s">
        <v>215</v>
      </c>
      <c r="X6831">
        <v>1</v>
      </c>
      <c r="AR6831" t="s">
        <v>216</v>
      </c>
      <c r="AT6831" t="s">
        <v>217</v>
      </c>
      <c r="AW6831" t="s">
        <v>244</v>
      </c>
      <c r="AX6831" t="s">
        <v>244</v>
      </c>
      <c r="AY6831" t="s">
        <v>248</v>
      </c>
      <c r="BF6831">
        <v>202102</v>
      </c>
      <c r="BG6831">
        <f>VALUE(LEFT(Table6[[#This Row],[Accident Half Year]],4))</f>
        <v>2021</v>
      </c>
    </row>
    <row r="6832" spans="1:59" x14ac:dyDescent="0.2">
      <c r="A6832">
        <v>4</v>
      </c>
      <c r="B6832">
        <v>1.8929</v>
      </c>
      <c r="C6832">
        <v>711</v>
      </c>
      <c r="D6832">
        <v>352.71120000000002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1</v>
      </c>
      <c r="M6832">
        <v>3</v>
      </c>
      <c r="N6832">
        <v>202412</v>
      </c>
      <c r="O6832">
        <v>0</v>
      </c>
      <c r="P6832">
        <v>0</v>
      </c>
      <c r="Q6832" t="s">
        <v>270</v>
      </c>
      <c r="R6832" t="s">
        <v>271</v>
      </c>
      <c r="W6832" t="s">
        <v>215</v>
      </c>
      <c r="X6832">
        <v>1</v>
      </c>
      <c r="AR6832" t="s">
        <v>216</v>
      </c>
      <c r="AT6832" t="s">
        <v>217</v>
      </c>
      <c r="AW6832" t="s">
        <v>244</v>
      </c>
      <c r="AX6832" t="s">
        <v>244</v>
      </c>
      <c r="AY6832" t="s">
        <v>248</v>
      </c>
      <c r="BF6832">
        <v>202201</v>
      </c>
      <c r="BG6832">
        <f>VALUE(LEFT(Table6[[#This Row],[Accident Half Year]],4))</f>
        <v>2022</v>
      </c>
    </row>
    <row r="6833" spans="1:59" x14ac:dyDescent="0.2">
      <c r="A6833">
        <v>0</v>
      </c>
      <c r="B6833">
        <v>2.0152000000000001</v>
      </c>
      <c r="C6833">
        <v>11</v>
      </c>
      <c r="D6833">
        <v>366.63299999999998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1</v>
      </c>
      <c r="M6833">
        <v>3</v>
      </c>
      <c r="N6833">
        <v>202412</v>
      </c>
      <c r="O6833">
        <v>0</v>
      </c>
      <c r="P6833">
        <v>0</v>
      </c>
      <c r="Q6833" t="s">
        <v>270</v>
      </c>
      <c r="R6833" t="s">
        <v>271</v>
      </c>
      <c r="W6833" t="s">
        <v>215</v>
      </c>
      <c r="X6833">
        <v>1</v>
      </c>
      <c r="AR6833" t="s">
        <v>216</v>
      </c>
      <c r="AT6833" t="s">
        <v>217</v>
      </c>
      <c r="AW6833" t="s">
        <v>244</v>
      </c>
      <c r="AX6833" t="s">
        <v>244</v>
      </c>
      <c r="AY6833" t="s">
        <v>248</v>
      </c>
      <c r="BF6833">
        <v>202202</v>
      </c>
      <c r="BG6833">
        <f>VALUE(LEFT(Table6[[#This Row],[Accident Half Year]],4))</f>
        <v>2022</v>
      </c>
    </row>
    <row r="6834" spans="1:59" x14ac:dyDescent="0.2">
      <c r="A6834">
        <v>5.5833000000000004</v>
      </c>
      <c r="B6834">
        <v>2.0590999999999999</v>
      </c>
      <c r="C6834">
        <v>997</v>
      </c>
      <c r="D6834">
        <v>372.73509999999999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1</v>
      </c>
      <c r="M6834">
        <v>3</v>
      </c>
      <c r="N6834">
        <v>202412</v>
      </c>
      <c r="O6834">
        <v>0</v>
      </c>
      <c r="P6834">
        <v>0</v>
      </c>
      <c r="Q6834" t="s">
        <v>270</v>
      </c>
      <c r="R6834" t="s">
        <v>271</v>
      </c>
      <c r="W6834" t="s">
        <v>215</v>
      </c>
      <c r="X6834">
        <v>1</v>
      </c>
      <c r="AR6834" t="s">
        <v>216</v>
      </c>
      <c r="AT6834" t="s">
        <v>217</v>
      </c>
      <c r="AW6834" t="s">
        <v>244</v>
      </c>
      <c r="AX6834" t="s">
        <v>244</v>
      </c>
      <c r="AY6834" t="s">
        <v>248</v>
      </c>
      <c r="BF6834">
        <v>202301</v>
      </c>
      <c r="BG6834">
        <f>VALUE(LEFT(Table6[[#This Row],[Accident Half Year]],4))</f>
        <v>2023</v>
      </c>
    </row>
    <row r="6835" spans="1:59" x14ac:dyDescent="0.2">
      <c r="A6835">
        <v>0.5</v>
      </c>
      <c r="B6835">
        <v>3.4863</v>
      </c>
      <c r="C6835">
        <v>104</v>
      </c>
      <c r="D6835">
        <v>642.19740000000002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1</v>
      </c>
      <c r="M6835">
        <v>3</v>
      </c>
      <c r="N6835">
        <v>202412</v>
      </c>
      <c r="O6835">
        <v>0</v>
      </c>
      <c r="P6835">
        <v>0</v>
      </c>
      <c r="Q6835" t="s">
        <v>270</v>
      </c>
      <c r="R6835" t="s">
        <v>271</v>
      </c>
      <c r="W6835" t="s">
        <v>215</v>
      </c>
      <c r="X6835">
        <v>1</v>
      </c>
      <c r="AR6835" t="s">
        <v>216</v>
      </c>
      <c r="AT6835" t="s">
        <v>217</v>
      </c>
      <c r="AW6835" t="s">
        <v>244</v>
      </c>
      <c r="AX6835" t="s">
        <v>244</v>
      </c>
      <c r="AY6835" t="s">
        <v>248</v>
      </c>
      <c r="BF6835">
        <v>202302</v>
      </c>
      <c r="BG6835">
        <f>VALUE(LEFT(Table6[[#This Row],[Accident Half Year]],4))</f>
        <v>2023</v>
      </c>
    </row>
    <row r="6836" spans="1:59" x14ac:dyDescent="0.2">
      <c r="A6836">
        <v>1</v>
      </c>
      <c r="B6836">
        <v>0.99390000000000001</v>
      </c>
      <c r="C6836">
        <v>140</v>
      </c>
      <c r="D6836">
        <v>164.93819999999999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1</v>
      </c>
      <c r="M6836">
        <v>3</v>
      </c>
      <c r="N6836">
        <v>202412</v>
      </c>
      <c r="O6836">
        <v>0</v>
      </c>
      <c r="P6836">
        <v>0</v>
      </c>
      <c r="Q6836" t="s">
        <v>270</v>
      </c>
      <c r="R6836" t="s">
        <v>271</v>
      </c>
      <c r="W6836" t="s">
        <v>215</v>
      </c>
      <c r="X6836">
        <v>1</v>
      </c>
      <c r="AR6836" t="s">
        <v>216</v>
      </c>
      <c r="AT6836" t="s">
        <v>217</v>
      </c>
      <c r="AW6836" t="s">
        <v>244</v>
      </c>
      <c r="AX6836" t="s">
        <v>244</v>
      </c>
      <c r="AY6836" t="s">
        <v>248</v>
      </c>
      <c r="BF6836">
        <v>202401</v>
      </c>
      <c r="BG6836">
        <f>VALUE(LEFT(Table6[[#This Row],[Accident Half Year]],4))</f>
        <v>2024</v>
      </c>
    </row>
    <row r="6837" spans="1:59" x14ac:dyDescent="0.2">
      <c r="A6837">
        <v>0</v>
      </c>
      <c r="B6837">
        <v>0.50409999999999999</v>
      </c>
      <c r="C6837">
        <v>0</v>
      </c>
      <c r="D6837">
        <v>70.575299999999999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1</v>
      </c>
      <c r="M6837">
        <v>3</v>
      </c>
      <c r="N6837">
        <v>202412</v>
      </c>
      <c r="O6837">
        <v>0</v>
      </c>
      <c r="P6837">
        <v>0</v>
      </c>
      <c r="Q6837" t="s">
        <v>270</v>
      </c>
      <c r="R6837" t="s">
        <v>271</v>
      </c>
      <c r="W6837" t="s">
        <v>215</v>
      </c>
      <c r="X6837">
        <v>1</v>
      </c>
      <c r="AR6837" t="s">
        <v>216</v>
      </c>
      <c r="AT6837" t="s">
        <v>217</v>
      </c>
      <c r="AW6837" t="s">
        <v>244</v>
      </c>
      <c r="AX6837" t="s">
        <v>244</v>
      </c>
      <c r="AY6837" t="s">
        <v>248</v>
      </c>
      <c r="BF6837">
        <v>202402</v>
      </c>
      <c r="BG6837">
        <f>VALUE(LEFT(Table6[[#This Row],[Accident Half Year]],4))</f>
        <v>2024</v>
      </c>
    </row>
    <row r="6838" spans="1:59" x14ac:dyDescent="0.2">
      <c r="A6838">
        <v>3.3332999999999999</v>
      </c>
      <c r="B6838">
        <v>15.940200000000001</v>
      </c>
      <c r="C6838">
        <v>219</v>
      </c>
      <c r="D6838">
        <v>787.63130000000001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1</v>
      </c>
      <c r="M6838">
        <v>3</v>
      </c>
      <c r="N6838">
        <v>202412</v>
      </c>
      <c r="O6838">
        <v>0</v>
      </c>
      <c r="P6838">
        <v>0</v>
      </c>
      <c r="Q6838" t="s">
        <v>270</v>
      </c>
      <c r="R6838" t="s">
        <v>271</v>
      </c>
      <c r="W6838" t="s">
        <v>215</v>
      </c>
      <c r="X6838">
        <v>1</v>
      </c>
      <c r="AR6838" t="s">
        <v>216</v>
      </c>
      <c r="AT6838" t="s">
        <v>217</v>
      </c>
      <c r="AW6838" t="s">
        <v>244</v>
      </c>
      <c r="AX6838" t="s">
        <v>244</v>
      </c>
      <c r="AY6838" t="s">
        <v>249</v>
      </c>
      <c r="BF6838">
        <v>202001</v>
      </c>
      <c r="BG6838">
        <f>VALUE(LEFT(Table6[[#This Row],[Accident Half Year]],4))</f>
        <v>2020</v>
      </c>
    </row>
    <row r="6839" spans="1:59" x14ac:dyDescent="0.2">
      <c r="A6839">
        <v>3</v>
      </c>
      <c r="B6839">
        <v>3.5274999999999999</v>
      </c>
      <c r="C6839">
        <v>208</v>
      </c>
      <c r="D6839">
        <v>203.56190000000001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1</v>
      </c>
      <c r="M6839">
        <v>3</v>
      </c>
      <c r="N6839">
        <v>202412</v>
      </c>
      <c r="O6839">
        <v>0</v>
      </c>
      <c r="P6839">
        <v>0</v>
      </c>
      <c r="Q6839" t="s">
        <v>270</v>
      </c>
      <c r="R6839" t="s">
        <v>271</v>
      </c>
      <c r="W6839" t="s">
        <v>215</v>
      </c>
      <c r="X6839">
        <v>1</v>
      </c>
      <c r="AR6839" t="s">
        <v>216</v>
      </c>
      <c r="AT6839" t="s">
        <v>217</v>
      </c>
      <c r="AW6839" t="s">
        <v>244</v>
      </c>
      <c r="AX6839" t="s">
        <v>244</v>
      </c>
      <c r="AY6839" t="s">
        <v>249</v>
      </c>
      <c r="BF6839">
        <v>202002</v>
      </c>
      <c r="BG6839">
        <f>VALUE(LEFT(Table6[[#This Row],[Accident Half Year]],4))</f>
        <v>2020</v>
      </c>
    </row>
    <row r="6840" spans="1:59" x14ac:dyDescent="0.2">
      <c r="A6840">
        <v>4</v>
      </c>
      <c r="B6840">
        <v>3.4712000000000001</v>
      </c>
      <c r="C6840">
        <v>228</v>
      </c>
      <c r="D6840">
        <v>232.38239999999999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1</v>
      </c>
      <c r="M6840">
        <v>3</v>
      </c>
      <c r="N6840">
        <v>202412</v>
      </c>
      <c r="O6840">
        <v>0</v>
      </c>
      <c r="P6840">
        <v>0</v>
      </c>
      <c r="Q6840" t="s">
        <v>270</v>
      </c>
      <c r="R6840" t="s">
        <v>271</v>
      </c>
      <c r="W6840" t="s">
        <v>215</v>
      </c>
      <c r="X6840">
        <v>1</v>
      </c>
      <c r="AR6840" t="s">
        <v>216</v>
      </c>
      <c r="AT6840" t="s">
        <v>217</v>
      </c>
      <c r="AW6840" t="s">
        <v>244</v>
      </c>
      <c r="AX6840" t="s">
        <v>244</v>
      </c>
      <c r="AY6840" t="s">
        <v>249</v>
      </c>
      <c r="BF6840">
        <v>202101</v>
      </c>
      <c r="BG6840">
        <f>VALUE(LEFT(Table6[[#This Row],[Accident Half Year]],4))</f>
        <v>2021</v>
      </c>
    </row>
    <row r="6841" spans="1:59" x14ac:dyDescent="0.2">
      <c r="A6841">
        <v>2.1667000000000001</v>
      </c>
      <c r="B6841">
        <v>3.0322</v>
      </c>
      <c r="C6841">
        <v>198</v>
      </c>
      <c r="D6841">
        <v>210.06970000000001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1</v>
      </c>
      <c r="M6841">
        <v>3</v>
      </c>
      <c r="N6841">
        <v>202412</v>
      </c>
      <c r="O6841">
        <v>0</v>
      </c>
      <c r="P6841">
        <v>0</v>
      </c>
      <c r="Q6841" t="s">
        <v>270</v>
      </c>
      <c r="R6841" t="s">
        <v>271</v>
      </c>
      <c r="W6841" t="s">
        <v>215</v>
      </c>
      <c r="X6841">
        <v>1</v>
      </c>
      <c r="AR6841" t="s">
        <v>216</v>
      </c>
      <c r="AT6841" t="s">
        <v>217</v>
      </c>
      <c r="AW6841" t="s">
        <v>244</v>
      </c>
      <c r="AX6841" t="s">
        <v>244</v>
      </c>
      <c r="AY6841" t="s">
        <v>249</v>
      </c>
      <c r="BF6841">
        <v>202102</v>
      </c>
      <c r="BG6841">
        <f>VALUE(LEFT(Table6[[#This Row],[Accident Half Year]],4))</f>
        <v>2021</v>
      </c>
    </row>
    <row r="6842" spans="1:59" x14ac:dyDescent="0.2">
      <c r="A6842">
        <v>2</v>
      </c>
      <c r="B6842">
        <v>2.4660000000000002</v>
      </c>
      <c r="C6842">
        <v>100</v>
      </c>
      <c r="D6842">
        <v>173.14670000000001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1</v>
      </c>
      <c r="M6842">
        <v>3</v>
      </c>
      <c r="N6842">
        <v>202412</v>
      </c>
      <c r="O6842">
        <v>0</v>
      </c>
      <c r="P6842">
        <v>0</v>
      </c>
      <c r="Q6842" t="s">
        <v>270</v>
      </c>
      <c r="R6842" t="s">
        <v>271</v>
      </c>
      <c r="W6842" t="s">
        <v>215</v>
      </c>
      <c r="X6842">
        <v>1</v>
      </c>
      <c r="AR6842" t="s">
        <v>216</v>
      </c>
      <c r="AT6842" t="s">
        <v>217</v>
      </c>
      <c r="AW6842" t="s">
        <v>244</v>
      </c>
      <c r="AX6842" t="s">
        <v>244</v>
      </c>
      <c r="AY6842" t="s">
        <v>249</v>
      </c>
      <c r="BF6842">
        <v>202201</v>
      </c>
      <c r="BG6842">
        <f>VALUE(LEFT(Table6[[#This Row],[Accident Half Year]],4))</f>
        <v>2022</v>
      </c>
    </row>
    <row r="6843" spans="1:59" x14ac:dyDescent="0.2">
      <c r="A6843">
        <v>2</v>
      </c>
      <c r="B6843">
        <v>2.4794</v>
      </c>
      <c r="C6843">
        <v>205</v>
      </c>
      <c r="D6843">
        <v>174.1259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1</v>
      </c>
      <c r="M6843">
        <v>3</v>
      </c>
      <c r="N6843">
        <v>202412</v>
      </c>
      <c r="O6843">
        <v>0</v>
      </c>
      <c r="P6843">
        <v>0</v>
      </c>
      <c r="Q6843" t="s">
        <v>270</v>
      </c>
      <c r="R6843" t="s">
        <v>271</v>
      </c>
      <c r="W6843" t="s">
        <v>215</v>
      </c>
      <c r="X6843">
        <v>1</v>
      </c>
      <c r="AR6843" t="s">
        <v>216</v>
      </c>
      <c r="AT6843" t="s">
        <v>217</v>
      </c>
      <c r="AW6843" t="s">
        <v>244</v>
      </c>
      <c r="AX6843" t="s">
        <v>244</v>
      </c>
      <c r="AY6843" t="s">
        <v>249</v>
      </c>
      <c r="BF6843">
        <v>202202</v>
      </c>
      <c r="BG6843">
        <f>VALUE(LEFT(Table6[[#This Row],[Accident Half Year]],4))</f>
        <v>2022</v>
      </c>
    </row>
    <row r="6844" spans="1:59" x14ac:dyDescent="0.2">
      <c r="A6844">
        <v>4.1666999999999996</v>
      </c>
      <c r="B6844">
        <v>2.7593999999999999</v>
      </c>
      <c r="C6844">
        <v>223</v>
      </c>
      <c r="D6844">
        <v>193.07130000000001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1</v>
      </c>
      <c r="M6844">
        <v>3</v>
      </c>
      <c r="N6844">
        <v>202412</v>
      </c>
      <c r="O6844">
        <v>0</v>
      </c>
      <c r="P6844">
        <v>0</v>
      </c>
      <c r="Q6844" t="s">
        <v>270</v>
      </c>
      <c r="R6844" t="s">
        <v>271</v>
      </c>
      <c r="W6844" t="s">
        <v>215</v>
      </c>
      <c r="X6844">
        <v>1</v>
      </c>
      <c r="AR6844" t="s">
        <v>216</v>
      </c>
      <c r="AT6844" t="s">
        <v>217</v>
      </c>
      <c r="AW6844" t="s">
        <v>244</v>
      </c>
      <c r="AX6844" t="s">
        <v>244</v>
      </c>
      <c r="AY6844" t="s">
        <v>249</v>
      </c>
      <c r="BF6844">
        <v>202301</v>
      </c>
      <c r="BG6844">
        <f>VALUE(LEFT(Table6[[#This Row],[Accident Half Year]],4))</f>
        <v>2023</v>
      </c>
    </row>
    <row r="6845" spans="1:59" x14ac:dyDescent="0.2">
      <c r="A6845">
        <v>2</v>
      </c>
      <c r="B6845">
        <v>3.0571999999999999</v>
      </c>
      <c r="C6845">
        <v>205</v>
      </c>
      <c r="D6845">
        <v>214.9537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1</v>
      </c>
      <c r="M6845">
        <v>3</v>
      </c>
      <c r="N6845">
        <v>202412</v>
      </c>
      <c r="O6845">
        <v>0</v>
      </c>
      <c r="P6845">
        <v>0</v>
      </c>
      <c r="Q6845" t="s">
        <v>270</v>
      </c>
      <c r="R6845" t="s">
        <v>271</v>
      </c>
      <c r="W6845" t="s">
        <v>215</v>
      </c>
      <c r="X6845">
        <v>1</v>
      </c>
      <c r="AR6845" t="s">
        <v>216</v>
      </c>
      <c r="AT6845" t="s">
        <v>217</v>
      </c>
      <c r="AW6845" t="s">
        <v>244</v>
      </c>
      <c r="AX6845" t="s">
        <v>244</v>
      </c>
      <c r="AY6845" t="s">
        <v>249</v>
      </c>
      <c r="BF6845">
        <v>202302</v>
      </c>
      <c r="BG6845">
        <f>VALUE(LEFT(Table6[[#This Row],[Accident Half Year]],4))</f>
        <v>2023</v>
      </c>
    </row>
    <row r="6846" spans="1:59" x14ac:dyDescent="0.2">
      <c r="A6846">
        <v>5</v>
      </c>
      <c r="B6846">
        <v>3.1015000000000001</v>
      </c>
      <c r="C6846">
        <v>231</v>
      </c>
      <c r="D6846">
        <v>211.87870000000001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1</v>
      </c>
      <c r="M6846">
        <v>3</v>
      </c>
      <c r="N6846">
        <v>202412</v>
      </c>
      <c r="O6846">
        <v>0</v>
      </c>
      <c r="P6846">
        <v>0</v>
      </c>
      <c r="Q6846" t="s">
        <v>270</v>
      </c>
      <c r="R6846" t="s">
        <v>271</v>
      </c>
      <c r="W6846" t="s">
        <v>215</v>
      </c>
      <c r="X6846">
        <v>1</v>
      </c>
      <c r="AR6846" t="s">
        <v>216</v>
      </c>
      <c r="AT6846" t="s">
        <v>217</v>
      </c>
      <c r="AW6846" t="s">
        <v>244</v>
      </c>
      <c r="AX6846" t="s">
        <v>244</v>
      </c>
      <c r="AY6846" t="s">
        <v>249</v>
      </c>
      <c r="BF6846">
        <v>202401</v>
      </c>
      <c r="BG6846">
        <f>VALUE(LEFT(Table6[[#This Row],[Accident Half Year]],4))</f>
        <v>2024</v>
      </c>
    </row>
    <row r="6847" spans="1:59" x14ac:dyDescent="0.2">
      <c r="A6847">
        <v>3.6667000000000001</v>
      </c>
      <c r="B6847">
        <v>3.31</v>
      </c>
      <c r="C6847">
        <v>435</v>
      </c>
      <c r="D6847">
        <v>262.4948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1</v>
      </c>
      <c r="M6847">
        <v>3</v>
      </c>
      <c r="N6847">
        <v>202412</v>
      </c>
      <c r="O6847">
        <v>0</v>
      </c>
      <c r="P6847">
        <v>0</v>
      </c>
      <c r="Q6847" t="s">
        <v>270</v>
      </c>
      <c r="R6847" t="s">
        <v>271</v>
      </c>
      <c r="W6847" t="s">
        <v>215</v>
      </c>
      <c r="X6847">
        <v>1</v>
      </c>
      <c r="AR6847" t="s">
        <v>216</v>
      </c>
      <c r="AT6847" t="s">
        <v>217</v>
      </c>
      <c r="AW6847" t="s">
        <v>244</v>
      </c>
      <c r="AX6847" t="s">
        <v>244</v>
      </c>
      <c r="AY6847" t="s">
        <v>249</v>
      </c>
      <c r="BF6847">
        <v>202402</v>
      </c>
      <c r="BG6847">
        <f>VALUE(LEFT(Table6[[#This Row],[Accident Half Year]],4))</f>
        <v>2024</v>
      </c>
    </row>
    <row r="6848" spans="1:59" x14ac:dyDescent="0.2">
      <c r="A6848">
        <v>1</v>
      </c>
      <c r="B6848">
        <v>0.3836</v>
      </c>
      <c r="C6848">
        <v>15</v>
      </c>
      <c r="D6848">
        <v>5.7534000000000001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1</v>
      </c>
      <c r="M6848">
        <v>3</v>
      </c>
      <c r="N6848">
        <v>202412</v>
      </c>
      <c r="O6848">
        <v>0</v>
      </c>
      <c r="P6848">
        <v>0</v>
      </c>
      <c r="Q6848" t="s">
        <v>270</v>
      </c>
      <c r="R6848" t="s">
        <v>271</v>
      </c>
      <c r="W6848" t="s">
        <v>215</v>
      </c>
      <c r="X6848">
        <v>1</v>
      </c>
      <c r="AR6848" t="s">
        <v>216</v>
      </c>
      <c r="AT6848" t="s">
        <v>217</v>
      </c>
      <c r="AW6848" t="s">
        <v>244</v>
      </c>
      <c r="AX6848" t="s">
        <v>244</v>
      </c>
      <c r="AY6848" t="s">
        <v>269</v>
      </c>
      <c r="BF6848">
        <v>202301</v>
      </c>
      <c r="BG6848">
        <f>VALUE(LEFT(Table6[[#This Row],[Accident Half Year]],4))</f>
        <v>2023</v>
      </c>
    </row>
    <row r="6849" spans="1:59" x14ac:dyDescent="0.2">
      <c r="A6849">
        <v>0</v>
      </c>
      <c r="B6849">
        <v>0.50409999999999999</v>
      </c>
      <c r="C6849">
        <v>0</v>
      </c>
      <c r="D6849">
        <v>7.561600000000000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1</v>
      </c>
      <c r="M6849">
        <v>3</v>
      </c>
      <c r="N6849">
        <v>202412</v>
      </c>
      <c r="O6849">
        <v>0</v>
      </c>
      <c r="P6849">
        <v>0</v>
      </c>
      <c r="Q6849" t="s">
        <v>270</v>
      </c>
      <c r="R6849" t="s">
        <v>271</v>
      </c>
      <c r="W6849" t="s">
        <v>215</v>
      </c>
      <c r="X6849">
        <v>1</v>
      </c>
      <c r="AR6849" t="s">
        <v>216</v>
      </c>
      <c r="AT6849" t="s">
        <v>217</v>
      </c>
      <c r="AW6849" t="s">
        <v>244</v>
      </c>
      <c r="AX6849" t="s">
        <v>244</v>
      </c>
      <c r="AY6849" t="s">
        <v>269</v>
      </c>
      <c r="BF6849">
        <v>202302</v>
      </c>
      <c r="BG6849">
        <f>VALUE(LEFT(Table6[[#This Row],[Accident Half Year]],4))</f>
        <v>2023</v>
      </c>
    </row>
    <row r="6850" spans="1:59" x14ac:dyDescent="0.2">
      <c r="A6850">
        <v>1</v>
      </c>
      <c r="B6850">
        <v>0.49759999999999999</v>
      </c>
      <c r="C6850">
        <v>15</v>
      </c>
      <c r="D6850">
        <v>7.4635999999999996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1</v>
      </c>
      <c r="M6850">
        <v>3</v>
      </c>
      <c r="N6850">
        <v>202412</v>
      </c>
      <c r="O6850">
        <v>0</v>
      </c>
      <c r="P6850">
        <v>0</v>
      </c>
      <c r="Q6850" t="s">
        <v>270</v>
      </c>
      <c r="R6850" t="s">
        <v>271</v>
      </c>
      <c r="W6850" t="s">
        <v>215</v>
      </c>
      <c r="X6850">
        <v>1</v>
      </c>
      <c r="AR6850" t="s">
        <v>216</v>
      </c>
      <c r="AT6850" t="s">
        <v>217</v>
      </c>
      <c r="AW6850" t="s">
        <v>244</v>
      </c>
      <c r="AX6850" t="s">
        <v>244</v>
      </c>
      <c r="AY6850" t="s">
        <v>269</v>
      </c>
      <c r="BF6850">
        <v>202401</v>
      </c>
      <c r="BG6850">
        <f>VALUE(LEFT(Table6[[#This Row],[Accident Half Year]],4))</f>
        <v>2024</v>
      </c>
    </row>
    <row r="6851" spans="1:59" x14ac:dyDescent="0.2">
      <c r="A6851">
        <v>0</v>
      </c>
      <c r="B6851">
        <v>0.50270000000000004</v>
      </c>
      <c r="C6851">
        <v>0</v>
      </c>
      <c r="D6851">
        <v>7.5410000000000004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1</v>
      </c>
      <c r="M6851">
        <v>3</v>
      </c>
      <c r="N6851">
        <v>202412</v>
      </c>
      <c r="O6851">
        <v>0</v>
      </c>
      <c r="P6851">
        <v>0</v>
      </c>
      <c r="Q6851" t="s">
        <v>270</v>
      </c>
      <c r="R6851" t="s">
        <v>271</v>
      </c>
      <c r="W6851" t="s">
        <v>215</v>
      </c>
      <c r="X6851">
        <v>1</v>
      </c>
      <c r="AR6851" t="s">
        <v>216</v>
      </c>
      <c r="AT6851" t="s">
        <v>217</v>
      </c>
      <c r="AW6851" t="s">
        <v>244</v>
      </c>
      <c r="AX6851" t="s">
        <v>244</v>
      </c>
      <c r="AY6851" t="s">
        <v>269</v>
      </c>
      <c r="BF6851">
        <v>202402</v>
      </c>
      <c r="BG6851">
        <f>VALUE(LEFT(Table6[[#This Row],[Accident Half Year]],4))</f>
        <v>2024</v>
      </c>
    </row>
    <row r="6852" spans="1:59" x14ac:dyDescent="0.2">
      <c r="A6852">
        <v>6.25</v>
      </c>
      <c r="B6852">
        <v>21.002700000000001</v>
      </c>
      <c r="C6852">
        <v>667</v>
      </c>
      <c r="D6852">
        <v>1313.5151000000001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1</v>
      </c>
      <c r="M6852">
        <v>3</v>
      </c>
      <c r="N6852">
        <v>202412</v>
      </c>
      <c r="O6852">
        <v>0</v>
      </c>
      <c r="P6852">
        <v>0</v>
      </c>
      <c r="Q6852" t="s">
        <v>270</v>
      </c>
      <c r="R6852" t="s">
        <v>271</v>
      </c>
      <c r="W6852" t="s">
        <v>215</v>
      </c>
      <c r="X6852">
        <v>1</v>
      </c>
      <c r="AR6852" t="s">
        <v>216</v>
      </c>
      <c r="AT6852" t="s">
        <v>217</v>
      </c>
      <c r="AW6852" t="s">
        <v>244</v>
      </c>
      <c r="AX6852" t="s">
        <v>244</v>
      </c>
      <c r="AY6852" t="s">
        <v>250</v>
      </c>
      <c r="BF6852">
        <v>202001</v>
      </c>
      <c r="BG6852">
        <f>VALUE(LEFT(Table6[[#This Row],[Accident Half Year]],4))</f>
        <v>2020</v>
      </c>
    </row>
    <row r="6853" spans="1:59" x14ac:dyDescent="0.2">
      <c r="A6853">
        <v>9</v>
      </c>
      <c r="B6853">
        <v>6.0232000000000001</v>
      </c>
      <c r="C6853">
        <v>792</v>
      </c>
      <c r="D6853">
        <v>584.80999999999995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1</v>
      </c>
      <c r="M6853">
        <v>3</v>
      </c>
      <c r="N6853">
        <v>202412</v>
      </c>
      <c r="O6853">
        <v>0</v>
      </c>
      <c r="P6853">
        <v>0</v>
      </c>
      <c r="Q6853" t="s">
        <v>270</v>
      </c>
      <c r="R6853" t="s">
        <v>271</v>
      </c>
      <c r="W6853" t="s">
        <v>215</v>
      </c>
      <c r="X6853">
        <v>1</v>
      </c>
      <c r="AR6853" t="s">
        <v>216</v>
      </c>
      <c r="AT6853" t="s">
        <v>217</v>
      </c>
      <c r="AW6853" t="s">
        <v>244</v>
      </c>
      <c r="AX6853" t="s">
        <v>244</v>
      </c>
      <c r="AY6853" t="s">
        <v>250</v>
      </c>
      <c r="BF6853">
        <v>202002</v>
      </c>
      <c r="BG6853">
        <f>VALUE(LEFT(Table6[[#This Row],[Accident Half Year]],4))</f>
        <v>2020</v>
      </c>
    </row>
    <row r="6854" spans="1:59" x14ac:dyDescent="0.2">
      <c r="A6854">
        <v>8</v>
      </c>
      <c r="B6854">
        <v>7.7012999999999998</v>
      </c>
      <c r="C6854">
        <v>1010</v>
      </c>
      <c r="D6854">
        <v>774.42840000000001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1</v>
      </c>
      <c r="M6854">
        <v>3</v>
      </c>
      <c r="N6854">
        <v>202412</v>
      </c>
      <c r="O6854">
        <v>0</v>
      </c>
      <c r="P6854">
        <v>0</v>
      </c>
      <c r="Q6854" t="s">
        <v>270</v>
      </c>
      <c r="R6854" t="s">
        <v>271</v>
      </c>
      <c r="W6854" t="s">
        <v>215</v>
      </c>
      <c r="X6854">
        <v>1</v>
      </c>
      <c r="AR6854" t="s">
        <v>216</v>
      </c>
      <c r="AT6854" t="s">
        <v>217</v>
      </c>
      <c r="AW6854" t="s">
        <v>244</v>
      </c>
      <c r="AX6854" t="s">
        <v>244</v>
      </c>
      <c r="AY6854" t="s">
        <v>250</v>
      </c>
      <c r="BF6854">
        <v>202101</v>
      </c>
      <c r="BG6854">
        <f>VALUE(LEFT(Table6[[#This Row],[Accident Half Year]],4))</f>
        <v>2021</v>
      </c>
    </row>
    <row r="6855" spans="1:59" x14ac:dyDescent="0.2">
      <c r="A6855">
        <v>2.25</v>
      </c>
      <c r="B6855">
        <v>7.6631999999999998</v>
      </c>
      <c r="C6855">
        <v>235</v>
      </c>
      <c r="D6855">
        <v>833.77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1</v>
      </c>
      <c r="M6855">
        <v>3</v>
      </c>
      <c r="N6855">
        <v>202412</v>
      </c>
      <c r="O6855">
        <v>0</v>
      </c>
      <c r="P6855">
        <v>0</v>
      </c>
      <c r="Q6855" t="s">
        <v>270</v>
      </c>
      <c r="R6855" t="s">
        <v>271</v>
      </c>
      <c r="W6855" t="s">
        <v>215</v>
      </c>
      <c r="X6855">
        <v>1</v>
      </c>
      <c r="AR6855" t="s">
        <v>216</v>
      </c>
      <c r="AT6855" t="s">
        <v>217</v>
      </c>
      <c r="AW6855" t="s">
        <v>244</v>
      </c>
      <c r="AX6855" t="s">
        <v>244</v>
      </c>
      <c r="AY6855" t="s">
        <v>250</v>
      </c>
      <c r="BF6855">
        <v>202102</v>
      </c>
      <c r="BG6855">
        <f>VALUE(LEFT(Table6[[#This Row],[Accident Half Year]],4))</f>
        <v>2021</v>
      </c>
    </row>
    <row r="6856" spans="1:59" x14ac:dyDescent="0.2">
      <c r="A6856">
        <v>9.8332999999999995</v>
      </c>
      <c r="B6856">
        <v>5.7747999999999999</v>
      </c>
      <c r="C6856">
        <v>1249</v>
      </c>
      <c r="D6856">
        <v>723.55139999999994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1</v>
      </c>
      <c r="M6856">
        <v>3</v>
      </c>
      <c r="N6856">
        <v>202412</v>
      </c>
      <c r="O6856">
        <v>0</v>
      </c>
      <c r="P6856">
        <v>0</v>
      </c>
      <c r="Q6856" t="s">
        <v>270</v>
      </c>
      <c r="R6856" t="s">
        <v>271</v>
      </c>
      <c r="W6856" t="s">
        <v>215</v>
      </c>
      <c r="X6856">
        <v>1</v>
      </c>
      <c r="AR6856" t="s">
        <v>216</v>
      </c>
      <c r="AT6856" t="s">
        <v>217</v>
      </c>
      <c r="AW6856" t="s">
        <v>244</v>
      </c>
      <c r="AX6856" t="s">
        <v>244</v>
      </c>
      <c r="AY6856" t="s">
        <v>250</v>
      </c>
      <c r="BF6856">
        <v>202201</v>
      </c>
      <c r="BG6856">
        <f>VALUE(LEFT(Table6[[#This Row],[Accident Half Year]],4))</f>
        <v>2022</v>
      </c>
    </row>
    <row r="6857" spans="1:59" x14ac:dyDescent="0.2">
      <c r="A6857">
        <v>12.25</v>
      </c>
      <c r="B6857">
        <v>8.8865999999999996</v>
      </c>
      <c r="C6857">
        <v>432</v>
      </c>
      <c r="D6857">
        <v>789.47519999999997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1</v>
      </c>
      <c r="M6857">
        <v>3</v>
      </c>
      <c r="N6857">
        <v>202412</v>
      </c>
      <c r="O6857">
        <v>0</v>
      </c>
      <c r="P6857">
        <v>0</v>
      </c>
      <c r="Q6857" t="s">
        <v>270</v>
      </c>
      <c r="R6857" t="s">
        <v>271</v>
      </c>
      <c r="W6857" t="s">
        <v>215</v>
      </c>
      <c r="X6857">
        <v>1</v>
      </c>
      <c r="AR6857" t="s">
        <v>216</v>
      </c>
      <c r="AT6857" t="s">
        <v>217</v>
      </c>
      <c r="AW6857" t="s">
        <v>244</v>
      </c>
      <c r="AX6857" t="s">
        <v>244</v>
      </c>
      <c r="AY6857" t="s">
        <v>250</v>
      </c>
      <c r="BF6857">
        <v>202202</v>
      </c>
      <c r="BG6857">
        <f>VALUE(LEFT(Table6[[#This Row],[Accident Half Year]],4))</f>
        <v>2022</v>
      </c>
    </row>
    <row r="6858" spans="1:59" x14ac:dyDescent="0.2">
      <c r="A6858">
        <v>7.3333000000000004</v>
      </c>
      <c r="B6858">
        <v>9.9618000000000002</v>
      </c>
      <c r="C6858">
        <v>909</v>
      </c>
      <c r="D6858">
        <v>715.30290000000002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1</v>
      </c>
      <c r="M6858">
        <v>3</v>
      </c>
      <c r="N6858">
        <v>202412</v>
      </c>
      <c r="O6858">
        <v>0</v>
      </c>
      <c r="P6858">
        <v>0</v>
      </c>
      <c r="Q6858" t="s">
        <v>270</v>
      </c>
      <c r="R6858" t="s">
        <v>271</v>
      </c>
      <c r="W6858" t="s">
        <v>215</v>
      </c>
      <c r="X6858">
        <v>1</v>
      </c>
      <c r="AR6858" t="s">
        <v>216</v>
      </c>
      <c r="AT6858" t="s">
        <v>217</v>
      </c>
      <c r="AW6858" t="s">
        <v>244</v>
      </c>
      <c r="AX6858" t="s">
        <v>244</v>
      </c>
      <c r="AY6858" t="s">
        <v>250</v>
      </c>
      <c r="BF6858">
        <v>202301</v>
      </c>
      <c r="BG6858">
        <f>VALUE(LEFT(Table6[[#This Row],[Accident Half Year]],4))</f>
        <v>2023</v>
      </c>
    </row>
    <row r="6859" spans="1:59" x14ac:dyDescent="0.2">
      <c r="A6859">
        <v>13.833299999999999</v>
      </c>
      <c r="B6859">
        <v>9.7576000000000001</v>
      </c>
      <c r="C6859">
        <v>881</v>
      </c>
      <c r="D6859">
        <v>709.4402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1</v>
      </c>
      <c r="M6859">
        <v>3</v>
      </c>
      <c r="N6859">
        <v>202412</v>
      </c>
      <c r="O6859">
        <v>0</v>
      </c>
      <c r="P6859">
        <v>0</v>
      </c>
      <c r="Q6859" t="s">
        <v>270</v>
      </c>
      <c r="R6859" t="s">
        <v>271</v>
      </c>
      <c r="W6859" t="s">
        <v>215</v>
      </c>
      <c r="X6859">
        <v>1</v>
      </c>
      <c r="AR6859" t="s">
        <v>216</v>
      </c>
      <c r="AT6859" t="s">
        <v>217</v>
      </c>
      <c r="AW6859" t="s">
        <v>244</v>
      </c>
      <c r="AX6859" t="s">
        <v>244</v>
      </c>
      <c r="AY6859" t="s">
        <v>250</v>
      </c>
      <c r="BF6859">
        <v>202302</v>
      </c>
      <c r="BG6859">
        <f>VALUE(LEFT(Table6[[#This Row],[Accident Half Year]],4))</f>
        <v>2023</v>
      </c>
    </row>
    <row r="6860" spans="1:59" x14ac:dyDescent="0.2">
      <c r="A6860">
        <v>4.25</v>
      </c>
      <c r="B6860">
        <v>9.4870999999999999</v>
      </c>
      <c r="C6860">
        <v>574</v>
      </c>
      <c r="D6860">
        <v>796.1454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1</v>
      </c>
      <c r="M6860">
        <v>3</v>
      </c>
      <c r="N6860">
        <v>202412</v>
      </c>
      <c r="O6860">
        <v>0</v>
      </c>
      <c r="P6860">
        <v>0</v>
      </c>
      <c r="Q6860" t="s">
        <v>270</v>
      </c>
      <c r="R6860" t="s">
        <v>271</v>
      </c>
      <c r="W6860" t="s">
        <v>215</v>
      </c>
      <c r="X6860">
        <v>1</v>
      </c>
      <c r="AR6860" t="s">
        <v>216</v>
      </c>
      <c r="AT6860" t="s">
        <v>217</v>
      </c>
      <c r="AW6860" t="s">
        <v>244</v>
      </c>
      <c r="AX6860" t="s">
        <v>244</v>
      </c>
      <c r="AY6860" t="s">
        <v>250</v>
      </c>
      <c r="BF6860">
        <v>202401</v>
      </c>
      <c r="BG6860">
        <f>VALUE(LEFT(Table6[[#This Row],[Accident Half Year]],4))</f>
        <v>2024</v>
      </c>
    </row>
    <row r="6861" spans="1:59" x14ac:dyDescent="0.2">
      <c r="A6861">
        <v>17.25</v>
      </c>
      <c r="B6861">
        <v>10.8607</v>
      </c>
      <c r="C6861">
        <v>779</v>
      </c>
      <c r="D6861">
        <v>777.62459999999999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1</v>
      </c>
      <c r="M6861">
        <v>3</v>
      </c>
      <c r="N6861">
        <v>202412</v>
      </c>
      <c r="O6861">
        <v>0</v>
      </c>
      <c r="P6861">
        <v>0</v>
      </c>
      <c r="Q6861" t="s">
        <v>270</v>
      </c>
      <c r="R6861" t="s">
        <v>271</v>
      </c>
      <c r="W6861" t="s">
        <v>215</v>
      </c>
      <c r="X6861">
        <v>1</v>
      </c>
      <c r="AR6861" t="s">
        <v>216</v>
      </c>
      <c r="AT6861" t="s">
        <v>217</v>
      </c>
      <c r="AW6861" t="s">
        <v>244</v>
      </c>
      <c r="AX6861" t="s">
        <v>244</v>
      </c>
      <c r="AY6861" t="s">
        <v>250</v>
      </c>
      <c r="BF6861">
        <v>202402</v>
      </c>
      <c r="BG6861">
        <f>VALUE(LEFT(Table6[[#This Row],[Accident Half Year]],4))</f>
        <v>2024</v>
      </c>
    </row>
    <row r="6862" spans="1:59" x14ac:dyDescent="0.2">
      <c r="A6862">
        <v>6</v>
      </c>
      <c r="B6862">
        <v>1.5287999999999999</v>
      </c>
      <c r="C6862">
        <v>376</v>
      </c>
      <c r="D6862">
        <v>84.660300000000007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1</v>
      </c>
      <c r="M6862">
        <v>3</v>
      </c>
      <c r="N6862">
        <v>202412</v>
      </c>
      <c r="O6862">
        <v>0</v>
      </c>
      <c r="P6862">
        <v>0</v>
      </c>
      <c r="Q6862" t="s">
        <v>270</v>
      </c>
      <c r="R6862" t="s">
        <v>271</v>
      </c>
      <c r="W6862" t="s">
        <v>215</v>
      </c>
      <c r="X6862">
        <v>1</v>
      </c>
      <c r="AR6862" t="s">
        <v>216</v>
      </c>
      <c r="AT6862" t="s">
        <v>217</v>
      </c>
      <c r="AW6862" t="s">
        <v>252</v>
      </c>
      <c r="AX6862" t="s">
        <v>253</v>
      </c>
      <c r="AZ6862" t="s">
        <v>254</v>
      </c>
      <c r="BF6862">
        <v>202201</v>
      </c>
      <c r="BG6862">
        <f>VALUE(LEFT(Table6[[#This Row],[Accident Half Year]],4))</f>
        <v>2022</v>
      </c>
    </row>
    <row r="6863" spans="1:59" x14ac:dyDescent="0.2">
      <c r="A6863">
        <v>78.166700000000006</v>
      </c>
      <c r="B6863">
        <v>25.812200000000001</v>
      </c>
      <c r="C6863">
        <v>5034</v>
      </c>
      <c r="D6863">
        <v>1632.4892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1</v>
      </c>
      <c r="M6863">
        <v>3</v>
      </c>
      <c r="N6863">
        <v>202412</v>
      </c>
      <c r="O6863">
        <v>0</v>
      </c>
      <c r="P6863">
        <v>0</v>
      </c>
      <c r="Q6863" t="s">
        <v>270</v>
      </c>
      <c r="R6863" t="s">
        <v>271</v>
      </c>
      <c r="W6863" t="s">
        <v>215</v>
      </c>
      <c r="X6863">
        <v>1</v>
      </c>
      <c r="AR6863" t="s">
        <v>216</v>
      </c>
      <c r="AT6863" t="s">
        <v>217</v>
      </c>
      <c r="AW6863" t="s">
        <v>252</v>
      </c>
      <c r="AX6863" t="s">
        <v>253</v>
      </c>
      <c r="AZ6863" t="s">
        <v>254</v>
      </c>
      <c r="BF6863">
        <v>202202</v>
      </c>
      <c r="BG6863">
        <f>VALUE(LEFT(Table6[[#This Row],[Accident Half Year]],4))</f>
        <v>2022</v>
      </c>
    </row>
    <row r="6864" spans="1:59" x14ac:dyDescent="0.2">
      <c r="A6864">
        <v>89.666700000000006</v>
      </c>
      <c r="B6864">
        <v>62.150199999999998</v>
      </c>
      <c r="C6864">
        <v>5906</v>
      </c>
      <c r="D6864">
        <v>4040.325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1</v>
      </c>
      <c r="M6864">
        <v>3</v>
      </c>
      <c r="N6864">
        <v>202412</v>
      </c>
      <c r="O6864">
        <v>0</v>
      </c>
      <c r="P6864">
        <v>0</v>
      </c>
      <c r="Q6864" t="s">
        <v>270</v>
      </c>
      <c r="R6864" t="s">
        <v>271</v>
      </c>
      <c r="W6864" t="s">
        <v>215</v>
      </c>
      <c r="X6864">
        <v>1</v>
      </c>
      <c r="AR6864" t="s">
        <v>216</v>
      </c>
      <c r="AT6864" t="s">
        <v>217</v>
      </c>
      <c r="AW6864" t="s">
        <v>252</v>
      </c>
      <c r="AX6864" t="s">
        <v>253</v>
      </c>
      <c r="AZ6864" t="s">
        <v>254</v>
      </c>
      <c r="BF6864">
        <v>202301</v>
      </c>
      <c r="BG6864">
        <f>VALUE(LEFT(Table6[[#This Row],[Accident Half Year]],4))</f>
        <v>2023</v>
      </c>
    </row>
    <row r="6865" spans="1:59" x14ac:dyDescent="0.2">
      <c r="A6865">
        <v>67.166700000000006</v>
      </c>
      <c r="B6865">
        <v>80.043499999999995</v>
      </c>
      <c r="C6865">
        <v>4514</v>
      </c>
      <c r="D6865">
        <v>5294.3617000000004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1</v>
      </c>
      <c r="M6865">
        <v>3</v>
      </c>
      <c r="N6865">
        <v>202412</v>
      </c>
      <c r="O6865">
        <v>0</v>
      </c>
      <c r="P6865">
        <v>0</v>
      </c>
      <c r="Q6865" t="s">
        <v>270</v>
      </c>
      <c r="R6865" t="s">
        <v>271</v>
      </c>
      <c r="W6865" t="s">
        <v>215</v>
      </c>
      <c r="X6865">
        <v>1</v>
      </c>
      <c r="AR6865" t="s">
        <v>216</v>
      </c>
      <c r="AT6865" t="s">
        <v>217</v>
      </c>
      <c r="AW6865" t="s">
        <v>252</v>
      </c>
      <c r="AX6865" t="s">
        <v>253</v>
      </c>
      <c r="AZ6865" t="s">
        <v>254</v>
      </c>
      <c r="BF6865">
        <v>202302</v>
      </c>
      <c r="BG6865">
        <f>VALUE(LEFT(Table6[[#This Row],[Accident Half Year]],4))</f>
        <v>2023</v>
      </c>
    </row>
    <row r="6866" spans="1:59" x14ac:dyDescent="0.2">
      <c r="A6866">
        <v>93.666700000000006</v>
      </c>
      <c r="B6866">
        <v>77.197400000000002</v>
      </c>
      <c r="C6866">
        <v>6591</v>
      </c>
      <c r="D6866">
        <v>5249.9508999999998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1</v>
      </c>
      <c r="M6866">
        <v>3</v>
      </c>
      <c r="N6866">
        <v>202412</v>
      </c>
      <c r="O6866">
        <v>0</v>
      </c>
      <c r="P6866">
        <v>0</v>
      </c>
      <c r="Q6866" t="s">
        <v>270</v>
      </c>
      <c r="R6866" t="s">
        <v>271</v>
      </c>
      <c r="W6866" t="s">
        <v>215</v>
      </c>
      <c r="X6866">
        <v>1</v>
      </c>
      <c r="AR6866" t="s">
        <v>216</v>
      </c>
      <c r="AT6866" t="s">
        <v>217</v>
      </c>
      <c r="AW6866" t="s">
        <v>252</v>
      </c>
      <c r="AX6866" t="s">
        <v>253</v>
      </c>
      <c r="AZ6866" t="s">
        <v>254</v>
      </c>
      <c r="BF6866">
        <v>202401</v>
      </c>
      <c r="BG6866">
        <f>VALUE(LEFT(Table6[[#This Row],[Accident Half Year]],4))</f>
        <v>2024</v>
      </c>
    </row>
    <row r="6867" spans="1:59" x14ac:dyDescent="0.2">
      <c r="A6867">
        <v>72.416700000000006</v>
      </c>
      <c r="B6867">
        <v>82.689599999999999</v>
      </c>
      <c r="C6867">
        <v>5366</v>
      </c>
      <c r="D6867">
        <v>5854.087400000000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1</v>
      </c>
      <c r="M6867">
        <v>3</v>
      </c>
      <c r="N6867">
        <v>202412</v>
      </c>
      <c r="O6867">
        <v>0</v>
      </c>
      <c r="P6867">
        <v>0</v>
      </c>
      <c r="Q6867" t="s">
        <v>270</v>
      </c>
      <c r="R6867" t="s">
        <v>271</v>
      </c>
      <c r="W6867" t="s">
        <v>215</v>
      </c>
      <c r="X6867">
        <v>1</v>
      </c>
      <c r="AR6867" t="s">
        <v>216</v>
      </c>
      <c r="AT6867" t="s">
        <v>217</v>
      </c>
      <c r="AW6867" t="s">
        <v>252</v>
      </c>
      <c r="AX6867" t="s">
        <v>253</v>
      </c>
      <c r="AZ6867" t="s">
        <v>254</v>
      </c>
      <c r="BF6867">
        <v>202402</v>
      </c>
      <c r="BG6867">
        <f>VALUE(LEFT(Table6[[#This Row],[Accident Half Year]],4))</f>
        <v>2024</v>
      </c>
    </row>
    <row r="6868" spans="1:59" x14ac:dyDescent="0.2">
      <c r="A6868">
        <v>188.75</v>
      </c>
      <c r="B6868">
        <v>72.524299999999997</v>
      </c>
      <c r="C6868">
        <v>16181</v>
      </c>
      <c r="D6868">
        <v>6248.4576999999999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1</v>
      </c>
      <c r="M6868">
        <v>3</v>
      </c>
      <c r="N6868">
        <v>202412</v>
      </c>
      <c r="O6868">
        <v>0</v>
      </c>
      <c r="P6868">
        <v>0</v>
      </c>
      <c r="Q6868" t="s">
        <v>270</v>
      </c>
      <c r="R6868" t="s">
        <v>271</v>
      </c>
      <c r="W6868" t="s">
        <v>215</v>
      </c>
      <c r="X6868">
        <v>1</v>
      </c>
      <c r="AR6868" t="s">
        <v>216</v>
      </c>
      <c r="AT6868" t="s">
        <v>217</v>
      </c>
      <c r="AW6868" t="s">
        <v>252</v>
      </c>
      <c r="AX6868" t="s">
        <v>253</v>
      </c>
      <c r="AZ6868" t="s">
        <v>255</v>
      </c>
      <c r="BF6868">
        <v>202201</v>
      </c>
      <c r="BG6868">
        <f>VALUE(LEFT(Table6[[#This Row],[Accident Half Year]],4))</f>
        <v>2022</v>
      </c>
    </row>
    <row r="6869" spans="1:59" x14ac:dyDescent="0.2">
      <c r="A6869">
        <v>58.583300000000001</v>
      </c>
      <c r="B6869">
        <v>108.8116</v>
      </c>
      <c r="C6869">
        <v>4422</v>
      </c>
      <c r="D6869">
        <v>9137.2175000000007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1</v>
      </c>
      <c r="M6869">
        <v>3</v>
      </c>
      <c r="N6869">
        <v>202412</v>
      </c>
      <c r="O6869">
        <v>0</v>
      </c>
      <c r="P6869">
        <v>0</v>
      </c>
      <c r="Q6869" t="s">
        <v>270</v>
      </c>
      <c r="R6869" t="s">
        <v>271</v>
      </c>
      <c r="W6869" t="s">
        <v>215</v>
      </c>
      <c r="X6869">
        <v>1</v>
      </c>
      <c r="AR6869" t="s">
        <v>216</v>
      </c>
      <c r="AT6869" t="s">
        <v>217</v>
      </c>
      <c r="AW6869" t="s">
        <v>252</v>
      </c>
      <c r="AX6869" t="s">
        <v>253</v>
      </c>
      <c r="AZ6869" t="s">
        <v>255</v>
      </c>
      <c r="BF6869">
        <v>202202</v>
      </c>
      <c r="BG6869">
        <f>VALUE(LEFT(Table6[[#This Row],[Accident Half Year]],4))</f>
        <v>2022</v>
      </c>
    </row>
    <row r="6870" spans="1:59" x14ac:dyDescent="0.2">
      <c r="A6870">
        <v>216.58330000000001</v>
      </c>
      <c r="B6870">
        <v>127.2697</v>
      </c>
      <c r="C6870">
        <v>16884</v>
      </c>
      <c r="D6870">
        <v>9126.1373999999996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1</v>
      </c>
      <c r="M6870">
        <v>3</v>
      </c>
      <c r="N6870">
        <v>202412</v>
      </c>
      <c r="O6870">
        <v>0</v>
      </c>
      <c r="P6870">
        <v>0</v>
      </c>
      <c r="Q6870" t="s">
        <v>270</v>
      </c>
      <c r="R6870" t="s">
        <v>271</v>
      </c>
      <c r="W6870" t="s">
        <v>215</v>
      </c>
      <c r="X6870">
        <v>1</v>
      </c>
      <c r="AR6870" t="s">
        <v>216</v>
      </c>
      <c r="AT6870" t="s">
        <v>217</v>
      </c>
      <c r="AW6870" t="s">
        <v>252</v>
      </c>
      <c r="AX6870" t="s">
        <v>253</v>
      </c>
      <c r="AZ6870" t="s">
        <v>255</v>
      </c>
      <c r="BF6870">
        <v>202301</v>
      </c>
      <c r="BG6870">
        <f>VALUE(LEFT(Table6[[#This Row],[Accident Half Year]],4))</f>
        <v>2023</v>
      </c>
    </row>
    <row r="6871" spans="1:59" x14ac:dyDescent="0.2">
      <c r="A6871">
        <v>77.083299999999994</v>
      </c>
      <c r="B6871">
        <v>143.5342</v>
      </c>
      <c r="C6871">
        <v>7636</v>
      </c>
      <c r="D6871">
        <v>11729.9426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1</v>
      </c>
      <c r="M6871">
        <v>3</v>
      </c>
      <c r="N6871">
        <v>202412</v>
      </c>
      <c r="O6871">
        <v>0</v>
      </c>
      <c r="P6871">
        <v>0</v>
      </c>
      <c r="Q6871" t="s">
        <v>270</v>
      </c>
      <c r="R6871" t="s">
        <v>271</v>
      </c>
      <c r="W6871" t="s">
        <v>215</v>
      </c>
      <c r="X6871">
        <v>1</v>
      </c>
      <c r="AR6871" t="s">
        <v>216</v>
      </c>
      <c r="AT6871" t="s">
        <v>217</v>
      </c>
      <c r="AW6871" t="s">
        <v>252</v>
      </c>
      <c r="AX6871" t="s">
        <v>253</v>
      </c>
      <c r="AZ6871" t="s">
        <v>255</v>
      </c>
      <c r="BF6871">
        <v>202302</v>
      </c>
      <c r="BG6871">
        <f>VALUE(LEFT(Table6[[#This Row],[Accident Half Year]],4))</f>
        <v>2023</v>
      </c>
    </row>
    <row r="6872" spans="1:59" x14ac:dyDescent="0.2">
      <c r="A6872">
        <v>227.25</v>
      </c>
      <c r="B6872">
        <v>151.0086</v>
      </c>
      <c r="C6872">
        <v>18871</v>
      </c>
      <c r="D6872">
        <v>12922.597400000001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1</v>
      </c>
      <c r="M6872">
        <v>3</v>
      </c>
      <c r="N6872">
        <v>202412</v>
      </c>
      <c r="O6872">
        <v>0</v>
      </c>
      <c r="P6872">
        <v>0</v>
      </c>
      <c r="Q6872" t="s">
        <v>270</v>
      </c>
      <c r="R6872" t="s">
        <v>271</v>
      </c>
      <c r="W6872" t="s">
        <v>215</v>
      </c>
      <c r="X6872">
        <v>1</v>
      </c>
      <c r="AR6872" t="s">
        <v>216</v>
      </c>
      <c r="AT6872" t="s">
        <v>217</v>
      </c>
      <c r="AW6872" t="s">
        <v>252</v>
      </c>
      <c r="AX6872" t="s">
        <v>253</v>
      </c>
      <c r="AZ6872" t="s">
        <v>255</v>
      </c>
      <c r="BF6872">
        <v>202401</v>
      </c>
      <c r="BG6872">
        <f>VALUE(LEFT(Table6[[#This Row],[Accident Half Year]],4))</f>
        <v>2024</v>
      </c>
    </row>
    <row r="6873" spans="1:59" x14ac:dyDescent="0.2">
      <c r="A6873">
        <v>81.25</v>
      </c>
      <c r="B6873">
        <v>155.70339999999999</v>
      </c>
      <c r="C6873">
        <v>6709</v>
      </c>
      <c r="D6873">
        <v>13127.8622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1</v>
      </c>
      <c r="M6873">
        <v>3</v>
      </c>
      <c r="N6873">
        <v>202412</v>
      </c>
      <c r="O6873">
        <v>0</v>
      </c>
      <c r="P6873">
        <v>0</v>
      </c>
      <c r="Q6873" t="s">
        <v>270</v>
      </c>
      <c r="R6873" t="s">
        <v>271</v>
      </c>
      <c r="W6873" t="s">
        <v>215</v>
      </c>
      <c r="X6873">
        <v>1</v>
      </c>
      <c r="AR6873" t="s">
        <v>216</v>
      </c>
      <c r="AT6873" t="s">
        <v>217</v>
      </c>
      <c r="AW6873" t="s">
        <v>252</v>
      </c>
      <c r="AX6873" t="s">
        <v>253</v>
      </c>
      <c r="AZ6873" t="s">
        <v>255</v>
      </c>
      <c r="BF6873">
        <v>202402</v>
      </c>
      <c r="BG6873">
        <f>VALUE(LEFT(Table6[[#This Row],[Accident Half Year]],4))</f>
        <v>2024</v>
      </c>
    </row>
    <row r="6874" spans="1:59" x14ac:dyDescent="0.2">
      <c r="A6874">
        <v>0.91669999999999996</v>
      </c>
      <c r="B6874">
        <v>0.1487</v>
      </c>
      <c r="C6874">
        <v>65</v>
      </c>
      <c r="D6874">
        <v>10.5457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1</v>
      </c>
      <c r="M6874">
        <v>3</v>
      </c>
      <c r="N6874">
        <v>202412</v>
      </c>
      <c r="O6874">
        <v>0</v>
      </c>
      <c r="P6874">
        <v>0</v>
      </c>
      <c r="Q6874" t="s">
        <v>270</v>
      </c>
      <c r="R6874" t="s">
        <v>271</v>
      </c>
      <c r="W6874" t="s">
        <v>215</v>
      </c>
      <c r="X6874">
        <v>1</v>
      </c>
      <c r="AR6874" t="s">
        <v>216</v>
      </c>
      <c r="AT6874" t="s">
        <v>217</v>
      </c>
      <c r="AW6874" t="s">
        <v>252</v>
      </c>
      <c r="AX6874" t="s">
        <v>253</v>
      </c>
      <c r="AZ6874" t="s">
        <v>256</v>
      </c>
      <c r="BF6874">
        <v>202202</v>
      </c>
      <c r="BG6874">
        <f>VALUE(LEFT(Table6[[#This Row],[Accident Half Year]],4))</f>
        <v>2022</v>
      </c>
    </row>
    <row r="6875" spans="1:59" x14ac:dyDescent="0.2">
      <c r="A6875">
        <v>1.6667000000000001</v>
      </c>
      <c r="B6875">
        <v>0.62080000000000002</v>
      </c>
      <c r="C6875">
        <v>94</v>
      </c>
      <c r="D6875">
        <v>42.1111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1</v>
      </c>
      <c r="M6875">
        <v>3</v>
      </c>
      <c r="N6875">
        <v>202412</v>
      </c>
      <c r="O6875">
        <v>0</v>
      </c>
      <c r="P6875">
        <v>0</v>
      </c>
      <c r="Q6875" t="s">
        <v>270</v>
      </c>
      <c r="R6875" t="s">
        <v>271</v>
      </c>
      <c r="W6875" t="s">
        <v>215</v>
      </c>
      <c r="X6875">
        <v>1</v>
      </c>
      <c r="AR6875" t="s">
        <v>216</v>
      </c>
      <c r="AT6875" t="s">
        <v>217</v>
      </c>
      <c r="AW6875" t="s">
        <v>252</v>
      </c>
      <c r="AX6875" t="s">
        <v>253</v>
      </c>
      <c r="AZ6875" t="s">
        <v>256</v>
      </c>
      <c r="BF6875">
        <v>202301</v>
      </c>
      <c r="BG6875">
        <f>VALUE(LEFT(Table6[[#This Row],[Accident Half Year]],4))</f>
        <v>2023</v>
      </c>
    </row>
    <row r="6876" spans="1:59" x14ac:dyDescent="0.2">
      <c r="A6876">
        <v>-1</v>
      </c>
      <c r="B6876">
        <v>0.92630000000000001</v>
      </c>
      <c r="C6876">
        <v>-93</v>
      </c>
      <c r="D6876">
        <v>44.687899999999999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1</v>
      </c>
      <c r="M6876">
        <v>3</v>
      </c>
      <c r="N6876">
        <v>202412</v>
      </c>
      <c r="O6876">
        <v>0</v>
      </c>
      <c r="P6876">
        <v>0</v>
      </c>
      <c r="Q6876" t="s">
        <v>270</v>
      </c>
      <c r="R6876" t="s">
        <v>271</v>
      </c>
      <c r="W6876" t="s">
        <v>215</v>
      </c>
      <c r="X6876">
        <v>1</v>
      </c>
      <c r="AR6876" t="s">
        <v>216</v>
      </c>
      <c r="AT6876" t="s">
        <v>217</v>
      </c>
      <c r="AW6876" t="s">
        <v>252</v>
      </c>
      <c r="AX6876" t="s">
        <v>253</v>
      </c>
      <c r="AZ6876" t="s">
        <v>256</v>
      </c>
      <c r="BF6876">
        <v>202302</v>
      </c>
      <c r="BG6876">
        <f>VALUE(LEFT(Table6[[#This Row],[Accident Half Year]],4))</f>
        <v>2023</v>
      </c>
    </row>
    <row r="6877" spans="1:59" x14ac:dyDescent="0.2">
      <c r="A6877">
        <v>-2.5</v>
      </c>
      <c r="B6877">
        <v>-0.44740000000000002</v>
      </c>
      <c r="C6877">
        <v>-359</v>
      </c>
      <c r="D6877">
        <v>-263.2525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1</v>
      </c>
      <c r="M6877">
        <v>3</v>
      </c>
      <c r="N6877">
        <v>202412</v>
      </c>
      <c r="O6877">
        <v>0</v>
      </c>
      <c r="P6877">
        <v>0</v>
      </c>
      <c r="Q6877" t="s">
        <v>270</v>
      </c>
      <c r="R6877" t="s">
        <v>271</v>
      </c>
      <c r="W6877" t="s">
        <v>215</v>
      </c>
      <c r="X6877">
        <v>1</v>
      </c>
      <c r="AR6877" t="s">
        <v>216</v>
      </c>
      <c r="AT6877" t="s">
        <v>217</v>
      </c>
      <c r="AW6877" t="s">
        <v>252</v>
      </c>
      <c r="AX6877" t="s">
        <v>253</v>
      </c>
      <c r="AZ6877" t="s">
        <v>256</v>
      </c>
      <c r="BF6877">
        <v>202401</v>
      </c>
      <c r="BG6877">
        <f>VALUE(LEFT(Table6[[#This Row],[Accident Half Year]],4))</f>
        <v>2024</v>
      </c>
    </row>
    <row r="6878" spans="1:59" x14ac:dyDescent="0.2">
      <c r="A6878">
        <v>-7.5833000000000004</v>
      </c>
      <c r="B6878">
        <v>-4.2275</v>
      </c>
      <c r="C6878">
        <v>-608</v>
      </c>
      <c r="D6878">
        <v>-319.3297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1</v>
      </c>
      <c r="M6878">
        <v>3</v>
      </c>
      <c r="N6878">
        <v>202412</v>
      </c>
      <c r="O6878">
        <v>0</v>
      </c>
      <c r="P6878">
        <v>0</v>
      </c>
      <c r="Q6878" t="s">
        <v>270</v>
      </c>
      <c r="R6878" t="s">
        <v>271</v>
      </c>
      <c r="W6878" t="s">
        <v>215</v>
      </c>
      <c r="X6878">
        <v>1</v>
      </c>
      <c r="AR6878" t="s">
        <v>216</v>
      </c>
      <c r="AT6878" t="s">
        <v>217</v>
      </c>
      <c r="AW6878" t="s">
        <v>252</v>
      </c>
      <c r="AX6878" t="s">
        <v>253</v>
      </c>
      <c r="AZ6878" t="s">
        <v>256</v>
      </c>
      <c r="BF6878">
        <v>202402</v>
      </c>
      <c r="BG6878">
        <f>VALUE(LEFT(Table6[[#This Row],[Accident Half Year]],4))</f>
        <v>2024</v>
      </c>
    </row>
    <row r="6879" spans="1:59" x14ac:dyDescent="0.2">
      <c r="A6879">
        <v>169</v>
      </c>
      <c r="B6879">
        <v>38.823099999999997</v>
      </c>
      <c r="C6879">
        <v>16819</v>
      </c>
      <c r="D6879">
        <v>3683.9762999999998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1</v>
      </c>
      <c r="M6879">
        <v>3</v>
      </c>
      <c r="N6879">
        <v>202412</v>
      </c>
      <c r="O6879">
        <v>0</v>
      </c>
      <c r="P6879">
        <v>0</v>
      </c>
      <c r="Q6879" t="s">
        <v>270</v>
      </c>
      <c r="R6879" t="s">
        <v>271</v>
      </c>
      <c r="W6879" t="s">
        <v>215</v>
      </c>
      <c r="X6879">
        <v>1</v>
      </c>
      <c r="AR6879" t="s">
        <v>216</v>
      </c>
      <c r="AT6879" t="s">
        <v>217</v>
      </c>
      <c r="AW6879" t="s">
        <v>252</v>
      </c>
      <c r="AX6879" t="s">
        <v>253</v>
      </c>
      <c r="AZ6879" t="s">
        <v>257</v>
      </c>
      <c r="BF6879">
        <v>202201</v>
      </c>
      <c r="BG6879">
        <f>VALUE(LEFT(Table6[[#This Row],[Accident Half Year]],4))</f>
        <v>2022</v>
      </c>
    </row>
    <row r="6880" spans="1:59" x14ac:dyDescent="0.2">
      <c r="A6880">
        <v>60.916699999999999</v>
      </c>
      <c r="B6880">
        <v>100.71729999999999</v>
      </c>
      <c r="C6880">
        <v>8129</v>
      </c>
      <c r="D6880">
        <v>10365.521000000001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1</v>
      </c>
      <c r="M6880">
        <v>3</v>
      </c>
      <c r="N6880">
        <v>202412</v>
      </c>
      <c r="O6880">
        <v>0</v>
      </c>
      <c r="P6880">
        <v>0</v>
      </c>
      <c r="Q6880" t="s">
        <v>270</v>
      </c>
      <c r="R6880" t="s">
        <v>271</v>
      </c>
      <c r="W6880" t="s">
        <v>215</v>
      </c>
      <c r="X6880">
        <v>1</v>
      </c>
      <c r="AR6880" t="s">
        <v>216</v>
      </c>
      <c r="AT6880" t="s">
        <v>217</v>
      </c>
      <c r="AW6880" t="s">
        <v>252</v>
      </c>
      <c r="AX6880" t="s">
        <v>253</v>
      </c>
      <c r="AZ6880" t="s">
        <v>257</v>
      </c>
      <c r="BF6880">
        <v>202202</v>
      </c>
      <c r="BG6880">
        <f>VALUE(LEFT(Table6[[#This Row],[Accident Half Year]],4))</f>
        <v>2022</v>
      </c>
    </row>
    <row r="6881" spans="1:59" x14ac:dyDescent="0.2">
      <c r="A6881">
        <v>99</v>
      </c>
      <c r="B6881">
        <v>96.683800000000005</v>
      </c>
      <c r="C6881">
        <v>8021</v>
      </c>
      <c r="D6881">
        <v>9787.3510000000006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1</v>
      </c>
      <c r="M6881">
        <v>3</v>
      </c>
      <c r="N6881">
        <v>202412</v>
      </c>
      <c r="O6881">
        <v>0</v>
      </c>
      <c r="P6881">
        <v>0</v>
      </c>
      <c r="Q6881" t="s">
        <v>270</v>
      </c>
      <c r="R6881" t="s">
        <v>271</v>
      </c>
      <c r="W6881" t="s">
        <v>215</v>
      </c>
      <c r="X6881">
        <v>1</v>
      </c>
      <c r="AR6881" t="s">
        <v>216</v>
      </c>
      <c r="AT6881" t="s">
        <v>217</v>
      </c>
      <c r="AW6881" t="s">
        <v>252</v>
      </c>
      <c r="AX6881" t="s">
        <v>253</v>
      </c>
      <c r="AZ6881" t="s">
        <v>257</v>
      </c>
      <c r="BF6881">
        <v>202301</v>
      </c>
      <c r="BG6881">
        <f>VALUE(LEFT(Table6[[#This Row],[Accident Half Year]],4))</f>
        <v>2023</v>
      </c>
    </row>
    <row r="6882" spans="1:59" x14ac:dyDescent="0.2">
      <c r="A6882">
        <v>53</v>
      </c>
      <c r="B6882">
        <v>78.356499999999997</v>
      </c>
      <c r="C6882">
        <v>1135</v>
      </c>
      <c r="D6882">
        <v>6407.6804000000002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1</v>
      </c>
      <c r="M6882">
        <v>3</v>
      </c>
      <c r="N6882">
        <v>202412</v>
      </c>
      <c r="O6882">
        <v>0</v>
      </c>
      <c r="P6882">
        <v>0</v>
      </c>
      <c r="Q6882" t="s">
        <v>270</v>
      </c>
      <c r="R6882" t="s">
        <v>271</v>
      </c>
      <c r="W6882" t="s">
        <v>215</v>
      </c>
      <c r="X6882">
        <v>1</v>
      </c>
      <c r="AR6882" t="s">
        <v>216</v>
      </c>
      <c r="AT6882" t="s">
        <v>217</v>
      </c>
      <c r="AW6882" t="s">
        <v>252</v>
      </c>
      <c r="AX6882" t="s">
        <v>253</v>
      </c>
      <c r="AZ6882" t="s">
        <v>257</v>
      </c>
      <c r="BF6882">
        <v>202302</v>
      </c>
      <c r="BG6882">
        <f>VALUE(LEFT(Table6[[#This Row],[Accident Half Year]],4))</f>
        <v>2023</v>
      </c>
    </row>
    <row r="6883" spans="1:59" x14ac:dyDescent="0.2">
      <c r="A6883">
        <v>104.25</v>
      </c>
      <c r="B6883">
        <v>75.030799999999999</v>
      </c>
      <c r="C6883">
        <v>18511</v>
      </c>
      <c r="D6883">
        <v>6699.7281000000003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1</v>
      </c>
      <c r="M6883">
        <v>3</v>
      </c>
      <c r="N6883">
        <v>202412</v>
      </c>
      <c r="O6883">
        <v>0</v>
      </c>
      <c r="P6883">
        <v>0</v>
      </c>
      <c r="Q6883" t="s">
        <v>270</v>
      </c>
      <c r="R6883" t="s">
        <v>271</v>
      </c>
      <c r="W6883" t="s">
        <v>215</v>
      </c>
      <c r="X6883">
        <v>1</v>
      </c>
      <c r="AR6883" t="s">
        <v>216</v>
      </c>
      <c r="AT6883" t="s">
        <v>217</v>
      </c>
      <c r="AW6883" t="s">
        <v>252</v>
      </c>
      <c r="AX6883" t="s">
        <v>253</v>
      </c>
      <c r="AZ6883" t="s">
        <v>257</v>
      </c>
      <c r="BF6883">
        <v>202401</v>
      </c>
      <c r="BG6883">
        <f>VALUE(LEFT(Table6[[#This Row],[Accident Half Year]],4))</f>
        <v>2024</v>
      </c>
    </row>
    <row r="6884" spans="1:59" x14ac:dyDescent="0.2">
      <c r="A6884">
        <v>67.083299999999994</v>
      </c>
      <c r="B6884">
        <v>91.509699999999995</v>
      </c>
      <c r="C6884">
        <v>5355</v>
      </c>
      <c r="D6884">
        <v>12348.4036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1</v>
      </c>
      <c r="M6884">
        <v>3</v>
      </c>
      <c r="N6884">
        <v>202412</v>
      </c>
      <c r="O6884">
        <v>0</v>
      </c>
      <c r="P6884">
        <v>0</v>
      </c>
      <c r="Q6884" t="s">
        <v>270</v>
      </c>
      <c r="R6884" t="s">
        <v>271</v>
      </c>
      <c r="W6884" t="s">
        <v>215</v>
      </c>
      <c r="X6884">
        <v>1</v>
      </c>
      <c r="AR6884" t="s">
        <v>216</v>
      </c>
      <c r="AT6884" t="s">
        <v>217</v>
      </c>
      <c r="AW6884" t="s">
        <v>252</v>
      </c>
      <c r="AX6884" t="s">
        <v>253</v>
      </c>
      <c r="AZ6884" t="s">
        <v>257</v>
      </c>
      <c r="BF6884">
        <v>202402</v>
      </c>
      <c r="BG6884">
        <f>VALUE(LEFT(Table6[[#This Row],[Accident Half Year]],4))</f>
        <v>2024</v>
      </c>
    </row>
    <row r="6885" spans="1:59" x14ac:dyDescent="0.2">
      <c r="A6885">
        <v>2</v>
      </c>
      <c r="B6885">
        <v>0.24110000000000001</v>
      </c>
      <c r="C6885">
        <v>416</v>
      </c>
      <c r="D6885">
        <v>50.14800000000000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1</v>
      </c>
      <c r="M6885">
        <v>3</v>
      </c>
      <c r="N6885">
        <v>202412</v>
      </c>
      <c r="O6885">
        <v>0</v>
      </c>
      <c r="P6885">
        <v>0</v>
      </c>
      <c r="Q6885" t="s">
        <v>270</v>
      </c>
      <c r="R6885" t="s">
        <v>271</v>
      </c>
      <c r="W6885" t="s">
        <v>215</v>
      </c>
      <c r="X6885">
        <v>1</v>
      </c>
      <c r="AR6885" t="s">
        <v>216</v>
      </c>
      <c r="AT6885" t="s">
        <v>217</v>
      </c>
      <c r="AW6885" t="s">
        <v>252</v>
      </c>
      <c r="AX6885" t="s">
        <v>253</v>
      </c>
      <c r="AZ6885" t="s">
        <v>261</v>
      </c>
      <c r="BF6885">
        <v>202401</v>
      </c>
      <c r="BG6885">
        <f>VALUE(LEFT(Table6[[#This Row],[Accident Half Year]],4))</f>
        <v>2024</v>
      </c>
    </row>
    <row r="6886" spans="1:59" x14ac:dyDescent="0.2">
      <c r="A6886">
        <v>0</v>
      </c>
      <c r="B6886">
        <v>1.0082</v>
      </c>
      <c r="C6886">
        <v>0</v>
      </c>
      <c r="D6886">
        <v>209.70959999999999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1</v>
      </c>
      <c r="M6886">
        <v>3</v>
      </c>
      <c r="N6886">
        <v>202412</v>
      </c>
      <c r="O6886">
        <v>0</v>
      </c>
      <c r="P6886">
        <v>0</v>
      </c>
      <c r="Q6886" t="s">
        <v>270</v>
      </c>
      <c r="R6886" t="s">
        <v>271</v>
      </c>
      <c r="W6886" t="s">
        <v>215</v>
      </c>
      <c r="X6886">
        <v>1</v>
      </c>
      <c r="AR6886" t="s">
        <v>216</v>
      </c>
      <c r="AT6886" t="s">
        <v>217</v>
      </c>
      <c r="AW6886" t="s">
        <v>252</v>
      </c>
      <c r="AX6886" t="s">
        <v>253</v>
      </c>
      <c r="AZ6886" t="s">
        <v>261</v>
      </c>
      <c r="BF6886">
        <v>202402</v>
      </c>
      <c r="BG6886">
        <f>VALUE(LEFT(Table6[[#This Row],[Accident Half Year]],4))</f>
        <v>2024</v>
      </c>
    </row>
    <row r="6887" spans="1:59" x14ac:dyDescent="0.2">
      <c r="A6887">
        <v>358.75</v>
      </c>
      <c r="B6887">
        <v>111.85429999999999</v>
      </c>
      <c r="C6887">
        <v>8138</v>
      </c>
      <c r="D6887">
        <v>3034.9007999999999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1</v>
      </c>
      <c r="M6887">
        <v>3</v>
      </c>
      <c r="N6887">
        <v>202412</v>
      </c>
      <c r="O6887">
        <v>0</v>
      </c>
      <c r="P6887">
        <v>0</v>
      </c>
      <c r="Q6887" t="s">
        <v>270</v>
      </c>
      <c r="R6887" t="s">
        <v>271</v>
      </c>
      <c r="W6887" t="s">
        <v>215</v>
      </c>
      <c r="X6887">
        <v>1</v>
      </c>
      <c r="AR6887" t="s">
        <v>216</v>
      </c>
      <c r="AT6887" t="s">
        <v>217</v>
      </c>
      <c r="AW6887" t="s">
        <v>252</v>
      </c>
      <c r="AX6887" t="s">
        <v>262</v>
      </c>
      <c r="BF6887">
        <v>202201</v>
      </c>
      <c r="BG6887">
        <f>VALUE(LEFT(Table6[[#This Row],[Accident Half Year]],4))</f>
        <v>2022</v>
      </c>
    </row>
    <row r="6888" spans="1:59" x14ac:dyDescent="0.2">
      <c r="A6888">
        <v>193.58330000000001</v>
      </c>
      <c r="B6888">
        <v>232.2158</v>
      </c>
      <c r="C6888">
        <v>3298</v>
      </c>
      <c r="D6888">
        <v>4892.3235999999997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1</v>
      </c>
      <c r="M6888">
        <v>3</v>
      </c>
      <c r="N6888">
        <v>202412</v>
      </c>
      <c r="O6888">
        <v>0</v>
      </c>
      <c r="P6888">
        <v>0</v>
      </c>
      <c r="Q6888" t="s">
        <v>270</v>
      </c>
      <c r="R6888" t="s">
        <v>271</v>
      </c>
      <c r="W6888" t="s">
        <v>215</v>
      </c>
      <c r="X6888">
        <v>1</v>
      </c>
      <c r="AR6888" t="s">
        <v>216</v>
      </c>
      <c r="AT6888" t="s">
        <v>217</v>
      </c>
      <c r="AW6888" t="s">
        <v>252</v>
      </c>
      <c r="AX6888" t="s">
        <v>262</v>
      </c>
      <c r="BF6888">
        <v>202202</v>
      </c>
      <c r="BG6888">
        <f>VALUE(LEFT(Table6[[#This Row],[Accident Half Year]],4))</f>
        <v>2022</v>
      </c>
    </row>
    <row r="6889" spans="1:59" x14ac:dyDescent="0.2">
      <c r="A6889">
        <v>409.08330000000001</v>
      </c>
      <c r="B6889">
        <v>282.50880000000001</v>
      </c>
      <c r="C6889">
        <v>10080</v>
      </c>
      <c r="D6889">
        <v>6343.0129999999999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1</v>
      </c>
      <c r="M6889">
        <v>3</v>
      </c>
      <c r="N6889">
        <v>202412</v>
      </c>
      <c r="O6889">
        <v>0</v>
      </c>
      <c r="P6889">
        <v>0</v>
      </c>
      <c r="Q6889" t="s">
        <v>270</v>
      </c>
      <c r="R6889" t="s">
        <v>271</v>
      </c>
      <c r="W6889" t="s">
        <v>215</v>
      </c>
      <c r="X6889">
        <v>1</v>
      </c>
      <c r="AR6889" t="s">
        <v>216</v>
      </c>
      <c r="AT6889" t="s">
        <v>217</v>
      </c>
      <c r="AW6889" t="s">
        <v>252</v>
      </c>
      <c r="AX6889" t="s">
        <v>262</v>
      </c>
      <c r="BF6889">
        <v>202301</v>
      </c>
      <c r="BG6889">
        <f>VALUE(LEFT(Table6[[#This Row],[Accident Half Year]],4))</f>
        <v>2023</v>
      </c>
    </row>
    <row r="6890" spans="1:59" x14ac:dyDescent="0.2">
      <c r="A6890">
        <v>187.08330000000001</v>
      </c>
      <c r="B6890">
        <v>298.58960000000002</v>
      </c>
      <c r="C6890">
        <v>1774</v>
      </c>
      <c r="D6890">
        <v>6391.3361000000004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1</v>
      </c>
      <c r="M6890">
        <v>3</v>
      </c>
      <c r="N6890">
        <v>202412</v>
      </c>
      <c r="O6890">
        <v>0</v>
      </c>
      <c r="P6890">
        <v>0</v>
      </c>
      <c r="Q6890" t="s">
        <v>270</v>
      </c>
      <c r="R6890" t="s">
        <v>271</v>
      </c>
      <c r="W6890" t="s">
        <v>215</v>
      </c>
      <c r="X6890">
        <v>1</v>
      </c>
      <c r="AR6890" t="s">
        <v>216</v>
      </c>
      <c r="AT6890" t="s">
        <v>217</v>
      </c>
      <c r="AW6890" t="s">
        <v>252</v>
      </c>
      <c r="AX6890" t="s">
        <v>262</v>
      </c>
      <c r="BF6890">
        <v>202302</v>
      </c>
      <c r="BG6890">
        <f>VALUE(LEFT(Table6[[#This Row],[Accident Half Year]],4))</f>
        <v>2023</v>
      </c>
    </row>
    <row r="6891" spans="1:59" x14ac:dyDescent="0.2">
      <c r="A6891">
        <v>419.83330000000001</v>
      </c>
      <c r="B6891">
        <v>298.86470000000003</v>
      </c>
      <c r="C6891">
        <v>12871</v>
      </c>
      <c r="D6891">
        <v>6835.2448000000004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1</v>
      </c>
      <c r="M6891">
        <v>3</v>
      </c>
      <c r="N6891">
        <v>202412</v>
      </c>
      <c r="O6891">
        <v>0</v>
      </c>
      <c r="P6891">
        <v>0</v>
      </c>
      <c r="Q6891" t="s">
        <v>270</v>
      </c>
      <c r="R6891" t="s">
        <v>271</v>
      </c>
      <c r="W6891" t="s">
        <v>215</v>
      </c>
      <c r="X6891">
        <v>1</v>
      </c>
      <c r="AR6891" t="s">
        <v>216</v>
      </c>
      <c r="AT6891" t="s">
        <v>217</v>
      </c>
      <c r="AW6891" t="s">
        <v>252</v>
      </c>
      <c r="AX6891" t="s">
        <v>262</v>
      </c>
      <c r="BF6891">
        <v>202401</v>
      </c>
      <c r="BG6891">
        <f>VALUE(LEFT(Table6[[#This Row],[Accident Half Year]],4))</f>
        <v>2024</v>
      </c>
    </row>
    <row r="6892" spans="1:59" x14ac:dyDescent="0.2">
      <c r="A6892">
        <v>213.25</v>
      </c>
      <c r="B6892">
        <v>323.33920000000001</v>
      </c>
      <c r="C6892">
        <v>2105</v>
      </c>
      <c r="D6892">
        <v>7634.7714999999998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1</v>
      </c>
      <c r="M6892">
        <v>3</v>
      </c>
      <c r="N6892">
        <v>202412</v>
      </c>
      <c r="O6892">
        <v>0</v>
      </c>
      <c r="P6892">
        <v>0</v>
      </c>
      <c r="Q6892" t="s">
        <v>270</v>
      </c>
      <c r="R6892" t="s">
        <v>271</v>
      </c>
      <c r="W6892" t="s">
        <v>215</v>
      </c>
      <c r="X6892">
        <v>1</v>
      </c>
      <c r="AR6892" t="s">
        <v>216</v>
      </c>
      <c r="AT6892" t="s">
        <v>217</v>
      </c>
      <c r="AW6892" t="s">
        <v>252</v>
      </c>
      <c r="AX6892" t="s">
        <v>262</v>
      </c>
      <c r="BF6892">
        <v>202402</v>
      </c>
      <c r="BG6892">
        <f>VALUE(LEFT(Table6[[#This Row],[Accident Half Year]],4))</f>
        <v>2024</v>
      </c>
    </row>
    <row r="6893" spans="1:59" x14ac:dyDescent="0.2">
      <c r="A6893">
        <v>6</v>
      </c>
      <c r="B6893">
        <v>1.5287999999999999</v>
      </c>
      <c r="C6893">
        <v>7</v>
      </c>
      <c r="D6893">
        <v>1.589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1</v>
      </c>
      <c r="M6893">
        <v>3</v>
      </c>
      <c r="N6893">
        <v>202412</v>
      </c>
      <c r="O6893">
        <v>0</v>
      </c>
      <c r="P6893">
        <v>0</v>
      </c>
      <c r="Q6893" t="s">
        <v>270</v>
      </c>
      <c r="R6893" t="s">
        <v>271</v>
      </c>
      <c r="W6893" t="s">
        <v>215</v>
      </c>
      <c r="X6893">
        <v>1</v>
      </c>
      <c r="AR6893" t="s">
        <v>216</v>
      </c>
      <c r="AT6893" t="s">
        <v>217</v>
      </c>
      <c r="AW6893" t="s">
        <v>252</v>
      </c>
      <c r="AX6893" t="s">
        <v>263</v>
      </c>
      <c r="AZ6893" t="s">
        <v>254</v>
      </c>
      <c r="BF6893">
        <v>202201</v>
      </c>
      <c r="BG6893">
        <f>VALUE(LEFT(Table6[[#This Row],[Accident Half Year]],4))</f>
        <v>2022</v>
      </c>
    </row>
    <row r="6894" spans="1:59" x14ac:dyDescent="0.2">
      <c r="A6894">
        <v>78.166700000000006</v>
      </c>
      <c r="B6894">
        <v>25.812200000000001</v>
      </c>
      <c r="C6894">
        <v>87</v>
      </c>
      <c r="D6894">
        <v>29.977900000000002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1</v>
      </c>
      <c r="M6894">
        <v>3</v>
      </c>
      <c r="N6894">
        <v>202412</v>
      </c>
      <c r="O6894">
        <v>0</v>
      </c>
      <c r="P6894">
        <v>0</v>
      </c>
      <c r="Q6894" t="s">
        <v>270</v>
      </c>
      <c r="R6894" t="s">
        <v>271</v>
      </c>
      <c r="W6894" t="s">
        <v>215</v>
      </c>
      <c r="X6894">
        <v>1</v>
      </c>
      <c r="AR6894" t="s">
        <v>216</v>
      </c>
      <c r="AT6894" t="s">
        <v>217</v>
      </c>
      <c r="AW6894" t="s">
        <v>252</v>
      </c>
      <c r="AX6894" t="s">
        <v>263</v>
      </c>
      <c r="AZ6894" t="s">
        <v>254</v>
      </c>
      <c r="BF6894">
        <v>202202</v>
      </c>
      <c r="BG6894">
        <f>VALUE(LEFT(Table6[[#This Row],[Accident Half Year]],4))</f>
        <v>2022</v>
      </c>
    </row>
    <row r="6895" spans="1:59" x14ac:dyDescent="0.2">
      <c r="A6895">
        <v>93.333299999999994</v>
      </c>
      <c r="B6895">
        <v>62.855600000000003</v>
      </c>
      <c r="C6895">
        <v>113</v>
      </c>
      <c r="D6895">
        <v>72.13280000000000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1</v>
      </c>
      <c r="M6895">
        <v>3</v>
      </c>
      <c r="N6895">
        <v>202412</v>
      </c>
      <c r="O6895">
        <v>0</v>
      </c>
      <c r="P6895">
        <v>0</v>
      </c>
      <c r="Q6895" t="s">
        <v>270</v>
      </c>
      <c r="R6895" t="s">
        <v>271</v>
      </c>
      <c r="W6895" t="s">
        <v>215</v>
      </c>
      <c r="X6895">
        <v>1</v>
      </c>
      <c r="AR6895" t="s">
        <v>216</v>
      </c>
      <c r="AT6895" t="s">
        <v>217</v>
      </c>
      <c r="AW6895" t="s">
        <v>252</v>
      </c>
      <c r="AX6895" t="s">
        <v>263</v>
      </c>
      <c r="AZ6895" t="s">
        <v>254</v>
      </c>
      <c r="BF6895">
        <v>202301</v>
      </c>
      <c r="BG6895">
        <f>VALUE(LEFT(Table6[[#This Row],[Accident Half Year]],4))</f>
        <v>2023</v>
      </c>
    </row>
    <row r="6896" spans="1:59" x14ac:dyDescent="0.2">
      <c r="A6896">
        <v>68.166700000000006</v>
      </c>
      <c r="B6896">
        <v>82.069100000000006</v>
      </c>
      <c r="C6896">
        <v>83</v>
      </c>
      <c r="D6896">
        <v>97.067999999999998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1</v>
      </c>
      <c r="M6896">
        <v>3</v>
      </c>
      <c r="N6896">
        <v>202412</v>
      </c>
      <c r="O6896">
        <v>0</v>
      </c>
      <c r="P6896">
        <v>0</v>
      </c>
      <c r="Q6896" t="s">
        <v>270</v>
      </c>
      <c r="R6896" t="s">
        <v>271</v>
      </c>
      <c r="W6896" t="s">
        <v>215</v>
      </c>
      <c r="X6896">
        <v>1</v>
      </c>
      <c r="AR6896" t="s">
        <v>216</v>
      </c>
      <c r="AT6896" t="s">
        <v>217</v>
      </c>
      <c r="AW6896" t="s">
        <v>252</v>
      </c>
      <c r="AX6896" t="s">
        <v>263</v>
      </c>
      <c r="AZ6896" t="s">
        <v>254</v>
      </c>
      <c r="BF6896">
        <v>202302</v>
      </c>
      <c r="BG6896">
        <f>VALUE(LEFT(Table6[[#This Row],[Accident Half Year]],4))</f>
        <v>2023</v>
      </c>
    </row>
    <row r="6897" spans="1:59" x14ac:dyDescent="0.2">
      <c r="A6897">
        <v>92.333299999999994</v>
      </c>
      <c r="B6897">
        <v>78.498699999999999</v>
      </c>
      <c r="C6897">
        <v>120</v>
      </c>
      <c r="D6897">
        <v>97.340999999999994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1</v>
      </c>
      <c r="M6897">
        <v>3</v>
      </c>
      <c r="N6897">
        <v>202412</v>
      </c>
      <c r="O6897">
        <v>0</v>
      </c>
      <c r="P6897">
        <v>0</v>
      </c>
      <c r="Q6897" t="s">
        <v>270</v>
      </c>
      <c r="R6897" t="s">
        <v>271</v>
      </c>
      <c r="W6897" t="s">
        <v>215</v>
      </c>
      <c r="X6897">
        <v>1</v>
      </c>
      <c r="AR6897" t="s">
        <v>216</v>
      </c>
      <c r="AT6897" t="s">
        <v>217</v>
      </c>
      <c r="AW6897" t="s">
        <v>252</v>
      </c>
      <c r="AX6897" t="s">
        <v>263</v>
      </c>
      <c r="AZ6897" t="s">
        <v>254</v>
      </c>
      <c r="BF6897">
        <v>202401</v>
      </c>
      <c r="BG6897">
        <f>VALUE(LEFT(Table6[[#This Row],[Accident Half Year]],4))</f>
        <v>2024</v>
      </c>
    </row>
    <row r="6898" spans="1:59" x14ac:dyDescent="0.2">
      <c r="A6898">
        <v>71.416700000000006</v>
      </c>
      <c r="B6898">
        <v>81.650199999999998</v>
      </c>
      <c r="C6898">
        <v>96</v>
      </c>
      <c r="D6898">
        <v>105.4722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1</v>
      </c>
      <c r="M6898">
        <v>3</v>
      </c>
      <c r="N6898">
        <v>202412</v>
      </c>
      <c r="O6898">
        <v>0</v>
      </c>
      <c r="P6898">
        <v>0</v>
      </c>
      <c r="Q6898" t="s">
        <v>270</v>
      </c>
      <c r="R6898" t="s">
        <v>271</v>
      </c>
      <c r="W6898" t="s">
        <v>215</v>
      </c>
      <c r="X6898">
        <v>1</v>
      </c>
      <c r="AR6898" t="s">
        <v>216</v>
      </c>
      <c r="AT6898" t="s">
        <v>217</v>
      </c>
      <c r="AW6898" t="s">
        <v>252</v>
      </c>
      <c r="AX6898" t="s">
        <v>263</v>
      </c>
      <c r="AZ6898" t="s">
        <v>254</v>
      </c>
      <c r="BF6898">
        <v>202402</v>
      </c>
      <c r="BG6898">
        <f>VALUE(LEFT(Table6[[#This Row],[Accident Half Year]],4))</f>
        <v>2024</v>
      </c>
    </row>
    <row r="6899" spans="1:59" x14ac:dyDescent="0.2">
      <c r="A6899">
        <v>187.75</v>
      </c>
      <c r="B6899">
        <v>72.272199999999998</v>
      </c>
      <c r="C6899">
        <v>5715</v>
      </c>
      <c r="D6899">
        <v>2526.394600000000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1</v>
      </c>
      <c r="M6899">
        <v>3</v>
      </c>
      <c r="N6899">
        <v>202412</v>
      </c>
      <c r="O6899">
        <v>0</v>
      </c>
      <c r="P6899">
        <v>0</v>
      </c>
      <c r="Q6899" t="s">
        <v>270</v>
      </c>
      <c r="R6899" t="s">
        <v>271</v>
      </c>
      <c r="W6899" t="s">
        <v>215</v>
      </c>
      <c r="X6899">
        <v>1</v>
      </c>
      <c r="AR6899" t="s">
        <v>216</v>
      </c>
      <c r="AT6899" t="s">
        <v>217</v>
      </c>
      <c r="AW6899" t="s">
        <v>252</v>
      </c>
      <c r="AX6899" t="s">
        <v>263</v>
      </c>
      <c r="AZ6899" t="s">
        <v>255</v>
      </c>
      <c r="BF6899">
        <v>202201</v>
      </c>
      <c r="BG6899">
        <f>VALUE(LEFT(Table6[[#This Row],[Accident Half Year]],4))</f>
        <v>2022</v>
      </c>
    </row>
    <row r="6900" spans="1:59" x14ac:dyDescent="0.2">
      <c r="A6900">
        <v>58.416699999999999</v>
      </c>
      <c r="B6900">
        <v>108.2787</v>
      </c>
      <c r="C6900">
        <v>273</v>
      </c>
      <c r="D6900">
        <v>2952.8760000000002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1</v>
      </c>
      <c r="M6900">
        <v>3</v>
      </c>
      <c r="N6900">
        <v>202412</v>
      </c>
      <c r="O6900">
        <v>0</v>
      </c>
      <c r="P6900">
        <v>0</v>
      </c>
      <c r="Q6900" t="s">
        <v>270</v>
      </c>
      <c r="R6900" t="s">
        <v>271</v>
      </c>
      <c r="W6900" t="s">
        <v>215</v>
      </c>
      <c r="X6900">
        <v>1</v>
      </c>
      <c r="AR6900" t="s">
        <v>216</v>
      </c>
      <c r="AT6900" t="s">
        <v>217</v>
      </c>
      <c r="AW6900" t="s">
        <v>252</v>
      </c>
      <c r="AX6900" t="s">
        <v>263</v>
      </c>
      <c r="AZ6900" t="s">
        <v>255</v>
      </c>
      <c r="BF6900">
        <v>202202</v>
      </c>
      <c r="BG6900">
        <f>VALUE(LEFT(Table6[[#This Row],[Accident Half Year]],4))</f>
        <v>2022</v>
      </c>
    </row>
    <row r="6901" spans="1:59" x14ac:dyDescent="0.2">
      <c r="A6901">
        <v>216.16669999999999</v>
      </c>
      <c r="B6901">
        <v>126.5411</v>
      </c>
      <c r="C6901">
        <v>7555</v>
      </c>
      <c r="D6901">
        <v>3854.0648000000001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1</v>
      </c>
      <c r="M6901">
        <v>3</v>
      </c>
      <c r="N6901">
        <v>202412</v>
      </c>
      <c r="O6901">
        <v>0</v>
      </c>
      <c r="P6901">
        <v>0</v>
      </c>
      <c r="Q6901" t="s">
        <v>270</v>
      </c>
      <c r="R6901" t="s">
        <v>271</v>
      </c>
      <c r="W6901" t="s">
        <v>215</v>
      </c>
      <c r="X6901">
        <v>1</v>
      </c>
      <c r="AR6901" t="s">
        <v>216</v>
      </c>
      <c r="AT6901" t="s">
        <v>217</v>
      </c>
      <c r="AW6901" t="s">
        <v>252</v>
      </c>
      <c r="AX6901" t="s">
        <v>263</v>
      </c>
      <c r="AZ6901" t="s">
        <v>255</v>
      </c>
      <c r="BF6901">
        <v>202301</v>
      </c>
      <c r="BG6901">
        <f>VALUE(LEFT(Table6[[#This Row],[Accident Half Year]],4))</f>
        <v>2023</v>
      </c>
    </row>
    <row r="6902" spans="1:59" x14ac:dyDescent="0.2">
      <c r="A6902">
        <v>74.5</v>
      </c>
      <c r="B6902">
        <v>143.37700000000001</v>
      </c>
      <c r="C6902">
        <v>646</v>
      </c>
      <c r="D6902">
        <v>4090.054000000000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1</v>
      </c>
      <c r="M6902">
        <v>3</v>
      </c>
      <c r="N6902">
        <v>202412</v>
      </c>
      <c r="O6902">
        <v>0</v>
      </c>
      <c r="P6902">
        <v>0</v>
      </c>
      <c r="Q6902" t="s">
        <v>270</v>
      </c>
      <c r="R6902" t="s">
        <v>271</v>
      </c>
      <c r="W6902" t="s">
        <v>215</v>
      </c>
      <c r="X6902">
        <v>1</v>
      </c>
      <c r="AR6902" t="s">
        <v>216</v>
      </c>
      <c r="AT6902" t="s">
        <v>217</v>
      </c>
      <c r="AW6902" t="s">
        <v>252</v>
      </c>
      <c r="AX6902" t="s">
        <v>263</v>
      </c>
      <c r="AZ6902" t="s">
        <v>255</v>
      </c>
      <c r="BF6902">
        <v>202302</v>
      </c>
      <c r="BG6902">
        <f>VALUE(LEFT(Table6[[#This Row],[Accident Half Year]],4))</f>
        <v>2023</v>
      </c>
    </row>
    <row r="6903" spans="1:59" x14ac:dyDescent="0.2">
      <c r="A6903">
        <v>225.75</v>
      </c>
      <c r="B6903">
        <v>148.51079999999999</v>
      </c>
      <c r="C6903">
        <v>8618</v>
      </c>
      <c r="D6903">
        <v>4592.5801000000001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1</v>
      </c>
      <c r="M6903">
        <v>3</v>
      </c>
      <c r="N6903">
        <v>202412</v>
      </c>
      <c r="O6903">
        <v>0</v>
      </c>
      <c r="P6903">
        <v>0</v>
      </c>
      <c r="Q6903" t="s">
        <v>270</v>
      </c>
      <c r="R6903" t="s">
        <v>271</v>
      </c>
      <c r="W6903" t="s">
        <v>215</v>
      </c>
      <c r="X6903">
        <v>1</v>
      </c>
      <c r="AR6903" t="s">
        <v>216</v>
      </c>
      <c r="AT6903" t="s">
        <v>217</v>
      </c>
      <c r="AW6903" t="s">
        <v>252</v>
      </c>
      <c r="AX6903" t="s">
        <v>263</v>
      </c>
      <c r="AZ6903" t="s">
        <v>255</v>
      </c>
      <c r="BF6903">
        <v>202401</v>
      </c>
      <c r="BG6903">
        <f>VALUE(LEFT(Table6[[#This Row],[Accident Half Year]],4))</f>
        <v>2024</v>
      </c>
    </row>
    <row r="6904" spans="1:59" x14ac:dyDescent="0.2">
      <c r="A6904">
        <v>88.083299999999994</v>
      </c>
      <c r="B6904">
        <v>156.506</v>
      </c>
      <c r="C6904">
        <v>339</v>
      </c>
      <c r="D6904">
        <v>4547.6749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1</v>
      </c>
      <c r="M6904">
        <v>3</v>
      </c>
      <c r="N6904">
        <v>202412</v>
      </c>
      <c r="O6904">
        <v>0</v>
      </c>
      <c r="P6904">
        <v>0</v>
      </c>
      <c r="Q6904" t="s">
        <v>270</v>
      </c>
      <c r="R6904" t="s">
        <v>271</v>
      </c>
      <c r="W6904" t="s">
        <v>215</v>
      </c>
      <c r="X6904">
        <v>1</v>
      </c>
      <c r="AR6904" t="s">
        <v>216</v>
      </c>
      <c r="AT6904" t="s">
        <v>217</v>
      </c>
      <c r="AW6904" t="s">
        <v>252</v>
      </c>
      <c r="AX6904" t="s">
        <v>263</v>
      </c>
      <c r="AZ6904" t="s">
        <v>255</v>
      </c>
      <c r="BF6904">
        <v>202402</v>
      </c>
      <c r="BG6904">
        <f>VALUE(LEFT(Table6[[#This Row],[Accident Half Year]],4))</f>
        <v>2024</v>
      </c>
    </row>
    <row r="6905" spans="1:59" x14ac:dyDescent="0.2">
      <c r="A6905">
        <v>0.91669999999999996</v>
      </c>
      <c r="B6905">
        <v>0.1487</v>
      </c>
      <c r="C6905">
        <v>2</v>
      </c>
      <c r="D6905">
        <v>0.3245000000000000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1</v>
      </c>
      <c r="M6905">
        <v>3</v>
      </c>
      <c r="N6905">
        <v>202412</v>
      </c>
      <c r="O6905">
        <v>0</v>
      </c>
      <c r="P6905">
        <v>0</v>
      </c>
      <c r="Q6905" t="s">
        <v>270</v>
      </c>
      <c r="R6905" t="s">
        <v>271</v>
      </c>
      <c r="W6905" t="s">
        <v>215</v>
      </c>
      <c r="X6905">
        <v>1</v>
      </c>
      <c r="AR6905" t="s">
        <v>216</v>
      </c>
      <c r="AT6905" t="s">
        <v>217</v>
      </c>
      <c r="AW6905" t="s">
        <v>252</v>
      </c>
      <c r="AX6905" t="s">
        <v>263</v>
      </c>
      <c r="AZ6905" t="s">
        <v>256</v>
      </c>
      <c r="BF6905">
        <v>202202</v>
      </c>
      <c r="BG6905">
        <f>VALUE(LEFT(Table6[[#This Row],[Accident Half Year]],4))</f>
        <v>2022</v>
      </c>
    </row>
    <row r="6906" spans="1:59" x14ac:dyDescent="0.2">
      <c r="A6906">
        <v>1.6667000000000001</v>
      </c>
      <c r="B6906">
        <v>0.62080000000000002</v>
      </c>
      <c r="C6906">
        <v>2</v>
      </c>
      <c r="D6906">
        <v>1.2254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1</v>
      </c>
      <c r="M6906">
        <v>3</v>
      </c>
      <c r="N6906">
        <v>202412</v>
      </c>
      <c r="O6906">
        <v>0</v>
      </c>
      <c r="P6906">
        <v>0</v>
      </c>
      <c r="Q6906" t="s">
        <v>270</v>
      </c>
      <c r="R6906" t="s">
        <v>271</v>
      </c>
      <c r="W6906" t="s">
        <v>215</v>
      </c>
      <c r="X6906">
        <v>1</v>
      </c>
      <c r="AR6906" t="s">
        <v>216</v>
      </c>
      <c r="AT6906" t="s">
        <v>217</v>
      </c>
      <c r="AW6906" t="s">
        <v>252</v>
      </c>
      <c r="AX6906" t="s">
        <v>263</v>
      </c>
      <c r="AZ6906" t="s">
        <v>256</v>
      </c>
      <c r="BF6906">
        <v>202301</v>
      </c>
      <c r="BG6906">
        <f>VALUE(LEFT(Table6[[#This Row],[Accident Half Year]],4))</f>
        <v>2023</v>
      </c>
    </row>
    <row r="6907" spans="1:59" x14ac:dyDescent="0.2">
      <c r="A6907">
        <v>-0.83330000000000004</v>
      </c>
      <c r="B6907">
        <v>1.093</v>
      </c>
      <c r="C6907">
        <v>-2</v>
      </c>
      <c r="D6907">
        <v>1.4473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1</v>
      </c>
      <c r="M6907">
        <v>3</v>
      </c>
      <c r="N6907">
        <v>202412</v>
      </c>
      <c r="O6907">
        <v>0</v>
      </c>
      <c r="P6907">
        <v>0</v>
      </c>
      <c r="Q6907" t="s">
        <v>270</v>
      </c>
      <c r="R6907" t="s">
        <v>271</v>
      </c>
      <c r="W6907" t="s">
        <v>215</v>
      </c>
      <c r="X6907">
        <v>1</v>
      </c>
      <c r="AR6907" t="s">
        <v>216</v>
      </c>
      <c r="AT6907" t="s">
        <v>217</v>
      </c>
      <c r="AW6907" t="s">
        <v>252</v>
      </c>
      <c r="AX6907" t="s">
        <v>263</v>
      </c>
      <c r="AZ6907" t="s">
        <v>256</v>
      </c>
      <c r="BF6907">
        <v>202302</v>
      </c>
      <c r="BG6907">
        <f>VALUE(LEFT(Table6[[#This Row],[Accident Half Year]],4))</f>
        <v>2023</v>
      </c>
    </row>
    <row r="6908" spans="1:59" x14ac:dyDescent="0.2">
      <c r="A6908">
        <v>-2.3332999999999999</v>
      </c>
      <c r="B6908">
        <v>-0.28070000000000001</v>
      </c>
      <c r="C6908">
        <v>-8</v>
      </c>
      <c r="D6908">
        <v>-5.1166999999999998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1</v>
      </c>
      <c r="M6908">
        <v>3</v>
      </c>
      <c r="N6908">
        <v>202412</v>
      </c>
      <c r="O6908">
        <v>0</v>
      </c>
      <c r="P6908">
        <v>0</v>
      </c>
      <c r="Q6908" t="s">
        <v>270</v>
      </c>
      <c r="R6908" t="s">
        <v>271</v>
      </c>
      <c r="W6908" t="s">
        <v>215</v>
      </c>
      <c r="X6908">
        <v>1</v>
      </c>
      <c r="AR6908" t="s">
        <v>216</v>
      </c>
      <c r="AT6908" t="s">
        <v>217</v>
      </c>
      <c r="AW6908" t="s">
        <v>252</v>
      </c>
      <c r="AX6908" t="s">
        <v>263</v>
      </c>
      <c r="AZ6908" t="s">
        <v>256</v>
      </c>
      <c r="BF6908">
        <v>202401</v>
      </c>
      <c r="BG6908">
        <f>VALUE(LEFT(Table6[[#This Row],[Accident Half Year]],4))</f>
        <v>2024</v>
      </c>
    </row>
    <row r="6909" spans="1:59" x14ac:dyDescent="0.2">
      <c r="A6909">
        <v>-7.1666999999999996</v>
      </c>
      <c r="B6909">
        <v>-3.956</v>
      </c>
      <c r="C6909">
        <v>-10</v>
      </c>
      <c r="D6909">
        <v>-6.3459000000000003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1</v>
      </c>
      <c r="M6909">
        <v>3</v>
      </c>
      <c r="N6909">
        <v>202412</v>
      </c>
      <c r="O6909">
        <v>0</v>
      </c>
      <c r="P6909">
        <v>0</v>
      </c>
      <c r="Q6909" t="s">
        <v>270</v>
      </c>
      <c r="R6909" t="s">
        <v>271</v>
      </c>
      <c r="W6909" t="s">
        <v>215</v>
      </c>
      <c r="X6909">
        <v>1</v>
      </c>
      <c r="AR6909" t="s">
        <v>216</v>
      </c>
      <c r="AT6909" t="s">
        <v>217</v>
      </c>
      <c r="AW6909" t="s">
        <v>252</v>
      </c>
      <c r="AX6909" t="s">
        <v>263</v>
      </c>
      <c r="AZ6909" t="s">
        <v>256</v>
      </c>
      <c r="BF6909">
        <v>202402</v>
      </c>
      <c r="BG6909">
        <f>VALUE(LEFT(Table6[[#This Row],[Accident Half Year]],4))</f>
        <v>2024</v>
      </c>
    </row>
    <row r="6910" spans="1:59" x14ac:dyDescent="0.2">
      <c r="A6910">
        <v>169</v>
      </c>
      <c r="B6910">
        <v>38.823099999999997</v>
      </c>
      <c r="C6910">
        <v>367</v>
      </c>
      <c r="D6910">
        <v>79.324299999999994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1</v>
      </c>
      <c r="M6910">
        <v>3</v>
      </c>
      <c r="N6910">
        <v>202412</v>
      </c>
      <c r="O6910">
        <v>0</v>
      </c>
      <c r="P6910">
        <v>0</v>
      </c>
      <c r="Q6910" t="s">
        <v>270</v>
      </c>
      <c r="R6910" t="s">
        <v>271</v>
      </c>
      <c r="W6910" t="s">
        <v>215</v>
      </c>
      <c r="X6910">
        <v>1</v>
      </c>
      <c r="AR6910" t="s">
        <v>216</v>
      </c>
      <c r="AT6910" t="s">
        <v>217</v>
      </c>
      <c r="AW6910" t="s">
        <v>252</v>
      </c>
      <c r="AX6910" t="s">
        <v>263</v>
      </c>
      <c r="AZ6910" t="s">
        <v>257</v>
      </c>
      <c r="BF6910">
        <v>202201</v>
      </c>
      <c r="BG6910">
        <f>VALUE(LEFT(Table6[[#This Row],[Accident Half Year]],4))</f>
        <v>2022</v>
      </c>
    </row>
    <row r="6911" spans="1:59" x14ac:dyDescent="0.2">
      <c r="A6911">
        <v>99.5</v>
      </c>
      <c r="B6911">
        <v>117.7792</v>
      </c>
      <c r="C6911">
        <v>243</v>
      </c>
      <c r="D6911">
        <v>256.4388000000000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1</v>
      </c>
      <c r="M6911">
        <v>3</v>
      </c>
      <c r="N6911">
        <v>202412</v>
      </c>
      <c r="O6911">
        <v>0</v>
      </c>
      <c r="P6911">
        <v>0</v>
      </c>
      <c r="Q6911" t="s">
        <v>270</v>
      </c>
      <c r="R6911" t="s">
        <v>271</v>
      </c>
      <c r="W6911" t="s">
        <v>215</v>
      </c>
      <c r="X6911">
        <v>1</v>
      </c>
      <c r="AR6911" t="s">
        <v>216</v>
      </c>
      <c r="AT6911" t="s">
        <v>217</v>
      </c>
      <c r="AW6911" t="s">
        <v>252</v>
      </c>
      <c r="AX6911" t="s">
        <v>263</v>
      </c>
      <c r="AZ6911" t="s">
        <v>257</v>
      </c>
      <c r="BF6911">
        <v>202202</v>
      </c>
      <c r="BG6911">
        <f>VALUE(LEFT(Table6[[#This Row],[Accident Half Year]],4))</f>
        <v>2022</v>
      </c>
    </row>
    <row r="6912" spans="1:59" x14ac:dyDescent="0.2">
      <c r="A6912">
        <v>99.25</v>
      </c>
      <c r="B6912">
        <v>118.447</v>
      </c>
      <c r="C6912">
        <v>152</v>
      </c>
      <c r="D6912">
        <v>225.51570000000001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1</v>
      </c>
      <c r="M6912">
        <v>3</v>
      </c>
      <c r="N6912">
        <v>202412</v>
      </c>
      <c r="O6912">
        <v>0</v>
      </c>
      <c r="P6912">
        <v>0</v>
      </c>
      <c r="Q6912" t="s">
        <v>270</v>
      </c>
      <c r="R6912" t="s">
        <v>271</v>
      </c>
      <c r="W6912" t="s">
        <v>215</v>
      </c>
      <c r="X6912">
        <v>1</v>
      </c>
      <c r="AR6912" t="s">
        <v>216</v>
      </c>
      <c r="AT6912" t="s">
        <v>217</v>
      </c>
      <c r="AW6912" t="s">
        <v>252</v>
      </c>
      <c r="AX6912" t="s">
        <v>263</v>
      </c>
      <c r="AZ6912" t="s">
        <v>257</v>
      </c>
      <c r="BF6912">
        <v>202301</v>
      </c>
      <c r="BG6912">
        <f>VALUE(LEFT(Table6[[#This Row],[Accident Half Year]],4))</f>
        <v>2023</v>
      </c>
    </row>
    <row r="6913" spans="1:59" x14ac:dyDescent="0.2">
      <c r="A6913">
        <v>54.5</v>
      </c>
      <c r="B6913">
        <v>79.372500000000002</v>
      </c>
      <c r="C6913">
        <v>22</v>
      </c>
      <c r="D6913">
        <v>140.0274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1</v>
      </c>
      <c r="M6913">
        <v>3</v>
      </c>
      <c r="N6913">
        <v>202412</v>
      </c>
      <c r="O6913">
        <v>0</v>
      </c>
      <c r="P6913">
        <v>0</v>
      </c>
      <c r="Q6913" t="s">
        <v>270</v>
      </c>
      <c r="R6913" t="s">
        <v>271</v>
      </c>
      <c r="W6913" t="s">
        <v>215</v>
      </c>
      <c r="X6913">
        <v>1</v>
      </c>
      <c r="AR6913" t="s">
        <v>216</v>
      </c>
      <c r="AT6913" t="s">
        <v>217</v>
      </c>
      <c r="AW6913" t="s">
        <v>252</v>
      </c>
      <c r="AX6913" t="s">
        <v>263</v>
      </c>
      <c r="AZ6913" t="s">
        <v>257</v>
      </c>
      <c r="BF6913">
        <v>202302</v>
      </c>
      <c r="BG6913">
        <f>VALUE(LEFT(Table6[[#This Row],[Accident Half Year]],4))</f>
        <v>2023</v>
      </c>
    </row>
    <row r="6914" spans="1:59" x14ac:dyDescent="0.2">
      <c r="A6914">
        <v>103.08329999999999</v>
      </c>
      <c r="B6914">
        <v>75.542199999999994</v>
      </c>
      <c r="C6914">
        <v>446</v>
      </c>
      <c r="D6914">
        <v>176.0548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1</v>
      </c>
      <c r="M6914">
        <v>3</v>
      </c>
      <c r="N6914">
        <v>202412</v>
      </c>
      <c r="O6914">
        <v>0</v>
      </c>
      <c r="P6914">
        <v>0</v>
      </c>
      <c r="Q6914" t="s">
        <v>270</v>
      </c>
      <c r="R6914" t="s">
        <v>271</v>
      </c>
      <c r="W6914" t="s">
        <v>215</v>
      </c>
      <c r="X6914">
        <v>1</v>
      </c>
      <c r="AR6914" t="s">
        <v>216</v>
      </c>
      <c r="AT6914" t="s">
        <v>217</v>
      </c>
      <c r="AW6914" t="s">
        <v>252</v>
      </c>
      <c r="AX6914" t="s">
        <v>263</v>
      </c>
      <c r="AZ6914" t="s">
        <v>257</v>
      </c>
      <c r="BF6914">
        <v>202401</v>
      </c>
      <c r="BG6914">
        <f>VALUE(LEFT(Table6[[#This Row],[Accident Half Year]],4))</f>
        <v>2024</v>
      </c>
    </row>
    <row r="6915" spans="1:59" x14ac:dyDescent="0.2">
      <c r="A6915">
        <v>64.583299999999994</v>
      </c>
      <c r="B6915">
        <v>89.5809</v>
      </c>
      <c r="C6915">
        <v>97</v>
      </c>
      <c r="D6915">
        <v>271.69630000000001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1</v>
      </c>
      <c r="M6915">
        <v>3</v>
      </c>
      <c r="N6915">
        <v>202412</v>
      </c>
      <c r="O6915">
        <v>0</v>
      </c>
      <c r="P6915">
        <v>0</v>
      </c>
      <c r="Q6915" t="s">
        <v>270</v>
      </c>
      <c r="R6915" t="s">
        <v>271</v>
      </c>
      <c r="W6915" t="s">
        <v>215</v>
      </c>
      <c r="X6915">
        <v>1</v>
      </c>
      <c r="AR6915" t="s">
        <v>216</v>
      </c>
      <c r="AT6915" t="s">
        <v>217</v>
      </c>
      <c r="AW6915" t="s">
        <v>252</v>
      </c>
      <c r="AX6915" t="s">
        <v>263</v>
      </c>
      <c r="AZ6915" t="s">
        <v>257</v>
      </c>
      <c r="BF6915">
        <v>202402</v>
      </c>
      <c r="BG6915">
        <f>VALUE(LEFT(Table6[[#This Row],[Accident Half Year]],4))</f>
        <v>2024</v>
      </c>
    </row>
    <row r="6916" spans="1:59" x14ac:dyDescent="0.2">
      <c r="A6916">
        <v>2</v>
      </c>
      <c r="B6916">
        <v>0.24110000000000001</v>
      </c>
      <c r="C6916">
        <v>12</v>
      </c>
      <c r="D6916">
        <v>1.4466000000000001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1</v>
      </c>
      <c r="M6916">
        <v>3</v>
      </c>
      <c r="N6916">
        <v>202412</v>
      </c>
      <c r="O6916">
        <v>0</v>
      </c>
      <c r="P6916">
        <v>0</v>
      </c>
      <c r="Q6916" t="s">
        <v>270</v>
      </c>
      <c r="R6916" t="s">
        <v>271</v>
      </c>
      <c r="W6916" t="s">
        <v>215</v>
      </c>
      <c r="X6916">
        <v>1</v>
      </c>
      <c r="AR6916" t="s">
        <v>216</v>
      </c>
      <c r="AT6916" t="s">
        <v>217</v>
      </c>
      <c r="AW6916" t="s">
        <v>252</v>
      </c>
      <c r="AX6916" t="s">
        <v>263</v>
      </c>
      <c r="AZ6916" t="s">
        <v>261</v>
      </c>
      <c r="BF6916">
        <v>202401</v>
      </c>
      <c r="BG6916">
        <f>VALUE(LEFT(Table6[[#This Row],[Accident Half Year]],4))</f>
        <v>2024</v>
      </c>
    </row>
    <row r="6917" spans="1:59" x14ac:dyDescent="0.2">
      <c r="A6917">
        <v>0</v>
      </c>
      <c r="B6917">
        <v>1.0082</v>
      </c>
      <c r="C6917">
        <v>0</v>
      </c>
      <c r="D6917">
        <v>6.0492999999999997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1</v>
      </c>
      <c r="M6917">
        <v>3</v>
      </c>
      <c r="N6917">
        <v>202412</v>
      </c>
      <c r="O6917">
        <v>0</v>
      </c>
      <c r="P6917">
        <v>0</v>
      </c>
      <c r="Q6917" t="s">
        <v>270</v>
      </c>
      <c r="R6917" t="s">
        <v>271</v>
      </c>
      <c r="W6917" t="s">
        <v>215</v>
      </c>
      <c r="X6917">
        <v>1</v>
      </c>
      <c r="AR6917" t="s">
        <v>216</v>
      </c>
      <c r="AT6917" t="s">
        <v>217</v>
      </c>
      <c r="AW6917" t="s">
        <v>252</v>
      </c>
      <c r="AX6917" t="s">
        <v>263</v>
      </c>
      <c r="AZ6917" t="s">
        <v>261</v>
      </c>
      <c r="BF6917">
        <v>202402</v>
      </c>
      <c r="BG6917">
        <f>VALUE(LEFT(Table6[[#This Row],[Accident Half Year]],4))</f>
        <v>2024</v>
      </c>
    </row>
    <row r="6918" spans="1:59" x14ac:dyDescent="0.2">
      <c r="A6918">
        <v>113.83329999999999</v>
      </c>
      <c r="B6918">
        <v>110.3172</v>
      </c>
      <c r="C6918">
        <v>18773</v>
      </c>
      <c r="D6918">
        <v>13228.362999999999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1</v>
      </c>
      <c r="M6918">
        <v>3</v>
      </c>
      <c r="N6918">
        <v>202412</v>
      </c>
      <c r="O6918">
        <v>0</v>
      </c>
      <c r="P6918">
        <v>0</v>
      </c>
      <c r="Q6918" t="s">
        <v>270</v>
      </c>
      <c r="R6918" t="s">
        <v>271</v>
      </c>
      <c r="W6918" t="s">
        <v>215</v>
      </c>
      <c r="X6918">
        <v>1</v>
      </c>
      <c r="AR6918" t="s">
        <v>216</v>
      </c>
      <c r="AT6918" t="s">
        <v>217</v>
      </c>
      <c r="AW6918" t="s">
        <v>252</v>
      </c>
      <c r="AX6918" t="s">
        <v>252</v>
      </c>
      <c r="AZ6918" t="s">
        <v>254</v>
      </c>
      <c r="BF6918">
        <v>202001</v>
      </c>
      <c r="BG6918">
        <f>VALUE(LEFT(Table6[[#This Row],[Accident Half Year]],4))</f>
        <v>2020</v>
      </c>
    </row>
    <row r="6919" spans="1:59" x14ac:dyDescent="0.2">
      <c r="A6919">
        <v>-37.333300000000001</v>
      </c>
      <c r="B6919">
        <v>55.969799999999999</v>
      </c>
      <c r="C6919">
        <v>-6736</v>
      </c>
      <c r="D6919">
        <v>7976.2870999999996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1</v>
      </c>
      <c r="M6919">
        <v>3</v>
      </c>
      <c r="N6919">
        <v>202412</v>
      </c>
      <c r="O6919">
        <v>0</v>
      </c>
      <c r="P6919">
        <v>0</v>
      </c>
      <c r="Q6919" t="s">
        <v>270</v>
      </c>
      <c r="R6919" t="s">
        <v>271</v>
      </c>
      <c r="W6919" t="s">
        <v>215</v>
      </c>
      <c r="X6919">
        <v>1</v>
      </c>
      <c r="AR6919" t="s">
        <v>216</v>
      </c>
      <c r="AT6919" t="s">
        <v>217</v>
      </c>
      <c r="AW6919" t="s">
        <v>252</v>
      </c>
      <c r="AX6919" t="s">
        <v>252</v>
      </c>
      <c r="AZ6919" t="s">
        <v>254</v>
      </c>
      <c r="BF6919">
        <v>202002</v>
      </c>
      <c r="BG6919">
        <f>VALUE(LEFT(Table6[[#This Row],[Accident Half Year]],4))</f>
        <v>2020</v>
      </c>
    </row>
    <row r="6920" spans="1:59" x14ac:dyDescent="0.2">
      <c r="A6920">
        <v>97.583299999999994</v>
      </c>
      <c r="B6920">
        <v>20.777999999999999</v>
      </c>
      <c r="C6920">
        <v>21590</v>
      </c>
      <c r="D6920">
        <v>5327.55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1</v>
      </c>
      <c r="M6920">
        <v>3</v>
      </c>
      <c r="N6920">
        <v>202412</v>
      </c>
      <c r="O6920">
        <v>0</v>
      </c>
      <c r="P6920">
        <v>0</v>
      </c>
      <c r="Q6920" t="s">
        <v>270</v>
      </c>
      <c r="R6920" t="s">
        <v>271</v>
      </c>
      <c r="W6920" t="s">
        <v>215</v>
      </c>
      <c r="X6920">
        <v>1</v>
      </c>
      <c r="AR6920" t="s">
        <v>216</v>
      </c>
      <c r="AT6920" t="s">
        <v>217</v>
      </c>
      <c r="AW6920" t="s">
        <v>252</v>
      </c>
      <c r="AX6920" t="s">
        <v>252</v>
      </c>
      <c r="AZ6920" t="s">
        <v>254</v>
      </c>
      <c r="BF6920">
        <v>202101</v>
      </c>
      <c r="BG6920">
        <f>VALUE(LEFT(Table6[[#This Row],[Accident Half Year]],4))</f>
        <v>2021</v>
      </c>
    </row>
    <row r="6921" spans="1:59" x14ac:dyDescent="0.2">
      <c r="A6921">
        <v>-2.3332999999999999</v>
      </c>
      <c r="B6921">
        <v>50.391500000000001</v>
      </c>
      <c r="C6921">
        <v>-864</v>
      </c>
      <c r="D6921">
        <v>10704.826300000001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1</v>
      </c>
      <c r="M6921">
        <v>3</v>
      </c>
      <c r="N6921">
        <v>202412</v>
      </c>
      <c r="O6921">
        <v>0</v>
      </c>
      <c r="P6921">
        <v>0</v>
      </c>
      <c r="Q6921" t="s">
        <v>270</v>
      </c>
      <c r="R6921" t="s">
        <v>271</v>
      </c>
      <c r="W6921" t="s">
        <v>215</v>
      </c>
      <c r="X6921">
        <v>1</v>
      </c>
      <c r="AR6921" t="s">
        <v>216</v>
      </c>
      <c r="AT6921" t="s">
        <v>217</v>
      </c>
      <c r="AW6921" t="s">
        <v>252</v>
      </c>
      <c r="AX6921" t="s">
        <v>252</v>
      </c>
      <c r="AZ6921" t="s">
        <v>254</v>
      </c>
      <c r="BF6921">
        <v>202102</v>
      </c>
      <c r="BG6921">
        <f>VALUE(LEFT(Table6[[#This Row],[Accident Half Year]],4))</f>
        <v>2021</v>
      </c>
    </row>
    <row r="6922" spans="1:59" x14ac:dyDescent="0.2">
      <c r="A6922">
        <v>-0.25</v>
      </c>
      <c r="B6922">
        <v>8.4446999999999992</v>
      </c>
      <c r="C6922">
        <v>-37</v>
      </c>
      <c r="D6922">
        <v>1555.3615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1</v>
      </c>
      <c r="M6922">
        <v>3</v>
      </c>
      <c r="N6922">
        <v>202412</v>
      </c>
      <c r="O6922">
        <v>0</v>
      </c>
      <c r="P6922">
        <v>0</v>
      </c>
      <c r="Q6922" t="s">
        <v>270</v>
      </c>
      <c r="R6922" t="s">
        <v>271</v>
      </c>
      <c r="W6922" t="s">
        <v>215</v>
      </c>
      <c r="X6922">
        <v>1</v>
      </c>
      <c r="AR6922" t="s">
        <v>216</v>
      </c>
      <c r="AT6922" t="s">
        <v>217</v>
      </c>
      <c r="AW6922" t="s">
        <v>252</v>
      </c>
      <c r="AX6922" t="s">
        <v>252</v>
      </c>
      <c r="AZ6922" t="s">
        <v>254</v>
      </c>
      <c r="BF6922">
        <v>202201</v>
      </c>
      <c r="BG6922">
        <f>VALUE(LEFT(Table6[[#This Row],[Accident Half Year]],4))</f>
        <v>2022</v>
      </c>
    </row>
    <row r="6923" spans="1:59" x14ac:dyDescent="0.2">
      <c r="A6923">
        <v>0</v>
      </c>
      <c r="B6923">
        <v>0.46729999999999999</v>
      </c>
      <c r="C6923">
        <v>0</v>
      </c>
      <c r="D6923">
        <v>54.675199999999997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1</v>
      </c>
      <c r="M6923">
        <v>3</v>
      </c>
      <c r="N6923">
        <v>202412</v>
      </c>
      <c r="O6923">
        <v>0</v>
      </c>
      <c r="P6923">
        <v>0</v>
      </c>
      <c r="Q6923" t="s">
        <v>270</v>
      </c>
      <c r="R6923" t="s">
        <v>271</v>
      </c>
      <c r="W6923" t="s">
        <v>215</v>
      </c>
      <c r="X6923">
        <v>1</v>
      </c>
      <c r="AR6923" t="s">
        <v>216</v>
      </c>
      <c r="AT6923" t="s">
        <v>217</v>
      </c>
      <c r="AW6923" t="s">
        <v>252</v>
      </c>
      <c r="AX6923" t="s">
        <v>252</v>
      </c>
      <c r="AZ6923" t="s">
        <v>254</v>
      </c>
      <c r="BF6923">
        <v>202202</v>
      </c>
      <c r="BG6923">
        <f>VALUE(LEFT(Table6[[#This Row],[Accident Half Year]],4))</f>
        <v>2022</v>
      </c>
    </row>
    <row r="6924" spans="1:59" x14ac:dyDescent="0.2">
      <c r="A6924">
        <v>249.33330000000001</v>
      </c>
      <c r="B6924">
        <v>209.8809</v>
      </c>
      <c r="C6924">
        <v>39894</v>
      </c>
      <c r="D6924">
        <v>30777.311699999998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1</v>
      </c>
      <c r="M6924">
        <v>3</v>
      </c>
      <c r="N6924">
        <v>202412</v>
      </c>
      <c r="O6924">
        <v>0</v>
      </c>
      <c r="P6924">
        <v>0</v>
      </c>
      <c r="Q6924" t="s">
        <v>270</v>
      </c>
      <c r="R6924" t="s">
        <v>271</v>
      </c>
      <c r="W6924" t="s">
        <v>215</v>
      </c>
      <c r="X6924">
        <v>1</v>
      </c>
      <c r="AR6924" t="s">
        <v>216</v>
      </c>
      <c r="AT6924" t="s">
        <v>217</v>
      </c>
      <c r="AW6924" t="s">
        <v>252</v>
      </c>
      <c r="AX6924" t="s">
        <v>252</v>
      </c>
      <c r="AZ6924" t="s">
        <v>255</v>
      </c>
      <c r="BF6924">
        <v>202001</v>
      </c>
      <c r="BG6924">
        <f>VALUE(LEFT(Table6[[#This Row],[Accident Half Year]],4))</f>
        <v>2020</v>
      </c>
    </row>
    <row r="6925" spans="1:59" x14ac:dyDescent="0.2">
      <c r="A6925">
        <v>647.33330000000001</v>
      </c>
      <c r="B6925">
        <v>268.76949999999999</v>
      </c>
      <c r="C6925">
        <v>120148</v>
      </c>
      <c r="D6925">
        <v>46749.527000000002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1</v>
      </c>
      <c r="M6925">
        <v>3</v>
      </c>
      <c r="N6925">
        <v>202412</v>
      </c>
      <c r="O6925">
        <v>0</v>
      </c>
      <c r="P6925">
        <v>0</v>
      </c>
      <c r="Q6925" t="s">
        <v>270</v>
      </c>
      <c r="R6925" t="s">
        <v>271</v>
      </c>
      <c r="W6925" t="s">
        <v>215</v>
      </c>
      <c r="X6925">
        <v>1</v>
      </c>
      <c r="AR6925" t="s">
        <v>216</v>
      </c>
      <c r="AT6925" t="s">
        <v>217</v>
      </c>
      <c r="AW6925" t="s">
        <v>252</v>
      </c>
      <c r="AX6925" t="s">
        <v>252</v>
      </c>
      <c r="AZ6925" t="s">
        <v>255</v>
      </c>
      <c r="BF6925">
        <v>202002</v>
      </c>
      <c r="BG6925">
        <f>VALUE(LEFT(Table6[[#This Row],[Accident Half Year]],4))</f>
        <v>2020</v>
      </c>
    </row>
    <row r="6926" spans="1:59" x14ac:dyDescent="0.2">
      <c r="A6926">
        <v>175.08330000000001</v>
      </c>
      <c r="B6926">
        <v>425.87419999999997</v>
      </c>
      <c r="C6926">
        <v>24945</v>
      </c>
      <c r="D6926">
        <v>74727.698099999994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1</v>
      </c>
      <c r="M6926">
        <v>3</v>
      </c>
      <c r="N6926">
        <v>202412</v>
      </c>
      <c r="O6926">
        <v>0</v>
      </c>
      <c r="P6926">
        <v>0</v>
      </c>
      <c r="Q6926" t="s">
        <v>270</v>
      </c>
      <c r="R6926" t="s">
        <v>271</v>
      </c>
      <c r="W6926" t="s">
        <v>215</v>
      </c>
      <c r="X6926">
        <v>1</v>
      </c>
      <c r="AR6926" t="s">
        <v>216</v>
      </c>
      <c r="AT6926" t="s">
        <v>217</v>
      </c>
      <c r="AW6926" t="s">
        <v>252</v>
      </c>
      <c r="AX6926" t="s">
        <v>252</v>
      </c>
      <c r="AZ6926" t="s">
        <v>255</v>
      </c>
      <c r="BF6926">
        <v>202101</v>
      </c>
      <c r="BG6926">
        <f>VALUE(LEFT(Table6[[#This Row],[Accident Half Year]],4))</f>
        <v>2021</v>
      </c>
    </row>
    <row r="6927" spans="1:59" x14ac:dyDescent="0.2">
      <c r="A6927">
        <v>55.5</v>
      </c>
      <c r="B6927">
        <v>295.96089999999998</v>
      </c>
      <c r="C6927">
        <v>9885</v>
      </c>
      <c r="D6927">
        <v>51643.364999999998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1</v>
      </c>
      <c r="M6927">
        <v>3</v>
      </c>
      <c r="N6927">
        <v>202412</v>
      </c>
      <c r="O6927">
        <v>0</v>
      </c>
      <c r="P6927">
        <v>0</v>
      </c>
      <c r="Q6927" t="s">
        <v>270</v>
      </c>
      <c r="R6927" t="s">
        <v>271</v>
      </c>
      <c r="W6927" t="s">
        <v>215</v>
      </c>
      <c r="X6927">
        <v>1</v>
      </c>
      <c r="AR6927" t="s">
        <v>216</v>
      </c>
      <c r="AT6927" t="s">
        <v>217</v>
      </c>
      <c r="AW6927" t="s">
        <v>252</v>
      </c>
      <c r="AX6927" t="s">
        <v>252</v>
      </c>
      <c r="AZ6927" t="s">
        <v>255</v>
      </c>
      <c r="BF6927">
        <v>202102</v>
      </c>
      <c r="BG6927">
        <f>VALUE(LEFT(Table6[[#This Row],[Accident Half Year]],4))</f>
        <v>2021</v>
      </c>
    </row>
    <row r="6928" spans="1:59" x14ac:dyDescent="0.2">
      <c r="A6928">
        <v>-1.8332999999999999</v>
      </c>
      <c r="B6928">
        <v>42.331699999999998</v>
      </c>
      <c r="C6928">
        <v>-736</v>
      </c>
      <c r="D6928">
        <v>7346.2996000000003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1</v>
      </c>
      <c r="M6928">
        <v>3</v>
      </c>
      <c r="N6928">
        <v>202412</v>
      </c>
      <c r="O6928">
        <v>0</v>
      </c>
      <c r="P6928">
        <v>0</v>
      </c>
      <c r="Q6928" t="s">
        <v>270</v>
      </c>
      <c r="R6928" t="s">
        <v>271</v>
      </c>
      <c r="W6928" t="s">
        <v>215</v>
      </c>
      <c r="X6928">
        <v>1</v>
      </c>
      <c r="AR6928" t="s">
        <v>216</v>
      </c>
      <c r="AT6928" t="s">
        <v>217</v>
      </c>
      <c r="AW6928" t="s">
        <v>252</v>
      </c>
      <c r="AX6928" t="s">
        <v>252</v>
      </c>
      <c r="AZ6928" t="s">
        <v>255</v>
      </c>
      <c r="BF6928">
        <v>202201</v>
      </c>
      <c r="BG6928">
        <f>VALUE(LEFT(Table6[[#This Row],[Accident Half Year]],4))</f>
        <v>2022</v>
      </c>
    </row>
    <row r="6929" spans="1:59" x14ac:dyDescent="0.2">
      <c r="A6929">
        <v>0</v>
      </c>
      <c r="B6929">
        <v>12.9527</v>
      </c>
      <c r="C6929">
        <v>6</v>
      </c>
      <c r="D6929">
        <v>2333.6684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1</v>
      </c>
      <c r="M6929">
        <v>3</v>
      </c>
      <c r="N6929">
        <v>202412</v>
      </c>
      <c r="O6929">
        <v>0</v>
      </c>
      <c r="P6929">
        <v>0</v>
      </c>
      <c r="Q6929" t="s">
        <v>270</v>
      </c>
      <c r="R6929" t="s">
        <v>271</v>
      </c>
      <c r="W6929" t="s">
        <v>215</v>
      </c>
      <c r="X6929">
        <v>1</v>
      </c>
      <c r="AR6929" t="s">
        <v>216</v>
      </c>
      <c r="AT6929" t="s">
        <v>217</v>
      </c>
      <c r="AW6929" t="s">
        <v>252</v>
      </c>
      <c r="AX6929" t="s">
        <v>252</v>
      </c>
      <c r="AZ6929" t="s">
        <v>255</v>
      </c>
      <c r="BF6929">
        <v>202202</v>
      </c>
      <c r="BG6929">
        <f>VALUE(LEFT(Table6[[#This Row],[Accident Half Year]],4))</f>
        <v>2022</v>
      </c>
    </row>
    <row r="6930" spans="1:59" x14ac:dyDescent="0.2">
      <c r="A6930">
        <v>0</v>
      </c>
      <c r="B6930">
        <v>0</v>
      </c>
      <c r="C6930">
        <v>0</v>
      </c>
      <c r="D6930">
        <v>0</v>
      </c>
      <c r="E6930">
        <v>0.997</v>
      </c>
      <c r="F6930">
        <v>0.997</v>
      </c>
      <c r="G6930">
        <v>0.997</v>
      </c>
      <c r="H6930">
        <v>0</v>
      </c>
      <c r="I6930">
        <v>3022.6786999999999</v>
      </c>
      <c r="J6930">
        <v>0</v>
      </c>
      <c r="K6930">
        <v>3022.6786999999999</v>
      </c>
      <c r="L6930">
        <v>1</v>
      </c>
      <c r="M6930">
        <v>3</v>
      </c>
      <c r="N6930">
        <v>202412</v>
      </c>
      <c r="O6930">
        <v>0</v>
      </c>
      <c r="P6930">
        <v>0</v>
      </c>
      <c r="Q6930" t="s">
        <v>270</v>
      </c>
      <c r="R6930" t="s">
        <v>271</v>
      </c>
      <c r="W6930" t="s">
        <v>215</v>
      </c>
      <c r="X6930">
        <v>1</v>
      </c>
      <c r="AR6930" t="s">
        <v>216</v>
      </c>
      <c r="AT6930" t="s">
        <v>217</v>
      </c>
      <c r="AW6930" t="s">
        <v>252</v>
      </c>
      <c r="AX6930" t="s">
        <v>252</v>
      </c>
      <c r="AZ6930" t="s">
        <v>255</v>
      </c>
      <c r="BC6930">
        <v>0</v>
      </c>
      <c r="BF6930">
        <v>202001</v>
      </c>
      <c r="BG6930">
        <f>VALUE(LEFT(Table6[[#This Row],[Accident Half Year]],4))</f>
        <v>2020</v>
      </c>
    </row>
    <row r="6931" spans="1:59" x14ac:dyDescent="0.2">
      <c r="A6931">
        <v>89.416700000000006</v>
      </c>
      <c r="B6931">
        <v>342.1354</v>
      </c>
      <c r="C6931">
        <v>23877</v>
      </c>
      <c r="D6931">
        <v>44119.602800000001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1</v>
      </c>
      <c r="M6931">
        <v>3</v>
      </c>
      <c r="N6931">
        <v>202412</v>
      </c>
      <c r="O6931">
        <v>0</v>
      </c>
      <c r="P6931">
        <v>0</v>
      </c>
      <c r="Q6931" t="s">
        <v>270</v>
      </c>
      <c r="R6931" t="s">
        <v>271</v>
      </c>
      <c r="W6931" t="s">
        <v>215</v>
      </c>
      <c r="X6931">
        <v>1</v>
      </c>
      <c r="AR6931" t="s">
        <v>216</v>
      </c>
      <c r="AT6931" t="s">
        <v>217</v>
      </c>
      <c r="AW6931" t="s">
        <v>252</v>
      </c>
      <c r="AX6931" t="s">
        <v>252</v>
      </c>
      <c r="AZ6931" t="s">
        <v>257</v>
      </c>
      <c r="BF6931">
        <v>202001</v>
      </c>
      <c r="BG6931">
        <f>VALUE(LEFT(Table6[[#This Row],[Accident Half Year]],4))</f>
        <v>2020</v>
      </c>
    </row>
    <row r="6932" spans="1:59" x14ac:dyDescent="0.2">
      <c r="A6932">
        <v>201</v>
      </c>
      <c r="B6932">
        <v>127.2675</v>
      </c>
      <c r="C6932">
        <v>37152</v>
      </c>
      <c r="D6932">
        <v>27552.061900000001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1</v>
      </c>
      <c r="M6932">
        <v>3</v>
      </c>
      <c r="N6932">
        <v>202412</v>
      </c>
      <c r="O6932">
        <v>0</v>
      </c>
      <c r="P6932">
        <v>0</v>
      </c>
      <c r="Q6932" t="s">
        <v>270</v>
      </c>
      <c r="R6932" t="s">
        <v>271</v>
      </c>
      <c r="W6932" t="s">
        <v>215</v>
      </c>
      <c r="X6932">
        <v>1</v>
      </c>
      <c r="AR6932" t="s">
        <v>216</v>
      </c>
      <c r="AT6932" t="s">
        <v>217</v>
      </c>
      <c r="AW6932" t="s">
        <v>252</v>
      </c>
      <c r="AX6932" t="s">
        <v>252</v>
      </c>
      <c r="AZ6932" t="s">
        <v>257</v>
      </c>
      <c r="BF6932">
        <v>202002</v>
      </c>
      <c r="BG6932">
        <f>VALUE(LEFT(Table6[[#This Row],[Accident Half Year]],4))</f>
        <v>2020</v>
      </c>
    </row>
    <row r="6933" spans="1:59" x14ac:dyDescent="0.2">
      <c r="A6933">
        <v>101.08329999999999</v>
      </c>
      <c r="B6933">
        <v>164.84819999999999</v>
      </c>
      <c r="C6933">
        <v>13873</v>
      </c>
      <c r="D6933">
        <v>31492.254799999999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1</v>
      </c>
      <c r="M6933">
        <v>3</v>
      </c>
      <c r="N6933">
        <v>202412</v>
      </c>
      <c r="O6933">
        <v>0</v>
      </c>
      <c r="P6933">
        <v>0</v>
      </c>
      <c r="Q6933" t="s">
        <v>270</v>
      </c>
      <c r="R6933" t="s">
        <v>271</v>
      </c>
      <c r="W6933" t="s">
        <v>215</v>
      </c>
      <c r="X6933">
        <v>1</v>
      </c>
      <c r="AR6933" t="s">
        <v>216</v>
      </c>
      <c r="AT6933" t="s">
        <v>217</v>
      </c>
      <c r="AW6933" t="s">
        <v>252</v>
      </c>
      <c r="AX6933" t="s">
        <v>252</v>
      </c>
      <c r="AZ6933" t="s">
        <v>257</v>
      </c>
      <c r="BF6933">
        <v>202101</v>
      </c>
      <c r="BG6933">
        <f>VALUE(LEFT(Table6[[#This Row],[Accident Half Year]],4))</f>
        <v>2021</v>
      </c>
    </row>
    <row r="6934" spans="1:59" x14ac:dyDescent="0.2">
      <c r="A6934">
        <v>144.41669999999999</v>
      </c>
      <c r="B6934">
        <v>128.56280000000001</v>
      </c>
      <c r="C6934">
        <v>31359</v>
      </c>
      <c r="D6934">
        <v>22625.743299999998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1</v>
      </c>
      <c r="M6934">
        <v>3</v>
      </c>
      <c r="N6934">
        <v>202412</v>
      </c>
      <c r="O6934">
        <v>0</v>
      </c>
      <c r="P6934">
        <v>0</v>
      </c>
      <c r="Q6934" t="s">
        <v>270</v>
      </c>
      <c r="R6934" t="s">
        <v>271</v>
      </c>
      <c r="W6934" t="s">
        <v>215</v>
      </c>
      <c r="X6934">
        <v>1</v>
      </c>
      <c r="AR6934" t="s">
        <v>216</v>
      </c>
      <c r="AT6934" t="s">
        <v>217</v>
      </c>
      <c r="AW6934" t="s">
        <v>252</v>
      </c>
      <c r="AX6934" t="s">
        <v>252</v>
      </c>
      <c r="AZ6934" t="s">
        <v>257</v>
      </c>
      <c r="BF6934">
        <v>202102</v>
      </c>
      <c r="BG6934">
        <f>VALUE(LEFT(Table6[[#This Row],[Accident Half Year]],4))</f>
        <v>2021</v>
      </c>
    </row>
    <row r="6935" spans="1:59" x14ac:dyDescent="0.2">
      <c r="A6935">
        <v>5.8333000000000004</v>
      </c>
      <c r="B6935">
        <v>96.261399999999995</v>
      </c>
      <c r="C6935">
        <v>2796</v>
      </c>
      <c r="D6935">
        <v>19879.289400000001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1</v>
      </c>
      <c r="M6935">
        <v>3</v>
      </c>
      <c r="N6935">
        <v>202412</v>
      </c>
      <c r="O6935">
        <v>0</v>
      </c>
      <c r="P6935">
        <v>0</v>
      </c>
      <c r="Q6935" t="s">
        <v>270</v>
      </c>
      <c r="R6935" t="s">
        <v>271</v>
      </c>
      <c r="W6935" t="s">
        <v>215</v>
      </c>
      <c r="X6935">
        <v>1</v>
      </c>
      <c r="AR6935" t="s">
        <v>216</v>
      </c>
      <c r="AT6935" t="s">
        <v>217</v>
      </c>
      <c r="AW6935" t="s">
        <v>252</v>
      </c>
      <c r="AX6935" t="s">
        <v>252</v>
      </c>
      <c r="AZ6935" t="s">
        <v>257</v>
      </c>
      <c r="BF6935">
        <v>202201</v>
      </c>
      <c r="BG6935">
        <f>VALUE(LEFT(Table6[[#This Row],[Accident Half Year]],4))</f>
        <v>2022</v>
      </c>
    </row>
    <row r="6936" spans="1:59" x14ac:dyDescent="0.2">
      <c r="A6936">
        <v>0</v>
      </c>
      <c r="B6936">
        <v>19.5596</v>
      </c>
      <c r="C6936">
        <v>28</v>
      </c>
      <c r="D6936">
        <v>4549.0280000000002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1</v>
      </c>
      <c r="M6936">
        <v>3</v>
      </c>
      <c r="N6936">
        <v>202412</v>
      </c>
      <c r="O6936">
        <v>0</v>
      </c>
      <c r="P6936">
        <v>0</v>
      </c>
      <c r="Q6936" t="s">
        <v>270</v>
      </c>
      <c r="R6936" t="s">
        <v>271</v>
      </c>
      <c r="W6936" t="s">
        <v>215</v>
      </c>
      <c r="X6936">
        <v>1</v>
      </c>
      <c r="AR6936" t="s">
        <v>216</v>
      </c>
      <c r="AT6936" t="s">
        <v>217</v>
      </c>
      <c r="AW6936" t="s">
        <v>252</v>
      </c>
      <c r="AX6936" t="s">
        <v>252</v>
      </c>
      <c r="AZ6936" t="s">
        <v>257</v>
      </c>
      <c r="BF6936">
        <v>202202</v>
      </c>
      <c r="BG6936">
        <f>VALUE(LEFT(Table6[[#This Row],[Accident Half Year]],4))</f>
        <v>2022</v>
      </c>
    </row>
    <row r="6937" spans="1:59" x14ac:dyDescent="0.2">
      <c r="A6937">
        <v>0</v>
      </c>
      <c r="B6937">
        <v>0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1966.0527999999999</v>
      </c>
      <c r="K6937">
        <v>1966.0527999999999</v>
      </c>
      <c r="L6937">
        <v>1</v>
      </c>
      <c r="M6937">
        <v>3</v>
      </c>
      <c r="N6937">
        <v>202412</v>
      </c>
      <c r="O6937">
        <v>0</v>
      </c>
      <c r="P6937">
        <v>0</v>
      </c>
      <c r="Q6937" t="s">
        <v>270</v>
      </c>
      <c r="R6937" t="s">
        <v>271</v>
      </c>
      <c r="W6937" t="s">
        <v>215</v>
      </c>
      <c r="X6937">
        <v>1</v>
      </c>
      <c r="AR6937" t="s">
        <v>216</v>
      </c>
      <c r="AT6937" t="s">
        <v>217</v>
      </c>
      <c r="AW6937" t="s">
        <v>252</v>
      </c>
      <c r="AX6937" t="s">
        <v>252</v>
      </c>
      <c r="AZ6937" t="s">
        <v>257</v>
      </c>
      <c r="BC6937">
        <v>0</v>
      </c>
      <c r="BF6937">
        <v>202001</v>
      </c>
      <c r="BG6937">
        <f>VALUE(LEFT(Table6[[#This Row],[Accident Half Year]],4))</f>
        <v>2020</v>
      </c>
    </row>
    <row r="6938" spans="1:59" x14ac:dyDescent="0.2">
      <c r="A6938">
        <v>0</v>
      </c>
      <c r="B6938">
        <v>0</v>
      </c>
      <c r="C6938">
        <v>0</v>
      </c>
      <c r="D6938">
        <v>0</v>
      </c>
      <c r="E6938">
        <v>0.996</v>
      </c>
      <c r="F6938">
        <v>0.996</v>
      </c>
      <c r="G6938">
        <v>0.996</v>
      </c>
      <c r="H6938">
        <v>0</v>
      </c>
      <c r="I6938">
        <v>6297.2055</v>
      </c>
      <c r="J6938">
        <v>0</v>
      </c>
      <c r="K6938">
        <v>6297.2055</v>
      </c>
      <c r="L6938">
        <v>1</v>
      </c>
      <c r="M6938">
        <v>3</v>
      </c>
      <c r="N6938">
        <v>202412</v>
      </c>
      <c r="O6938">
        <v>0</v>
      </c>
      <c r="P6938">
        <v>0</v>
      </c>
      <c r="Q6938" t="s">
        <v>270</v>
      </c>
      <c r="R6938" t="s">
        <v>271</v>
      </c>
      <c r="W6938" t="s">
        <v>215</v>
      </c>
      <c r="X6938">
        <v>1</v>
      </c>
      <c r="AR6938" t="s">
        <v>216</v>
      </c>
      <c r="AT6938" t="s">
        <v>217</v>
      </c>
      <c r="AW6938" t="s">
        <v>252</v>
      </c>
      <c r="AX6938" t="s">
        <v>252</v>
      </c>
      <c r="AZ6938" t="s">
        <v>257</v>
      </c>
      <c r="BC6938">
        <v>0</v>
      </c>
      <c r="BF6938">
        <v>202102</v>
      </c>
      <c r="BG6938">
        <f>VALUE(LEFT(Table6[[#This Row],[Accident Half Year]],4))</f>
        <v>2021</v>
      </c>
    </row>
    <row r="6939" spans="1:59" x14ac:dyDescent="0.2">
      <c r="A6939">
        <v>-10.833299999999999</v>
      </c>
      <c r="B6939">
        <v>28.8367</v>
      </c>
      <c r="C6939">
        <v>46</v>
      </c>
      <c r="D6939">
        <v>722.05880000000002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1</v>
      </c>
      <c r="M6939">
        <v>3</v>
      </c>
      <c r="N6939">
        <v>202412</v>
      </c>
      <c r="O6939">
        <v>0</v>
      </c>
      <c r="P6939">
        <v>0</v>
      </c>
      <c r="Q6939" t="s">
        <v>270</v>
      </c>
      <c r="R6939" t="s">
        <v>271</v>
      </c>
      <c r="W6939" t="s">
        <v>215</v>
      </c>
      <c r="X6939">
        <v>1</v>
      </c>
      <c r="AR6939" t="s">
        <v>216</v>
      </c>
      <c r="AT6939" t="s">
        <v>217</v>
      </c>
      <c r="AW6939" t="s">
        <v>264</v>
      </c>
      <c r="AX6939" t="s">
        <v>264</v>
      </c>
      <c r="AZ6939" t="s">
        <v>254</v>
      </c>
      <c r="BF6939">
        <v>202001</v>
      </c>
      <c r="BG6939">
        <f>VALUE(LEFT(Table6[[#This Row],[Accident Half Year]],4))</f>
        <v>2020</v>
      </c>
    </row>
    <row r="6940" spans="1:59" x14ac:dyDescent="0.2">
      <c r="A6940">
        <v>10</v>
      </c>
      <c r="B6940">
        <v>7.0716999999999999</v>
      </c>
      <c r="C6940">
        <v>400</v>
      </c>
      <c r="D6940">
        <v>310.40879999999999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1</v>
      </c>
      <c r="M6940">
        <v>3</v>
      </c>
      <c r="N6940">
        <v>202412</v>
      </c>
      <c r="O6940">
        <v>0</v>
      </c>
      <c r="P6940">
        <v>0</v>
      </c>
      <c r="Q6940" t="s">
        <v>270</v>
      </c>
      <c r="R6940" t="s">
        <v>271</v>
      </c>
      <c r="W6940" t="s">
        <v>215</v>
      </c>
      <c r="X6940">
        <v>1</v>
      </c>
      <c r="AR6940" t="s">
        <v>216</v>
      </c>
      <c r="AT6940" t="s">
        <v>217</v>
      </c>
      <c r="AW6940" t="s">
        <v>264</v>
      </c>
      <c r="AX6940" t="s">
        <v>264</v>
      </c>
      <c r="AZ6940" t="s">
        <v>254</v>
      </c>
      <c r="BF6940">
        <v>202002</v>
      </c>
      <c r="BG6940">
        <f>VALUE(LEFT(Table6[[#This Row],[Accident Half Year]],4))</f>
        <v>2020</v>
      </c>
    </row>
    <row r="6941" spans="1:59" x14ac:dyDescent="0.2">
      <c r="A6941">
        <v>15</v>
      </c>
      <c r="B6941">
        <v>12.2384</v>
      </c>
      <c r="C6941">
        <v>316</v>
      </c>
      <c r="D6941">
        <v>367.11219999999997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1</v>
      </c>
      <c r="M6941">
        <v>3</v>
      </c>
      <c r="N6941">
        <v>202412</v>
      </c>
      <c r="O6941">
        <v>0</v>
      </c>
      <c r="P6941">
        <v>0</v>
      </c>
      <c r="Q6941" t="s">
        <v>270</v>
      </c>
      <c r="R6941" t="s">
        <v>271</v>
      </c>
      <c r="W6941" t="s">
        <v>215</v>
      </c>
      <c r="X6941">
        <v>1</v>
      </c>
      <c r="AR6941" t="s">
        <v>216</v>
      </c>
      <c r="AT6941" t="s">
        <v>217</v>
      </c>
      <c r="AW6941" t="s">
        <v>264</v>
      </c>
      <c r="AX6941" t="s">
        <v>264</v>
      </c>
      <c r="AZ6941" t="s">
        <v>254</v>
      </c>
      <c r="BF6941">
        <v>202101</v>
      </c>
      <c r="BG6941">
        <f>VALUE(LEFT(Table6[[#This Row],[Accident Half Year]],4))</f>
        <v>2021</v>
      </c>
    </row>
    <row r="6942" spans="1:59" x14ac:dyDescent="0.2">
      <c r="A6942">
        <v>3.0832999999999999</v>
      </c>
      <c r="B6942">
        <v>10.456899999999999</v>
      </c>
      <c r="C6942">
        <v>125</v>
      </c>
      <c r="D6942">
        <v>275.80340000000001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1</v>
      </c>
      <c r="M6942">
        <v>3</v>
      </c>
      <c r="N6942">
        <v>202412</v>
      </c>
      <c r="O6942">
        <v>0</v>
      </c>
      <c r="P6942">
        <v>0</v>
      </c>
      <c r="Q6942" t="s">
        <v>270</v>
      </c>
      <c r="R6942" t="s">
        <v>271</v>
      </c>
      <c r="W6942" t="s">
        <v>215</v>
      </c>
      <c r="X6942">
        <v>1</v>
      </c>
      <c r="AR6942" t="s">
        <v>216</v>
      </c>
      <c r="AT6942" t="s">
        <v>217</v>
      </c>
      <c r="AW6942" t="s">
        <v>264</v>
      </c>
      <c r="AX6942" t="s">
        <v>264</v>
      </c>
      <c r="AZ6942" t="s">
        <v>254</v>
      </c>
      <c r="BF6942">
        <v>202102</v>
      </c>
      <c r="BG6942">
        <f>VALUE(LEFT(Table6[[#This Row],[Accident Half Year]],4))</f>
        <v>2021</v>
      </c>
    </row>
    <row r="6943" spans="1:59" x14ac:dyDescent="0.2">
      <c r="A6943">
        <v>6.75</v>
      </c>
      <c r="B6943">
        <v>5.4516</v>
      </c>
      <c r="C6943">
        <v>182</v>
      </c>
      <c r="D6943">
        <v>169.3887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1</v>
      </c>
      <c r="M6943">
        <v>3</v>
      </c>
      <c r="N6943">
        <v>202412</v>
      </c>
      <c r="O6943">
        <v>0</v>
      </c>
      <c r="P6943">
        <v>0</v>
      </c>
      <c r="Q6943" t="s">
        <v>270</v>
      </c>
      <c r="R6943" t="s">
        <v>271</v>
      </c>
      <c r="W6943" t="s">
        <v>215</v>
      </c>
      <c r="X6943">
        <v>1</v>
      </c>
      <c r="AR6943" t="s">
        <v>216</v>
      </c>
      <c r="AT6943" t="s">
        <v>217</v>
      </c>
      <c r="AW6943" t="s">
        <v>264</v>
      </c>
      <c r="AX6943" t="s">
        <v>264</v>
      </c>
      <c r="AZ6943" t="s">
        <v>254</v>
      </c>
      <c r="BF6943">
        <v>202201</v>
      </c>
      <c r="BG6943">
        <f>VALUE(LEFT(Table6[[#This Row],[Accident Half Year]],4))</f>
        <v>2022</v>
      </c>
    </row>
    <row r="6944" spans="1:59" x14ac:dyDescent="0.2">
      <c r="A6944">
        <v>13</v>
      </c>
      <c r="B6944">
        <v>8.1217000000000006</v>
      </c>
      <c r="C6944">
        <v>183</v>
      </c>
      <c r="D6944">
        <v>171.78739999999999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1</v>
      </c>
      <c r="M6944">
        <v>3</v>
      </c>
      <c r="N6944">
        <v>202412</v>
      </c>
      <c r="O6944">
        <v>0</v>
      </c>
      <c r="P6944">
        <v>0</v>
      </c>
      <c r="Q6944" t="s">
        <v>270</v>
      </c>
      <c r="R6944" t="s">
        <v>271</v>
      </c>
      <c r="W6944" t="s">
        <v>215</v>
      </c>
      <c r="X6944">
        <v>1</v>
      </c>
      <c r="AR6944" t="s">
        <v>216</v>
      </c>
      <c r="AT6944" t="s">
        <v>217</v>
      </c>
      <c r="AW6944" t="s">
        <v>264</v>
      </c>
      <c r="AX6944" t="s">
        <v>264</v>
      </c>
      <c r="AZ6944" t="s">
        <v>254</v>
      </c>
      <c r="BF6944">
        <v>202202</v>
      </c>
      <c r="BG6944">
        <f>VALUE(LEFT(Table6[[#This Row],[Accident Half Year]],4))</f>
        <v>2022</v>
      </c>
    </row>
    <row r="6945" spans="1:59" x14ac:dyDescent="0.2">
      <c r="A6945">
        <v>14.75</v>
      </c>
      <c r="B6945">
        <v>11.4194</v>
      </c>
      <c r="C6945">
        <v>262</v>
      </c>
      <c r="D6945">
        <v>200.6019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1</v>
      </c>
      <c r="M6945">
        <v>3</v>
      </c>
      <c r="N6945">
        <v>202412</v>
      </c>
      <c r="O6945">
        <v>0</v>
      </c>
      <c r="P6945">
        <v>0</v>
      </c>
      <c r="Q6945" t="s">
        <v>270</v>
      </c>
      <c r="R6945" t="s">
        <v>271</v>
      </c>
      <c r="W6945" t="s">
        <v>215</v>
      </c>
      <c r="X6945">
        <v>1</v>
      </c>
      <c r="AR6945" t="s">
        <v>216</v>
      </c>
      <c r="AT6945" t="s">
        <v>217</v>
      </c>
      <c r="AW6945" t="s">
        <v>264</v>
      </c>
      <c r="AX6945" t="s">
        <v>264</v>
      </c>
      <c r="AZ6945" t="s">
        <v>254</v>
      </c>
      <c r="BF6945">
        <v>202301</v>
      </c>
      <c r="BG6945">
        <f>VALUE(LEFT(Table6[[#This Row],[Accident Half Year]],4))</f>
        <v>2023</v>
      </c>
    </row>
    <row r="6946" spans="1:59" x14ac:dyDescent="0.2">
      <c r="A6946">
        <v>17.916699999999999</v>
      </c>
      <c r="B6946">
        <v>15.4841</v>
      </c>
      <c r="C6946">
        <v>272</v>
      </c>
      <c r="D6946">
        <v>246.75380000000001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1</v>
      </c>
      <c r="M6946">
        <v>3</v>
      </c>
      <c r="N6946">
        <v>202412</v>
      </c>
      <c r="O6946">
        <v>0</v>
      </c>
      <c r="P6946">
        <v>0</v>
      </c>
      <c r="Q6946" t="s">
        <v>270</v>
      </c>
      <c r="R6946" t="s">
        <v>271</v>
      </c>
      <c r="W6946" t="s">
        <v>215</v>
      </c>
      <c r="X6946">
        <v>1</v>
      </c>
      <c r="AR6946" t="s">
        <v>216</v>
      </c>
      <c r="AT6946" t="s">
        <v>217</v>
      </c>
      <c r="AW6946" t="s">
        <v>264</v>
      </c>
      <c r="AX6946" t="s">
        <v>264</v>
      </c>
      <c r="AZ6946" t="s">
        <v>254</v>
      </c>
      <c r="BF6946">
        <v>202302</v>
      </c>
      <c r="BG6946">
        <f>VALUE(LEFT(Table6[[#This Row],[Accident Half Year]],4))</f>
        <v>2023</v>
      </c>
    </row>
    <row r="6947" spans="1:59" x14ac:dyDescent="0.2">
      <c r="A6947">
        <v>26.583300000000001</v>
      </c>
      <c r="B6947">
        <v>19.036799999999999</v>
      </c>
      <c r="C6947">
        <v>565</v>
      </c>
      <c r="D6947">
        <v>344.16609999999997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1</v>
      </c>
      <c r="M6947">
        <v>3</v>
      </c>
      <c r="N6947">
        <v>202412</v>
      </c>
      <c r="O6947">
        <v>0</v>
      </c>
      <c r="P6947">
        <v>0</v>
      </c>
      <c r="Q6947" t="s">
        <v>270</v>
      </c>
      <c r="R6947" t="s">
        <v>271</v>
      </c>
      <c r="W6947" t="s">
        <v>215</v>
      </c>
      <c r="X6947">
        <v>1</v>
      </c>
      <c r="AR6947" t="s">
        <v>216</v>
      </c>
      <c r="AT6947" t="s">
        <v>217</v>
      </c>
      <c r="AW6947" t="s">
        <v>264</v>
      </c>
      <c r="AX6947" t="s">
        <v>264</v>
      </c>
      <c r="AZ6947" t="s">
        <v>254</v>
      </c>
      <c r="BF6947">
        <v>202401</v>
      </c>
      <c r="BG6947">
        <f>VALUE(LEFT(Table6[[#This Row],[Accident Half Year]],4))</f>
        <v>2024</v>
      </c>
    </row>
    <row r="6948" spans="1:59" x14ac:dyDescent="0.2">
      <c r="A6948">
        <v>26.5</v>
      </c>
      <c r="B6948">
        <v>23.794799999999999</v>
      </c>
      <c r="C6948">
        <v>525</v>
      </c>
      <c r="D6948">
        <v>470.55709999999999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1</v>
      </c>
      <c r="M6948">
        <v>3</v>
      </c>
      <c r="N6948">
        <v>202412</v>
      </c>
      <c r="O6948">
        <v>0</v>
      </c>
      <c r="P6948">
        <v>0</v>
      </c>
      <c r="Q6948" t="s">
        <v>270</v>
      </c>
      <c r="R6948" t="s">
        <v>271</v>
      </c>
      <c r="W6948" t="s">
        <v>215</v>
      </c>
      <c r="X6948">
        <v>1</v>
      </c>
      <c r="AR6948" t="s">
        <v>216</v>
      </c>
      <c r="AT6948" t="s">
        <v>217</v>
      </c>
      <c r="AW6948" t="s">
        <v>264</v>
      </c>
      <c r="AX6948" t="s">
        <v>264</v>
      </c>
      <c r="AZ6948" t="s">
        <v>254</v>
      </c>
      <c r="BF6948">
        <v>202402</v>
      </c>
      <c r="BG6948">
        <f>VALUE(LEFT(Table6[[#This Row],[Accident Half Year]],4))</f>
        <v>2024</v>
      </c>
    </row>
    <row r="6949" spans="1:59" x14ac:dyDescent="0.2">
      <c r="A6949">
        <v>106.58329999999999</v>
      </c>
      <c r="B6949">
        <v>105.5034</v>
      </c>
      <c r="C6949">
        <v>8018</v>
      </c>
      <c r="D6949">
        <v>7799.6940000000004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1</v>
      </c>
      <c r="M6949">
        <v>3</v>
      </c>
      <c r="N6949">
        <v>202412</v>
      </c>
      <c r="O6949">
        <v>0</v>
      </c>
      <c r="P6949">
        <v>0</v>
      </c>
      <c r="Q6949" t="s">
        <v>270</v>
      </c>
      <c r="R6949" t="s">
        <v>271</v>
      </c>
      <c r="W6949" t="s">
        <v>215</v>
      </c>
      <c r="X6949">
        <v>1</v>
      </c>
      <c r="AR6949" t="s">
        <v>216</v>
      </c>
      <c r="AT6949" t="s">
        <v>217</v>
      </c>
      <c r="AW6949" t="s">
        <v>264</v>
      </c>
      <c r="AX6949" t="s">
        <v>264</v>
      </c>
      <c r="AZ6949" t="s">
        <v>255</v>
      </c>
      <c r="BF6949">
        <v>202001</v>
      </c>
      <c r="BG6949">
        <f>VALUE(LEFT(Table6[[#This Row],[Accident Half Year]],4))</f>
        <v>2020</v>
      </c>
    </row>
    <row r="6950" spans="1:59" x14ac:dyDescent="0.2">
      <c r="A6950">
        <v>88.5</v>
      </c>
      <c r="B6950">
        <v>77.541899999999998</v>
      </c>
      <c r="C6950">
        <v>7254</v>
      </c>
      <c r="D6950">
        <v>6497.8042999999998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1</v>
      </c>
      <c r="M6950">
        <v>3</v>
      </c>
      <c r="N6950">
        <v>202412</v>
      </c>
      <c r="O6950">
        <v>0</v>
      </c>
      <c r="P6950">
        <v>0</v>
      </c>
      <c r="Q6950" t="s">
        <v>270</v>
      </c>
      <c r="R6950" t="s">
        <v>271</v>
      </c>
      <c r="W6950" t="s">
        <v>215</v>
      </c>
      <c r="X6950">
        <v>1</v>
      </c>
      <c r="AR6950" t="s">
        <v>216</v>
      </c>
      <c r="AT6950" t="s">
        <v>217</v>
      </c>
      <c r="AW6950" t="s">
        <v>264</v>
      </c>
      <c r="AX6950" t="s">
        <v>264</v>
      </c>
      <c r="AZ6950" t="s">
        <v>255</v>
      </c>
      <c r="BF6950">
        <v>202002</v>
      </c>
      <c r="BG6950">
        <f>VALUE(LEFT(Table6[[#This Row],[Accident Half Year]],4))</f>
        <v>2020</v>
      </c>
    </row>
    <row r="6951" spans="1:59" x14ac:dyDescent="0.2">
      <c r="A6951">
        <v>57.583300000000001</v>
      </c>
      <c r="B6951">
        <v>81.608500000000006</v>
      </c>
      <c r="C6951">
        <v>4996</v>
      </c>
      <c r="D6951">
        <v>6898.9053000000004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1</v>
      </c>
      <c r="M6951">
        <v>3</v>
      </c>
      <c r="N6951">
        <v>202412</v>
      </c>
      <c r="O6951">
        <v>0</v>
      </c>
      <c r="P6951">
        <v>0</v>
      </c>
      <c r="Q6951" t="s">
        <v>270</v>
      </c>
      <c r="R6951" t="s">
        <v>271</v>
      </c>
      <c r="W6951" t="s">
        <v>215</v>
      </c>
      <c r="X6951">
        <v>1</v>
      </c>
      <c r="AR6951" t="s">
        <v>216</v>
      </c>
      <c r="AT6951" t="s">
        <v>217</v>
      </c>
      <c r="AW6951" t="s">
        <v>264</v>
      </c>
      <c r="AX6951" t="s">
        <v>264</v>
      </c>
      <c r="AZ6951" t="s">
        <v>255</v>
      </c>
      <c r="BF6951">
        <v>202101</v>
      </c>
      <c r="BG6951">
        <f>VALUE(LEFT(Table6[[#This Row],[Accident Half Year]],4))</f>
        <v>2021</v>
      </c>
    </row>
    <row r="6952" spans="1:59" x14ac:dyDescent="0.2">
      <c r="A6952">
        <v>53.5</v>
      </c>
      <c r="B6952">
        <v>68.960700000000003</v>
      </c>
      <c r="C6952">
        <v>4510</v>
      </c>
      <c r="D6952">
        <v>5783.4246000000003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1</v>
      </c>
      <c r="M6952">
        <v>3</v>
      </c>
      <c r="N6952">
        <v>202412</v>
      </c>
      <c r="O6952">
        <v>0</v>
      </c>
      <c r="P6952">
        <v>0</v>
      </c>
      <c r="Q6952" t="s">
        <v>270</v>
      </c>
      <c r="R6952" t="s">
        <v>271</v>
      </c>
      <c r="W6952" t="s">
        <v>215</v>
      </c>
      <c r="X6952">
        <v>1</v>
      </c>
      <c r="AR6952" t="s">
        <v>216</v>
      </c>
      <c r="AT6952" t="s">
        <v>217</v>
      </c>
      <c r="AW6952" t="s">
        <v>264</v>
      </c>
      <c r="AX6952" t="s">
        <v>264</v>
      </c>
      <c r="AZ6952" t="s">
        <v>255</v>
      </c>
      <c r="BF6952">
        <v>202102</v>
      </c>
      <c r="BG6952">
        <f>VALUE(LEFT(Table6[[#This Row],[Accident Half Year]],4))</f>
        <v>2021</v>
      </c>
    </row>
    <row r="6953" spans="1:59" x14ac:dyDescent="0.2">
      <c r="A6953">
        <v>70.583299999999994</v>
      </c>
      <c r="B6953">
        <v>55.752299999999998</v>
      </c>
      <c r="C6953">
        <v>6285</v>
      </c>
      <c r="D6953">
        <v>4830.1940000000004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1</v>
      </c>
      <c r="M6953">
        <v>3</v>
      </c>
      <c r="N6953">
        <v>202412</v>
      </c>
      <c r="O6953">
        <v>0</v>
      </c>
      <c r="P6953">
        <v>0</v>
      </c>
      <c r="Q6953" t="s">
        <v>270</v>
      </c>
      <c r="R6953" t="s">
        <v>271</v>
      </c>
      <c r="W6953" t="s">
        <v>215</v>
      </c>
      <c r="X6953">
        <v>1</v>
      </c>
      <c r="AR6953" t="s">
        <v>216</v>
      </c>
      <c r="AT6953" t="s">
        <v>217</v>
      </c>
      <c r="AW6953" t="s">
        <v>264</v>
      </c>
      <c r="AX6953" t="s">
        <v>264</v>
      </c>
      <c r="AZ6953" t="s">
        <v>255</v>
      </c>
      <c r="BF6953">
        <v>202201</v>
      </c>
      <c r="BG6953">
        <f>VALUE(LEFT(Table6[[#This Row],[Accident Half Year]],4))</f>
        <v>2022</v>
      </c>
    </row>
    <row r="6954" spans="1:59" x14ac:dyDescent="0.2">
      <c r="A6954">
        <v>103.66670000000001</v>
      </c>
      <c r="B6954">
        <v>76.563400000000001</v>
      </c>
      <c r="C6954">
        <v>5552</v>
      </c>
      <c r="D6954">
        <v>5689.9225999999999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1</v>
      </c>
      <c r="M6954">
        <v>3</v>
      </c>
      <c r="N6954">
        <v>202412</v>
      </c>
      <c r="O6954">
        <v>0</v>
      </c>
      <c r="P6954">
        <v>0</v>
      </c>
      <c r="Q6954" t="s">
        <v>270</v>
      </c>
      <c r="R6954" t="s">
        <v>271</v>
      </c>
      <c r="W6954" t="s">
        <v>215</v>
      </c>
      <c r="X6954">
        <v>1</v>
      </c>
      <c r="AR6954" t="s">
        <v>216</v>
      </c>
      <c r="AT6954" t="s">
        <v>217</v>
      </c>
      <c r="AW6954" t="s">
        <v>264</v>
      </c>
      <c r="AX6954" t="s">
        <v>264</v>
      </c>
      <c r="AZ6954" t="s">
        <v>255</v>
      </c>
      <c r="BF6954">
        <v>202202</v>
      </c>
      <c r="BG6954">
        <f>VALUE(LEFT(Table6[[#This Row],[Accident Half Year]],4))</f>
        <v>2022</v>
      </c>
    </row>
    <row r="6955" spans="1:59" x14ac:dyDescent="0.2">
      <c r="A6955">
        <v>167.83330000000001</v>
      </c>
      <c r="B6955">
        <v>107.20650000000001</v>
      </c>
      <c r="C6955">
        <v>10024</v>
      </c>
      <c r="D6955">
        <v>6626.9381999999996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1</v>
      </c>
      <c r="M6955">
        <v>3</v>
      </c>
      <c r="N6955">
        <v>202412</v>
      </c>
      <c r="O6955">
        <v>0</v>
      </c>
      <c r="P6955">
        <v>0</v>
      </c>
      <c r="Q6955" t="s">
        <v>270</v>
      </c>
      <c r="R6955" t="s">
        <v>271</v>
      </c>
      <c r="W6955" t="s">
        <v>215</v>
      </c>
      <c r="X6955">
        <v>1</v>
      </c>
      <c r="AR6955" t="s">
        <v>216</v>
      </c>
      <c r="AT6955" t="s">
        <v>217</v>
      </c>
      <c r="AW6955" t="s">
        <v>264</v>
      </c>
      <c r="AX6955" t="s">
        <v>264</v>
      </c>
      <c r="AZ6955" t="s">
        <v>255</v>
      </c>
      <c r="BF6955">
        <v>202301</v>
      </c>
      <c r="BG6955">
        <f>VALUE(LEFT(Table6[[#This Row],[Accident Half Year]],4))</f>
        <v>2023</v>
      </c>
    </row>
    <row r="6956" spans="1:59" x14ac:dyDescent="0.2">
      <c r="A6956">
        <v>93.25</v>
      </c>
      <c r="B6956">
        <v>130.37219999999999</v>
      </c>
      <c r="C6956">
        <v>5262</v>
      </c>
      <c r="D6956">
        <v>7569.5626000000002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1</v>
      </c>
      <c r="M6956">
        <v>3</v>
      </c>
      <c r="N6956">
        <v>202412</v>
      </c>
      <c r="O6956">
        <v>0</v>
      </c>
      <c r="P6956">
        <v>0</v>
      </c>
      <c r="Q6956" t="s">
        <v>270</v>
      </c>
      <c r="R6956" t="s">
        <v>271</v>
      </c>
      <c r="W6956" t="s">
        <v>215</v>
      </c>
      <c r="X6956">
        <v>1</v>
      </c>
      <c r="AR6956" t="s">
        <v>216</v>
      </c>
      <c r="AT6956" t="s">
        <v>217</v>
      </c>
      <c r="AW6956" t="s">
        <v>264</v>
      </c>
      <c r="AX6956" t="s">
        <v>264</v>
      </c>
      <c r="AZ6956" t="s">
        <v>255</v>
      </c>
      <c r="BF6956">
        <v>202302</v>
      </c>
      <c r="BG6956">
        <f>VALUE(LEFT(Table6[[#This Row],[Accident Half Year]],4))</f>
        <v>2023</v>
      </c>
    </row>
    <row r="6957" spans="1:59" x14ac:dyDescent="0.2">
      <c r="A6957">
        <v>148.66669999999999</v>
      </c>
      <c r="B6957">
        <v>125.774</v>
      </c>
      <c r="C6957">
        <v>8665</v>
      </c>
      <c r="D6957">
        <v>7309.5658000000003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1</v>
      </c>
      <c r="M6957">
        <v>3</v>
      </c>
      <c r="N6957">
        <v>202412</v>
      </c>
      <c r="O6957">
        <v>0</v>
      </c>
      <c r="P6957">
        <v>0</v>
      </c>
      <c r="Q6957" t="s">
        <v>270</v>
      </c>
      <c r="R6957" t="s">
        <v>271</v>
      </c>
      <c r="W6957" t="s">
        <v>215</v>
      </c>
      <c r="X6957">
        <v>1</v>
      </c>
      <c r="AR6957" t="s">
        <v>216</v>
      </c>
      <c r="AT6957" t="s">
        <v>217</v>
      </c>
      <c r="AW6957" t="s">
        <v>264</v>
      </c>
      <c r="AX6957" t="s">
        <v>264</v>
      </c>
      <c r="AZ6957" t="s">
        <v>255</v>
      </c>
      <c r="BF6957">
        <v>202401</v>
      </c>
      <c r="BG6957">
        <f>VALUE(LEFT(Table6[[#This Row],[Accident Half Year]],4))</f>
        <v>2024</v>
      </c>
    </row>
    <row r="6958" spans="1:59" x14ac:dyDescent="0.2">
      <c r="A6958">
        <v>92.416700000000006</v>
      </c>
      <c r="B6958">
        <v>124.4444</v>
      </c>
      <c r="C6958">
        <v>5382</v>
      </c>
      <c r="D6958">
        <v>7260.2087000000001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1</v>
      </c>
      <c r="M6958">
        <v>3</v>
      </c>
      <c r="N6958">
        <v>202412</v>
      </c>
      <c r="O6958">
        <v>0</v>
      </c>
      <c r="P6958">
        <v>0</v>
      </c>
      <c r="Q6958" t="s">
        <v>270</v>
      </c>
      <c r="R6958" t="s">
        <v>271</v>
      </c>
      <c r="W6958" t="s">
        <v>215</v>
      </c>
      <c r="X6958">
        <v>1</v>
      </c>
      <c r="AR6958" t="s">
        <v>216</v>
      </c>
      <c r="AT6958" t="s">
        <v>217</v>
      </c>
      <c r="AW6958" t="s">
        <v>264</v>
      </c>
      <c r="AX6958" t="s">
        <v>264</v>
      </c>
      <c r="AZ6958" t="s">
        <v>255</v>
      </c>
      <c r="BF6958">
        <v>202402</v>
      </c>
      <c r="BG6958">
        <f>VALUE(LEFT(Table6[[#This Row],[Accident Half Year]],4))</f>
        <v>2024</v>
      </c>
    </row>
    <row r="6959" spans="1:59" x14ac:dyDescent="0.2">
      <c r="A6959">
        <v>87</v>
      </c>
      <c r="B6959">
        <v>302.2457</v>
      </c>
      <c r="C6959">
        <v>10554</v>
      </c>
      <c r="D6959">
        <v>18841.66340000000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1</v>
      </c>
      <c r="M6959">
        <v>3</v>
      </c>
      <c r="N6959">
        <v>202412</v>
      </c>
      <c r="O6959">
        <v>0</v>
      </c>
      <c r="P6959">
        <v>0</v>
      </c>
      <c r="Q6959" t="s">
        <v>270</v>
      </c>
      <c r="R6959" t="s">
        <v>271</v>
      </c>
      <c r="W6959" t="s">
        <v>215</v>
      </c>
      <c r="X6959">
        <v>1</v>
      </c>
      <c r="AR6959" t="s">
        <v>216</v>
      </c>
      <c r="AT6959" t="s">
        <v>217</v>
      </c>
      <c r="AW6959" t="s">
        <v>264</v>
      </c>
      <c r="AX6959" t="s">
        <v>264</v>
      </c>
      <c r="AZ6959" t="s">
        <v>257</v>
      </c>
      <c r="BF6959">
        <v>202001</v>
      </c>
      <c r="BG6959">
        <f>VALUE(LEFT(Table6[[#This Row],[Accident Half Year]],4))</f>
        <v>2020</v>
      </c>
    </row>
    <row r="6960" spans="1:59" x14ac:dyDescent="0.2">
      <c r="A6960">
        <v>115.41670000000001</v>
      </c>
      <c r="B6960">
        <v>97.556600000000003</v>
      </c>
      <c r="C6960">
        <v>8767</v>
      </c>
      <c r="D6960">
        <v>9070.1394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1</v>
      </c>
      <c r="M6960">
        <v>3</v>
      </c>
      <c r="N6960">
        <v>202412</v>
      </c>
      <c r="O6960">
        <v>0</v>
      </c>
      <c r="P6960">
        <v>0</v>
      </c>
      <c r="Q6960" t="s">
        <v>270</v>
      </c>
      <c r="R6960" t="s">
        <v>271</v>
      </c>
      <c r="W6960" t="s">
        <v>215</v>
      </c>
      <c r="X6960">
        <v>1</v>
      </c>
      <c r="AR6960" t="s">
        <v>216</v>
      </c>
      <c r="AT6960" t="s">
        <v>217</v>
      </c>
      <c r="AW6960" t="s">
        <v>264</v>
      </c>
      <c r="AX6960" t="s">
        <v>264</v>
      </c>
      <c r="AZ6960" t="s">
        <v>257</v>
      </c>
      <c r="BF6960">
        <v>202002</v>
      </c>
      <c r="BG6960">
        <f>VALUE(LEFT(Table6[[#This Row],[Accident Half Year]],4))</f>
        <v>2020</v>
      </c>
    </row>
    <row r="6961" spans="1:59" x14ac:dyDescent="0.2">
      <c r="A6961">
        <v>77.916700000000006</v>
      </c>
      <c r="B6961">
        <v>93.669399999999996</v>
      </c>
      <c r="C6961">
        <v>4119</v>
      </c>
      <c r="D6961">
        <v>7753.8010000000004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1</v>
      </c>
      <c r="M6961">
        <v>3</v>
      </c>
      <c r="N6961">
        <v>202412</v>
      </c>
      <c r="O6961">
        <v>0</v>
      </c>
      <c r="P6961">
        <v>0</v>
      </c>
      <c r="Q6961" t="s">
        <v>270</v>
      </c>
      <c r="R6961" t="s">
        <v>271</v>
      </c>
      <c r="W6961" t="s">
        <v>215</v>
      </c>
      <c r="X6961">
        <v>1</v>
      </c>
      <c r="AR6961" t="s">
        <v>216</v>
      </c>
      <c r="AT6961" t="s">
        <v>217</v>
      </c>
      <c r="AW6961" t="s">
        <v>264</v>
      </c>
      <c r="AX6961" t="s">
        <v>264</v>
      </c>
      <c r="AZ6961" t="s">
        <v>257</v>
      </c>
      <c r="BF6961">
        <v>202101</v>
      </c>
      <c r="BG6961">
        <f>VALUE(LEFT(Table6[[#This Row],[Accident Half Year]],4))</f>
        <v>2021</v>
      </c>
    </row>
    <row r="6962" spans="1:59" x14ac:dyDescent="0.2">
      <c r="A6962">
        <v>88.25</v>
      </c>
      <c r="B6962">
        <v>96.007999999999996</v>
      </c>
      <c r="C6962">
        <v>2895</v>
      </c>
      <c r="D6962">
        <v>4494.0411999999997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1</v>
      </c>
      <c r="M6962">
        <v>3</v>
      </c>
      <c r="N6962">
        <v>202412</v>
      </c>
      <c r="O6962">
        <v>0</v>
      </c>
      <c r="P6962">
        <v>0</v>
      </c>
      <c r="Q6962" t="s">
        <v>270</v>
      </c>
      <c r="R6962" t="s">
        <v>271</v>
      </c>
      <c r="W6962" t="s">
        <v>215</v>
      </c>
      <c r="X6962">
        <v>1</v>
      </c>
      <c r="AR6962" t="s">
        <v>216</v>
      </c>
      <c r="AT6962" t="s">
        <v>217</v>
      </c>
      <c r="AW6962" t="s">
        <v>264</v>
      </c>
      <c r="AX6962" t="s">
        <v>264</v>
      </c>
      <c r="AZ6962" t="s">
        <v>257</v>
      </c>
      <c r="BF6962">
        <v>202102</v>
      </c>
      <c r="BG6962">
        <f>VALUE(LEFT(Table6[[#This Row],[Accident Half Year]],4))</f>
        <v>2021</v>
      </c>
    </row>
    <row r="6963" spans="1:59" x14ac:dyDescent="0.2">
      <c r="A6963">
        <v>169.58330000000001</v>
      </c>
      <c r="B6963">
        <v>102.5226</v>
      </c>
      <c r="C6963">
        <v>10360</v>
      </c>
      <c r="D6963">
        <v>4697.7401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1</v>
      </c>
      <c r="M6963">
        <v>3</v>
      </c>
      <c r="N6963">
        <v>202412</v>
      </c>
      <c r="O6963">
        <v>0</v>
      </c>
      <c r="P6963">
        <v>0</v>
      </c>
      <c r="Q6963" t="s">
        <v>270</v>
      </c>
      <c r="R6963" t="s">
        <v>271</v>
      </c>
      <c r="W6963" t="s">
        <v>215</v>
      </c>
      <c r="X6963">
        <v>1</v>
      </c>
      <c r="AR6963" t="s">
        <v>216</v>
      </c>
      <c r="AT6963" t="s">
        <v>217</v>
      </c>
      <c r="AW6963" t="s">
        <v>264</v>
      </c>
      <c r="AX6963" t="s">
        <v>264</v>
      </c>
      <c r="AZ6963" t="s">
        <v>257</v>
      </c>
      <c r="BF6963">
        <v>202201</v>
      </c>
      <c r="BG6963">
        <f>VALUE(LEFT(Table6[[#This Row],[Accident Half Year]],4))</f>
        <v>2022</v>
      </c>
    </row>
    <row r="6964" spans="1:59" x14ac:dyDescent="0.2">
      <c r="A6964">
        <v>73.5</v>
      </c>
      <c r="B6964">
        <v>116.77030000000001</v>
      </c>
      <c r="C6964">
        <v>3619</v>
      </c>
      <c r="D6964">
        <v>7068.1571999999996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1</v>
      </c>
      <c r="M6964">
        <v>3</v>
      </c>
      <c r="N6964">
        <v>202412</v>
      </c>
      <c r="O6964">
        <v>0</v>
      </c>
      <c r="P6964">
        <v>0</v>
      </c>
      <c r="Q6964" t="s">
        <v>270</v>
      </c>
      <c r="R6964" t="s">
        <v>271</v>
      </c>
      <c r="W6964" t="s">
        <v>215</v>
      </c>
      <c r="X6964">
        <v>1</v>
      </c>
      <c r="AR6964" t="s">
        <v>216</v>
      </c>
      <c r="AT6964" t="s">
        <v>217</v>
      </c>
      <c r="AW6964" t="s">
        <v>264</v>
      </c>
      <c r="AX6964" t="s">
        <v>264</v>
      </c>
      <c r="AZ6964" t="s">
        <v>257</v>
      </c>
      <c r="BF6964">
        <v>202202</v>
      </c>
      <c r="BG6964">
        <f>VALUE(LEFT(Table6[[#This Row],[Accident Half Year]],4))</f>
        <v>2022</v>
      </c>
    </row>
    <row r="6965" spans="1:59" x14ac:dyDescent="0.2">
      <c r="A6965">
        <v>114.16670000000001</v>
      </c>
      <c r="B6965">
        <v>107.4927</v>
      </c>
      <c r="C6965">
        <v>5545</v>
      </c>
      <c r="D6965">
        <v>5640.1142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1</v>
      </c>
      <c r="M6965">
        <v>3</v>
      </c>
      <c r="N6965">
        <v>202412</v>
      </c>
      <c r="O6965">
        <v>0</v>
      </c>
      <c r="P6965">
        <v>0</v>
      </c>
      <c r="Q6965" t="s">
        <v>270</v>
      </c>
      <c r="R6965" t="s">
        <v>271</v>
      </c>
      <c r="W6965" t="s">
        <v>215</v>
      </c>
      <c r="X6965">
        <v>1</v>
      </c>
      <c r="AR6965" t="s">
        <v>216</v>
      </c>
      <c r="AT6965" t="s">
        <v>217</v>
      </c>
      <c r="AW6965" t="s">
        <v>264</v>
      </c>
      <c r="AX6965" t="s">
        <v>264</v>
      </c>
      <c r="AZ6965" t="s">
        <v>257</v>
      </c>
      <c r="BF6965">
        <v>202301</v>
      </c>
      <c r="BG6965">
        <f>VALUE(LEFT(Table6[[#This Row],[Accident Half Year]],4))</f>
        <v>2023</v>
      </c>
    </row>
    <row r="6966" spans="1:59" x14ac:dyDescent="0.2">
      <c r="A6966">
        <v>68.833299999999994</v>
      </c>
      <c r="B6966">
        <v>93.433099999999996</v>
      </c>
      <c r="C6966">
        <v>2491</v>
      </c>
      <c r="D6966">
        <v>4245.5259999999998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1</v>
      </c>
      <c r="M6966">
        <v>3</v>
      </c>
      <c r="N6966">
        <v>202412</v>
      </c>
      <c r="O6966">
        <v>0</v>
      </c>
      <c r="P6966">
        <v>0</v>
      </c>
      <c r="Q6966" t="s">
        <v>270</v>
      </c>
      <c r="R6966" t="s">
        <v>271</v>
      </c>
      <c r="W6966" t="s">
        <v>215</v>
      </c>
      <c r="X6966">
        <v>1</v>
      </c>
      <c r="AR6966" t="s">
        <v>216</v>
      </c>
      <c r="AT6966" t="s">
        <v>217</v>
      </c>
      <c r="AW6966" t="s">
        <v>264</v>
      </c>
      <c r="AX6966" t="s">
        <v>264</v>
      </c>
      <c r="AZ6966" t="s">
        <v>257</v>
      </c>
      <c r="BF6966">
        <v>202302</v>
      </c>
      <c r="BG6966">
        <f>VALUE(LEFT(Table6[[#This Row],[Accident Half Year]],4))</f>
        <v>2023</v>
      </c>
    </row>
    <row r="6967" spans="1:59" x14ac:dyDescent="0.2">
      <c r="A6967">
        <v>114.58329999999999</v>
      </c>
      <c r="B6967">
        <v>88.719700000000003</v>
      </c>
      <c r="C6967">
        <v>10139</v>
      </c>
      <c r="D6967">
        <v>4634.4186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1</v>
      </c>
      <c r="M6967">
        <v>3</v>
      </c>
      <c r="N6967">
        <v>202412</v>
      </c>
      <c r="O6967">
        <v>0</v>
      </c>
      <c r="P6967">
        <v>0</v>
      </c>
      <c r="Q6967" t="s">
        <v>270</v>
      </c>
      <c r="R6967" t="s">
        <v>271</v>
      </c>
      <c r="W6967" t="s">
        <v>215</v>
      </c>
      <c r="X6967">
        <v>1</v>
      </c>
      <c r="AR6967" t="s">
        <v>216</v>
      </c>
      <c r="AT6967" t="s">
        <v>217</v>
      </c>
      <c r="AW6967" t="s">
        <v>264</v>
      </c>
      <c r="AX6967" t="s">
        <v>264</v>
      </c>
      <c r="AZ6967" t="s">
        <v>257</v>
      </c>
      <c r="BF6967">
        <v>202401</v>
      </c>
      <c r="BG6967">
        <f>VALUE(LEFT(Table6[[#This Row],[Accident Half Year]],4))</f>
        <v>2024</v>
      </c>
    </row>
    <row r="6968" spans="1:59" x14ac:dyDescent="0.2">
      <c r="A6968">
        <v>80.25</v>
      </c>
      <c r="B6968">
        <v>104.1854</v>
      </c>
      <c r="C6968">
        <v>3112</v>
      </c>
      <c r="D6968">
        <v>7213.567600000000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1</v>
      </c>
      <c r="M6968">
        <v>3</v>
      </c>
      <c r="N6968">
        <v>202412</v>
      </c>
      <c r="O6968">
        <v>0</v>
      </c>
      <c r="P6968">
        <v>0</v>
      </c>
      <c r="Q6968" t="s">
        <v>270</v>
      </c>
      <c r="R6968" t="s">
        <v>271</v>
      </c>
      <c r="W6968" t="s">
        <v>215</v>
      </c>
      <c r="X6968">
        <v>1</v>
      </c>
      <c r="AR6968" t="s">
        <v>216</v>
      </c>
      <c r="AT6968" t="s">
        <v>217</v>
      </c>
      <c r="AW6968" t="s">
        <v>264</v>
      </c>
      <c r="AX6968" t="s">
        <v>264</v>
      </c>
      <c r="AZ6968" t="s">
        <v>257</v>
      </c>
      <c r="BF6968">
        <v>202402</v>
      </c>
      <c r="BG6968">
        <f>VALUE(LEFT(Table6[[#This Row],[Accident Half Year]],4))</f>
        <v>2024</v>
      </c>
    </row>
    <row r="6969" spans="1:59" x14ac:dyDescent="0.2">
      <c r="A6969">
        <v>1</v>
      </c>
      <c r="B6969">
        <v>0.26029999999999998</v>
      </c>
      <c r="C6969">
        <v>16</v>
      </c>
      <c r="D6969">
        <v>4.1643999999999997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1</v>
      </c>
      <c r="M6969">
        <v>3</v>
      </c>
      <c r="N6969">
        <v>202412</v>
      </c>
      <c r="O6969">
        <v>0</v>
      </c>
      <c r="P6969">
        <v>0</v>
      </c>
      <c r="Q6969" t="s">
        <v>270</v>
      </c>
      <c r="R6969" t="s">
        <v>271</v>
      </c>
      <c r="W6969" t="s">
        <v>215</v>
      </c>
      <c r="X6969">
        <v>1</v>
      </c>
      <c r="AR6969" t="s">
        <v>216</v>
      </c>
      <c r="AT6969" t="s">
        <v>217</v>
      </c>
      <c r="AW6969" t="s">
        <v>264</v>
      </c>
      <c r="AX6969" t="s">
        <v>264</v>
      </c>
      <c r="AZ6969" t="s">
        <v>260</v>
      </c>
      <c r="BF6969">
        <v>202401</v>
      </c>
      <c r="BG6969">
        <f>VALUE(LEFT(Table6[[#This Row],[Accident Half Year]],4))</f>
        <v>2024</v>
      </c>
    </row>
    <row r="6970" spans="1:59" x14ac:dyDescent="0.2">
      <c r="A6970">
        <v>0</v>
      </c>
      <c r="B6970">
        <v>0.50409999999999999</v>
      </c>
      <c r="C6970">
        <v>0</v>
      </c>
      <c r="D6970">
        <v>8.0657999999999994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1</v>
      </c>
      <c r="M6970">
        <v>3</v>
      </c>
      <c r="N6970">
        <v>202412</v>
      </c>
      <c r="O6970">
        <v>0</v>
      </c>
      <c r="P6970">
        <v>0</v>
      </c>
      <c r="Q6970" t="s">
        <v>270</v>
      </c>
      <c r="R6970" t="s">
        <v>271</v>
      </c>
      <c r="W6970" t="s">
        <v>215</v>
      </c>
      <c r="X6970">
        <v>1</v>
      </c>
      <c r="AR6970" t="s">
        <v>216</v>
      </c>
      <c r="AT6970" t="s">
        <v>217</v>
      </c>
      <c r="AW6970" t="s">
        <v>264</v>
      </c>
      <c r="AX6970" t="s">
        <v>264</v>
      </c>
      <c r="AZ6970" t="s">
        <v>260</v>
      </c>
      <c r="BF6970">
        <v>202402</v>
      </c>
      <c r="BG6970">
        <f>VALUE(LEFT(Table6[[#This Row],[Accident Half Year]],4))</f>
        <v>2024</v>
      </c>
    </row>
    <row r="6971" spans="1:59" x14ac:dyDescent="0.2">
      <c r="A6971">
        <v>0</v>
      </c>
      <c r="B6971">
        <v>0</v>
      </c>
      <c r="C6971">
        <v>776</v>
      </c>
      <c r="D6971">
        <v>810.10950000000003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1</v>
      </c>
      <c r="M6971">
        <v>3</v>
      </c>
      <c r="N6971">
        <v>202412</v>
      </c>
      <c r="O6971">
        <v>0</v>
      </c>
      <c r="P6971">
        <v>0</v>
      </c>
      <c r="Q6971" t="s">
        <v>270</v>
      </c>
      <c r="R6971" t="s">
        <v>271</v>
      </c>
      <c r="W6971" t="s">
        <v>265</v>
      </c>
      <c r="X6971">
        <v>0</v>
      </c>
      <c r="AR6971" t="s">
        <v>216</v>
      </c>
      <c r="AT6971" t="s">
        <v>217</v>
      </c>
      <c r="AW6971" t="s">
        <v>217</v>
      </c>
      <c r="AX6971" t="s">
        <v>217</v>
      </c>
      <c r="BF6971">
        <v>202001</v>
      </c>
      <c r="BG6971">
        <f>VALUE(LEFT(Table6[[#This Row],[Accident Half Year]],4))</f>
        <v>2020</v>
      </c>
    </row>
    <row r="6972" spans="1:59" x14ac:dyDescent="0.2">
      <c r="A6972">
        <v>0</v>
      </c>
      <c r="B6972">
        <v>0</v>
      </c>
      <c r="C6972">
        <v>408</v>
      </c>
      <c r="D6972">
        <v>622.93050000000005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1</v>
      </c>
      <c r="M6972">
        <v>3</v>
      </c>
      <c r="N6972">
        <v>202412</v>
      </c>
      <c r="O6972">
        <v>0</v>
      </c>
      <c r="P6972">
        <v>0</v>
      </c>
      <c r="Q6972" t="s">
        <v>270</v>
      </c>
      <c r="R6972" t="s">
        <v>271</v>
      </c>
      <c r="W6972" t="s">
        <v>265</v>
      </c>
      <c r="X6972">
        <v>0</v>
      </c>
      <c r="AR6972" t="s">
        <v>216</v>
      </c>
      <c r="AT6972" t="s">
        <v>217</v>
      </c>
      <c r="AW6972" t="s">
        <v>217</v>
      </c>
      <c r="AX6972" t="s">
        <v>217</v>
      </c>
      <c r="BF6972">
        <v>202002</v>
      </c>
      <c r="BG6972">
        <f>VALUE(LEFT(Table6[[#This Row],[Accident Half Year]],4))</f>
        <v>2020</v>
      </c>
    </row>
    <row r="6973" spans="1:59" x14ac:dyDescent="0.2">
      <c r="A6973">
        <v>0</v>
      </c>
      <c r="B6973">
        <v>0</v>
      </c>
      <c r="C6973">
        <v>543</v>
      </c>
      <c r="D6973">
        <v>564.63220000000001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1</v>
      </c>
      <c r="M6973">
        <v>3</v>
      </c>
      <c r="N6973">
        <v>202412</v>
      </c>
      <c r="O6973">
        <v>0</v>
      </c>
      <c r="P6973">
        <v>0</v>
      </c>
      <c r="Q6973" t="s">
        <v>270</v>
      </c>
      <c r="R6973" t="s">
        <v>271</v>
      </c>
      <c r="W6973" t="s">
        <v>265</v>
      </c>
      <c r="X6973">
        <v>0</v>
      </c>
      <c r="AR6973" t="s">
        <v>216</v>
      </c>
      <c r="AT6973" t="s">
        <v>217</v>
      </c>
      <c r="AW6973" t="s">
        <v>217</v>
      </c>
      <c r="AX6973" t="s">
        <v>217</v>
      </c>
      <c r="BF6973">
        <v>202101</v>
      </c>
      <c r="BG6973">
        <f>VALUE(LEFT(Table6[[#This Row],[Accident Half Year]],4))</f>
        <v>2021</v>
      </c>
    </row>
    <row r="6974" spans="1:59" x14ac:dyDescent="0.2">
      <c r="A6974">
        <v>0</v>
      </c>
      <c r="B6974">
        <v>0</v>
      </c>
      <c r="C6974">
        <v>210</v>
      </c>
      <c r="D6974">
        <v>379.59359999999998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1</v>
      </c>
      <c r="M6974">
        <v>3</v>
      </c>
      <c r="N6974">
        <v>202412</v>
      </c>
      <c r="O6974">
        <v>0</v>
      </c>
      <c r="P6974">
        <v>0</v>
      </c>
      <c r="Q6974" t="s">
        <v>270</v>
      </c>
      <c r="R6974" t="s">
        <v>271</v>
      </c>
      <c r="W6974" t="s">
        <v>265</v>
      </c>
      <c r="X6974">
        <v>0</v>
      </c>
      <c r="AR6974" t="s">
        <v>216</v>
      </c>
      <c r="AT6974" t="s">
        <v>217</v>
      </c>
      <c r="AW6974" t="s">
        <v>217</v>
      </c>
      <c r="AX6974" t="s">
        <v>217</v>
      </c>
      <c r="BF6974">
        <v>202102</v>
      </c>
      <c r="BG6974">
        <f>VALUE(LEFT(Table6[[#This Row],[Accident Half Year]],4))</f>
        <v>2021</v>
      </c>
    </row>
    <row r="6975" spans="1:59" x14ac:dyDescent="0.2">
      <c r="A6975">
        <v>0</v>
      </c>
      <c r="B6975">
        <v>0</v>
      </c>
      <c r="C6975">
        <v>35</v>
      </c>
      <c r="D6975">
        <v>289.99169999999998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1</v>
      </c>
      <c r="M6975">
        <v>3</v>
      </c>
      <c r="N6975">
        <v>202412</v>
      </c>
      <c r="O6975">
        <v>0</v>
      </c>
      <c r="P6975">
        <v>0</v>
      </c>
      <c r="Q6975" t="s">
        <v>270</v>
      </c>
      <c r="R6975" t="s">
        <v>271</v>
      </c>
      <c r="W6975" t="s">
        <v>265</v>
      </c>
      <c r="X6975">
        <v>0</v>
      </c>
      <c r="AR6975" t="s">
        <v>216</v>
      </c>
      <c r="AT6975" t="s">
        <v>217</v>
      </c>
      <c r="AW6975" t="s">
        <v>217</v>
      </c>
      <c r="AX6975" t="s">
        <v>217</v>
      </c>
      <c r="BF6975">
        <v>202201</v>
      </c>
      <c r="BG6975">
        <f>VALUE(LEFT(Table6[[#This Row],[Accident Half Year]],4))</f>
        <v>2022</v>
      </c>
    </row>
    <row r="6976" spans="1:59" x14ac:dyDescent="0.2">
      <c r="A6976">
        <v>0</v>
      </c>
      <c r="B6976">
        <v>0</v>
      </c>
      <c r="C6976">
        <v>148</v>
      </c>
      <c r="D6976">
        <v>129.7962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1</v>
      </c>
      <c r="M6976">
        <v>3</v>
      </c>
      <c r="N6976">
        <v>202412</v>
      </c>
      <c r="O6976">
        <v>0</v>
      </c>
      <c r="P6976">
        <v>0</v>
      </c>
      <c r="Q6976" t="s">
        <v>270</v>
      </c>
      <c r="R6976" t="s">
        <v>271</v>
      </c>
      <c r="W6976" t="s">
        <v>265</v>
      </c>
      <c r="X6976">
        <v>0</v>
      </c>
      <c r="AR6976" t="s">
        <v>216</v>
      </c>
      <c r="AT6976" t="s">
        <v>217</v>
      </c>
      <c r="AW6976" t="s">
        <v>217</v>
      </c>
      <c r="AX6976" t="s">
        <v>217</v>
      </c>
      <c r="BF6976">
        <v>202202</v>
      </c>
      <c r="BG6976">
        <f>VALUE(LEFT(Table6[[#This Row],[Accident Half Year]],4))</f>
        <v>2022</v>
      </c>
    </row>
    <row r="6977" spans="1:59" x14ac:dyDescent="0.2">
      <c r="A6977">
        <v>0</v>
      </c>
      <c r="B6977">
        <v>0</v>
      </c>
      <c r="C6977">
        <v>0</v>
      </c>
      <c r="D6977">
        <v>86.427599999999998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1</v>
      </c>
      <c r="M6977">
        <v>3</v>
      </c>
      <c r="N6977">
        <v>202412</v>
      </c>
      <c r="O6977">
        <v>0</v>
      </c>
      <c r="P6977">
        <v>0</v>
      </c>
      <c r="Q6977" t="s">
        <v>270</v>
      </c>
      <c r="R6977" t="s">
        <v>271</v>
      </c>
      <c r="W6977" t="s">
        <v>265</v>
      </c>
      <c r="X6977">
        <v>0</v>
      </c>
      <c r="AR6977" t="s">
        <v>216</v>
      </c>
      <c r="AT6977" t="s">
        <v>217</v>
      </c>
      <c r="AW6977" t="s">
        <v>217</v>
      </c>
      <c r="AX6977" t="s">
        <v>217</v>
      </c>
      <c r="BF6977">
        <v>202301</v>
      </c>
      <c r="BG6977">
        <f>VALUE(LEFT(Table6[[#This Row],[Accident Half Year]],4))</f>
        <v>2023</v>
      </c>
    </row>
    <row r="6978" spans="1:59" x14ac:dyDescent="0.2">
      <c r="A6978">
        <v>0</v>
      </c>
      <c r="B6978">
        <v>0</v>
      </c>
      <c r="C6978">
        <v>0</v>
      </c>
      <c r="D6978">
        <v>31.863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1</v>
      </c>
      <c r="M6978">
        <v>3</v>
      </c>
      <c r="N6978">
        <v>202412</v>
      </c>
      <c r="O6978">
        <v>0</v>
      </c>
      <c r="P6978">
        <v>0</v>
      </c>
      <c r="Q6978" t="s">
        <v>270</v>
      </c>
      <c r="R6978" t="s">
        <v>271</v>
      </c>
      <c r="W6978" t="s">
        <v>265</v>
      </c>
      <c r="X6978">
        <v>0</v>
      </c>
      <c r="AR6978" t="s">
        <v>216</v>
      </c>
      <c r="AT6978" t="s">
        <v>217</v>
      </c>
      <c r="AW6978" t="s">
        <v>217</v>
      </c>
      <c r="AX6978" t="s">
        <v>217</v>
      </c>
      <c r="BF6978">
        <v>202302</v>
      </c>
      <c r="BG6978">
        <f>VALUE(LEFT(Table6[[#This Row],[Accident Half Year]],4))</f>
        <v>2023</v>
      </c>
    </row>
    <row r="6979" spans="1:59" x14ac:dyDescent="0.2">
      <c r="A6979">
        <v>0</v>
      </c>
      <c r="B6979">
        <v>0</v>
      </c>
      <c r="C6979">
        <v>24</v>
      </c>
      <c r="D6979">
        <v>0.13150000000000001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1</v>
      </c>
      <c r="M6979">
        <v>3</v>
      </c>
      <c r="N6979">
        <v>202412</v>
      </c>
      <c r="O6979">
        <v>0</v>
      </c>
      <c r="P6979">
        <v>0</v>
      </c>
      <c r="Q6979" t="s">
        <v>270</v>
      </c>
      <c r="R6979" t="s">
        <v>271</v>
      </c>
      <c r="W6979" t="s">
        <v>265</v>
      </c>
      <c r="X6979">
        <v>0</v>
      </c>
      <c r="AR6979" t="s">
        <v>216</v>
      </c>
      <c r="AT6979" t="s">
        <v>217</v>
      </c>
      <c r="AW6979" t="s">
        <v>217</v>
      </c>
      <c r="AX6979" t="s">
        <v>217</v>
      </c>
      <c r="BF6979">
        <v>202401</v>
      </c>
      <c r="BG6979">
        <f>VALUE(LEFT(Table6[[#This Row],[Accident Half Year]],4))</f>
        <v>2024</v>
      </c>
    </row>
    <row r="6980" spans="1:59" x14ac:dyDescent="0.2">
      <c r="A6980">
        <v>0</v>
      </c>
      <c r="B6980">
        <v>0</v>
      </c>
      <c r="C6980">
        <v>0</v>
      </c>
      <c r="D6980">
        <v>12.098599999999999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1</v>
      </c>
      <c r="M6980">
        <v>3</v>
      </c>
      <c r="N6980">
        <v>202412</v>
      </c>
      <c r="O6980">
        <v>0</v>
      </c>
      <c r="P6980">
        <v>0</v>
      </c>
      <c r="Q6980" t="s">
        <v>270</v>
      </c>
      <c r="R6980" t="s">
        <v>271</v>
      </c>
      <c r="W6980" t="s">
        <v>265</v>
      </c>
      <c r="X6980">
        <v>0</v>
      </c>
      <c r="AR6980" t="s">
        <v>216</v>
      </c>
      <c r="AT6980" t="s">
        <v>217</v>
      </c>
      <c r="AW6980" t="s">
        <v>217</v>
      </c>
      <c r="AX6980" t="s">
        <v>217</v>
      </c>
      <c r="BF6980">
        <v>202402</v>
      </c>
      <c r="BG6980">
        <f>VALUE(LEFT(Table6[[#This Row],[Accident Half Year]],4))</f>
        <v>2024</v>
      </c>
    </row>
    <row r="6981" spans="1:59" x14ac:dyDescent="0.2">
      <c r="A6981">
        <v>0</v>
      </c>
      <c r="B6981">
        <v>0</v>
      </c>
      <c r="C6981">
        <v>20</v>
      </c>
      <c r="D6981">
        <v>9.3988999999999994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1</v>
      </c>
      <c r="M6981">
        <v>3</v>
      </c>
      <c r="N6981">
        <v>202412</v>
      </c>
      <c r="O6981">
        <v>0</v>
      </c>
      <c r="P6981">
        <v>0</v>
      </c>
      <c r="Q6981" t="s">
        <v>270</v>
      </c>
      <c r="R6981" t="s">
        <v>271</v>
      </c>
      <c r="W6981" t="s">
        <v>265</v>
      </c>
      <c r="X6981">
        <v>0</v>
      </c>
      <c r="AR6981" t="s">
        <v>216</v>
      </c>
      <c r="AT6981" t="s">
        <v>217</v>
      </c>
      <c r="AW6981" t="s">
        <v>218</v>
      </c>
      <c r="AX6981" t="s">
        <v>218</v>
      </c>
      <c r="AY6981" t="s">
        <v>220</v>
      </c>
      <c r="BF6981">
        <v>202001</v>
      </c>
      <c r="BG6981">
        <f>VALUE(LEFT(Table6[[#This Row],[Accident Half Year]],4))</f>
        <v>2020</v>
      </c>
    </row>
    <row r="6982" spans="1:59" x14ac:dyDescent="0.2">
      <c r="A6982">
        <v>0</v>
      </c>
      <c r="B6982">
        <v>0</v>
      </c>
      <c r="C6982">
        <v>0</v>
      </c>
      <c r="D6982">
        <v>10.054600000000001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1</v>
      </c>
      <c r="M6982">
        <v>3</v>
      </c>
      <c r="N6982">
        <v>202412</v>
      </c>
      <c r="O6982">
        <v>0</v>
      </c>
      <c r="P6982">
        <v>0</v>
      </c>
      <c r="Q6982" t="s">
        <v>270</v>
      </c>
      <c r="R6982" t="s">
        <v>271</v>
      </c>
      <c r="W6982" t="s">
        <v>265</v>
      </c>
      <c r="X6982">
        <v>0</v>
      </c>
      <c r="AR6982" t="s">
        <v>216</v>
      </c>
      <c r="AT6982" t="s">
        <v>217</v>
      </c>
      <c r="AW6982" t="s">
        <v>218</v>
      </c>
      <c r="AX6982" t="s">
        <v>218</v>
      </c>
      <c r="AY6982" t="s">
        <v>220</v>
      </c>
      <c r="BF6982">
        <v>202002</v>
      </c>
      <c r="BG6982">
        <f>VALUE(LEFT(Table6[[#This Row],[Accident Half Year]],4))</f>
        <v>2020</v>
      </c>
    </row>
    <row r="6983" spans="1:59" x14ac:dyDescent="0.2">
      <c r="A6983">
        <v>0</v>
      </c>
      <c r="B6983">
        <v>0</v>
      </c>
      <c r="C6983">
        <v>0</v>
      </c>
      <c r="D6983">
        <v>0.5464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1</v>
      </c>
      <c r="M6983">
        <v>3</v>
      </c>
      <c r="N6983">
        <v>202412</v>
      </c>
      <c r="O6983">
        <v>0</v>
      </c>
      <c r="P6983">
        <v>0</v>
      </c>
      <c r="Q6983" t="s">
        <v>270</v>
      </c>
      <c r="R6983" t="s">
        <v>271</v>
      </c>
      <c r="W6983" t="s">
        <v>265</v>
      </c>
      <c r="X6983">
        <v>0</v>
      </c>
      <c r="AR6983" t="s">
        <v>216</v>
      </c>
      <c r="AT6983" t="s">
        <v>217</v>
      </c>
      <c r="AW6983" t="s">
        <v>218</v>
      </c>
      <c r="AX6983" t="s">
        <v>218</v>
      </c>
      <c r="AY6983" t="s">
        <v>220</v>
      </c>
      <c r="BF6983">
        <v>202101</v>
      </c>
      <c r="BG6983">
        <f>VALUE(LEFT(Table6[[#This Row],[Accident Half Year]],4))</f>
        <v>2021</v>
      </c>
    </row>
    <row r="6984" spans="1:59" x14ac:dyDescent="0.2">
      <c r="A6984">
        <v>0</v>
      </c>
      <c r="B6984">
        <v>0</v>
      </c>
      <c r="C6984">
        <v>136</v>
      </c>
      <c r="D6984">
        <v>63.342500000000001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1</v>
      </c>
      <c r="M6984">
        <v>3</v>
      </c>
      <c r="N6984">
        <v>202412</v>
      </c>
      <c r="O6984">
        <v>0</v>
      </c>
      <c r="P6984">
        <v>0</v>
      </c>
      <c r="Q6984" t="s">
        <v>270</v>
      </c>
      <c r="R6984" t="s">
        <v>271</v>
      </c>
      <c r="W6984" t="s">
        <v>265</v>
      </c>
      <c r="X6984">
        <v>0</v>
      </c>
      <c r="AR6984" t="s">
        <v>216</v>
      </c>
      <c r="AT6984" t="s">
        <v>217</v>
      </c>
      <c r="AW6984" t="s">
        <v>218</v>
      </c>
      <c r="AX6984" t="s">
        <v>218</v>
      </c>
      <c r="AY6984" t="s">
        <v>220</v>
      </c>
      <c r="BF6984">
        <v>202301</v>
      </c>
      <c r="BG6984">
        <f>VALUE(LEFT(Table6[[#This Row],[Accident Half Year]],4))</f>
        <v>2023</v>
      </c>
    </row>
    <row r="6985" spans="1:59" x14ac:dyDescent="0.2">
      <c r="A6985">
        <v>0</v>
      </c>
      <c r="B6985">
        <v>0</v>
      </c>
      <c r="C6985">
        <v>-14</v>
      </c>
      <c r="D6985">
        <v>55.716799999999999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1</v>
      </c>
      <c r="M6985">
        <v>3</v>
      </c>
      <c r="N6985">
        <v>202412</v>
      </c>
      <c r="O6985">
        <v>0</v>
      </c>
      <c r="P6985">
        <v>0</v>
      </c>
      <c r="Q6985" t="s">
        <v>270</v>
      </c>
      <c r="R6985" t="s">
        <v>271</v>
      </c>
      <c r="W6985" t="s">
        <v>265</v>
      </c>
      <c r="X6985">
        <v>0</v>
      </c>
      <c r="AR6985" t="s">
        <v>216</v>
      </c>
      <c r="AT6985" t="s">
        <v>217</v>
      </c>
      <c r="AW6985" t="s">
        <v>218</v>
      </c>
      <c r="AX6985" t="s">
        <v>218</v>
      </c>
      <c r="AY6985" t="s">
        <v>220</v>
      </c>
      <c r="BF6985">
        <v>202302</v>
      </c>
      <c r="BG6985">
        <f>VALUE(LEFT(Table6[[#This Row],[Accident Half Year]],4))</f>
        <v>2023</v>
      </c>
    </row>
    <row r="6986" spans="1:59" x14ac:dyDescent="0.2">
      <c r="A6986">
        <v>0</v>
      </c>
      <c r="B6986">
        <v>0</v>
      </c>
      <c r="C6986">
        <v>0</v>
      </c>
      <c r="D6986">
        <v>2.9407000000000001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1</v>
      </c>
      <c r="M6986">
        <v>3</v>
      </c>
      <c r="N6986">
        <v>202412</v>
      </c>
      <c r="O6986">
        <v>0</v>
      </c>
      <c r="P6986">
        <v>0</v>
      </c>
      <c r="Q6986" t="s">
        <v>270</v>
      </c>
      <c r="R6986" t="s">
        <v>271</v>
      </c>
      <c r="W6986" t="s">
        <v>265</v>
      </c>
      <c r="X6986">
        <v>0</v>
      </c>
      <c r="AR6986" t="s">
        <v>216</v>
      </c>
      <c r="AT6986" t="s">
        <v>217</v>
      </c>
      <c r="AW6986" t="s">
        <v>218</v>
      </c>
      <c r="AX6986" t="s">
        <v>218</v>
      </c>
      <c r="AY6986" t="s">
        <v>220</v>
      </c>
      <c r="BF6986">
        <v>202401</v>
      </c>
      <c r="BG6986">
        <f>VALUE(LEFT(Table6[[#This Row],[Accident Half Year]],4))</f>
        <v>2024</v>
      </c>
    </row>
    <row r="6987" spans="1:59" x14ac:dyDescent="0.2">
      <c r="A6987">
        <v>0</v>
      </c>
      <c r="B6987">
        <v>0</v>
      </c>
      <c r="C6987">
        <v>2625</v>
      </c>
      <c r="D6987">
        <v>3077.0021999999999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1</v>
      </c>
      <c r="M6987">
        <v>3</v>
      </c>
      <c r="N6987">
        <v>202412</v>
      </c>
      <c r="O6987">
        <v>0</v>
      </c>
      <c r="P6987">
        <v>0</v>
      </c>
      <c r="Q6987" t="s">
        <v>270</v>
      </c>
      <c r="R6987" t="s">
        <v>271</v>
      </c>
      <c r="W6987" t="s">
        <v>265</v>
      </c>
      <c r="X6987">
        <v>0</v>
      </c>
      <c r="AR6987" t="s">
        <v>216</v>
      </c>
      <c r="AT6987" t="s">
        <v>217</v>
      </c>
      <c r="AW6987" t="s">
        <v>218</v>
      </c>
      <c r="AX6987" t="s">
        <v>218</v>
      </c>
      <c r="AY6987" t="s">
        <v>221</v>
      </c>
      <c r="BF6987">
        <v>202001</v>
      </c>
      <c r="BG6987">
        <f>VALUE(LEFT(Table6[[#This Row],[Accident Half Year]],4))</f>
        <v>2020</v>
      </c>
    </row>
    <row r="6988" spans="1:59" x14ac:dyDescent="0.2">
      <c r="A6988">
        <v>0</v>
      </c>
      <c r="B6988">
        <v>0</v>
      </c>
      <c r="C6988">
        <v>1070</v>
      </c>
      <c r="D6988">
        <v>1797.7987000000001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1</v>
      </c>
      <c r="M6988">
        <v>3</v>
      </c>
      <c r="N6988">
        <v>202412</v>
      </c>
      <c r="O6988">
        <v>0</v>
      </c>
      <c r="P6988">
        <v>0</v>
      </c>
      <c r="Q6988" t="s">
        <v>270</v>
      </c>
      <c r="R6988" t="s">
        <v>271</v>
      </c>
      <c r="W6988" t="s">
        <v>265</v>
      </c>
      <c r="X6988">
        <v>0</v>
      </c>
      <c r="AR6988" t="s">
        <v>216</v>
      </c>
      <c r="AT6988" t="s">
        <v>217</v>
      </c>
      <c r="AW6988" t="s">
        <v>218</v>
      </c>
      <c r="AX6988" t="s">
        <v>218</v>
      </c>
      <c r="AY6988" t="s">
        <v>221</v>
      </c>
      <c r="BF6988">
        <v>202002</v>
      </c>
      <c r="BG6988">
        <f>VALUE(LEFT(Table6[[#This Row],[Accident Half Year]],4))</f>
        <v>2020</v>
      </c>
    </row>
    <row r="6989" spans="1:59" x14ac:dyDescent="0.2">
      <c r="A6989">
        <v>0</v>
      </c>
      <c r="B6989">
        <v>0</v>
      </c>
      <c r="C6989">
        <v>3254</v>
      </c>
      <c r="D6989">
        <v>2534.1235000000001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1</v>
      </c>
      <c r="M6989">
        <v>3</v>
      </c>
      <c r="N6989">
        <v>202412</v>
      </c>
      <c r="O6989">
        <v>0</v>
      </c>
      <c r="P6989">
        <v>0</v>
      </c>
      <c r="Q6989" t="s">
        <v>270</v>
      </c>
      <c r="R6989" t="s">
        <v>271</v>
      </c>
      <c r="W6989" t="s">
        <v>265</v>
      </c>
      <c r="X6989">
        <v>0</v>
      </c>
      <c r="AR6989" t="s">
        <v>216</v>
      </c>
      <c r="AT6989" t="s">
        <v>217</v>
      </c>
      <c r="AW6989" t="s">
        <v>218</v>
      </c>
      <c r="AX6989" t="s">
        <v>218</v>
      </c>
      <c r="AY6989" t="s">
        <v>221</v>
      </c>
      <c r="BF6989">
        <v>202101</v>
      </c>
      <c r="BG6989">
        <f>VALUE(LEFT(Table6[[#This Row],[Accident Half Year]],4))</f>
        <v>2021</v>
      </c>
    </row>
    <row r="6990" spans="1:59" x14ac:dyDescent="0.2">
      <c r="A6990">
        <v>0</v>
      </c>
      <c r="B6990">
        <v>0</v>
      </c>
      <c r="C6990">
        <v>694</v>
      </c>
      <c r="D6990">
        <v>1900.9936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1</v>
      </c>
      <c r="M6990">
        <v>3</v>
      </c>
      <c r="N6990">
        <v>202412</v>
      </c>
      <c r="O6990">
        <v>0</v>
      </c>
      <c r="P6990">
        <v>0</v>
      </c>
      <c r="Q6990" t="s">
        <v>270</v>
      </c>
      <c r="R6990" t="s">
        <v>271</v>
      </c>
      <c r="W6990" t="s">
        <v>265</v>
      </c>
      <c r="X6990">
        <v>0</v>
      </c>
      <c r="AR6990" t="s">
        <v>216</v>
      </c>
      <c r="AT6990" t="s">
        <v>217</v>
      </c>
      <c r="AW6990" t="s">
        <v>218</v>
      </c>
      <c r="AX6990" t="s">
        <v>218</v>
      </c>
      <c r="AY6990" t="s">
        <v>221</v>
      </c>
      <c r="BF6990">
        <v>202102</v>
      </c>
      <c r="BG6990">
        <f>VALUE(LEFT(Table6[[#This Row],[Accident Half Year]],4))</f>
        <v>2021</v>
      </c>
    </row>
    <row r="6991" spans="1:59" x14ac:dyDescent="0.2">
      <c r="A6991">
        <v>0</v>
      </c>
      <c r="B6991">
        <v>0</v>
      </c>
      <c r="C6991">
        <v>264</v>
      </c>
      <c r="D6991">
        <v>1307.5710999999999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1</v>
      </c>
      <c r="M6991">
        <v>3</v>
      </c>
      <c r="N6991">
        <v>202412</v>
      </c>
      <c r="O6991">
        <v>0</v>
      </c>
      <c r="P6991">
        <v>0</v>
      </c>
      <c r="Q6991" t="s">
        <v>270</v>
      </c>
      <c r="R6991" t="s">
        <v>271</v>
      </c>
      <c r="W6991" t="s">
        <v>265</v>
      </c>
      <c r="X6991">
        <v>0</v>
      </c>
      <c r="AR6991" t="s">
        <v>216</v>
      </c>
      <c r="AT6991" t="s">
        <v>217</v>
      </c>
      <c r="AW6991" t="s">
        <v>218</v>
      </c>
      <c r="AX6991" t="s">
        <v>218</v>
      </c>
      <c r="AY6991" t="s">
        <v>221</v>
      </c>
      <c r="BF6991">
        <v>202201</v>
      </c>
      <c r="BG6991">
        <f>VALUE(LEFT(Table6[[#This Row],[Accident Half Year]],4))</f>
        <v>2022</v>
      </c>
    </row>
    <row r="6992" spans="1:59" x14ac:dyDescent="0.2">
      <c r="A6992">
        <v>0</v>
      </c>
      <c r="B6992">
        <v>0</v>
      </c>
      <c r="C6992">
        <v>829</v>
      </c>
      <c r="D6992">
        <v>668.53470000000004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1</v>
      </c>
      <c r="M6992">
        <v>3</v>
      </c>
      <c r="N6992">
        <v>202412</v>
      </c>
      <c r="O6992">
        <v>0</v>
      </c>
      <c r="P6992">
        <v>0</v>
      </c>
      <c r="Q6992" t="s">
        <v>270</v>
      </c>
      <c r="R6992" t="s">
        <v>271</v>
      </c>
      <c r="W6992" t="s">
        <v>265</v>
      </c>
      <c r="X6992">
        <v>0</v>
      </c>
      <c r="AR6992" t="s">
        <v>216</v>
      </c>
      <c r="AT6992" t="s">
        <v>217</v>
      </c>
      <c r="AW6992" t="s">
        <v>218</v>
      </c>
      <c r="AX6992" t="s">
        <v>218</v>
      </c>
      <c r="AY6992" t="s">
        <v>221</v>
      </c>
      <c r="BF6992">
        <v>202202</v>
      </c>
      <c r="BG6992">
        <f>VALUE(LEFT(Table6[[#This Row],[Accident Half Year]],4))</f>
        <v>2022</v>
      </c>
    </row>
    <row r="6993" spans="1:59" x14ac:dyDescent="0.2">
      <c r="A6993">
        <v>0</v>
      </c>
      <c r="B6993">
        <v>0</v>
      </c>
      <c r="C6993">
        <v>763</v>
      </c>
      <c r="D6993">
        <v>486.23169999999999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1</v>
      </c>
      <c r="M6993">
        <v>3</v>
      </c>
      <c r="N6993">
        <v>202412</v>
      </c>
      <c r="O6993">
        <v>0</v>
      </c>
      <c r="P6993">
        <v>0</v>
      </c>
      <c r="Q6993" t="s">
        <v>270</v>
      </c>
      <c r="R6993" t="s">
        <v>271</v>
      </c>
      <c r="W6993" t="s">
        <v>265</v>
      </c>
      <c r="X6993">
        <v>0</v>
      </c>
      <c r="AR6993" t="s">
        <v>216</v>
      </c>
      <c r="AT6993" t="s">
        <v>217</v>
      </c>
      <c r="AW6993" t="s">
        <v>218</v>
      </c>
      <c r="AX6993" t="s">
        <v>218</v>
      </c>
      <c r="AY6993" t="s">
        <v>221</v>
      </c>
      <c r="BF6993">
        <v>202301</v>
      </c>
      <c r="BG6993">
        <f>VALUE(LEFT(Table6[[#This Row],[Accident Half Year]],4))</f>
        <v>2023</v>
      </c>
    </row>
    <row r="6994" spans="1:59" x14ac:dyDescent="0.2">
      <c r="A6994">
        <v>0</v>
      </c>
      <c r="B6994">
        <v>0</v>
      </c>
      <c r="C6994">
        <v>713</v>
      </c>
      <c r="D6994">
        <v>618.02819999999997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1</v>
      </c>
      <c r="M6994">
        <v>3</v>
      </c>
      <c r="N6994">
        <v>202412</v>
      </c>
      <c r="O6994">
        <v>0</v>
      </c>
      <c r="P6994">
        <v>0</v>
      </c>
      <c r="Q6994" t="s">
        <v>270</v>
      </c>
      <c r="R6994" t="s">
        <v>271</v>
      </c>
      <c r="W6994" t="s">
        <v>265</v>
      </c>
      <c r="X6994">
        <v>0</v>
      </c>
      <c r="AR6994" t="s">
        <v>216</v>
      </c>
      <c r="AT6994" t="s">
        <v>217</v>
      </c>
      <c r="AW6994" t="s">
        <v>218</v>
      </c>
      <c r="AX6994" t="s">
        <v>218</v>
      </c>
      <c r="AY6994" t="s">
        <v>221</v>
      </c>
      <c r="BF6994">
        <v>202302</v>
      </c>
      <c r="BG6994">
        <f>VALUE(LEFT(Table6[[#This Row],[Accident Half Year]],4))</f>
        <v>2023</v>
      </c>
    </row>
    <row r="6995" spans="1:59" x14ac:dyDescent="0.2">
      <c r="A6995">
        <v>0</v>
      </c>
      <c r="B6995">
        <v>0</v>
      </c>
      <c r="C6995">
        <v>791</v>
      </c>
      <c r="D6995">
        <v>786.46400000000006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1</v>
      </c>
      <c r="M6995">
        <v>3</v>
      </c>
      <c r="N6995">
        <v>202412</v>
      </c>
      <c r="O6995">
        <v>0</v>
      </c>
      <c r="P6995">
        <v>0</v>
      </c>
      <c r="Q6995" t="s">
        <v>270</v>
      </c>
      <c r="R6995" t="s">
        <v>271</v>
      </c>
      <c r="W6995" t="s">
        <v>265</v>
      </c>
      <c r="X6995">
        <v>0</v>
      </c>
      <c r="AR6995" t="s">
        <v>216</v>
      </c>
      <c r="AT6995" t="s">
        <v>217</v>
      </c>
      <c r="AW6995" t="s">
        <v>218</v>
      </c>
      <c r="AX6995" t="s">
        <v>218</v>
      </c>
      <c r="AY6995" t="s">
        <v>221</v>
      </c>
      <c r="BF6995">
        <v>202401</v>
      </c>
      <c r="BG6995">
        <f>VALUE(LEFT(Table6[[#This Row],[Accident Half Year]],4))</f>
        <v>2024</v>
      </c>
    </row>
    <row r="6996" spans="1:59" x14ac:dyDescent="0.2">
      <c r="A6996">
        <v>0</v>
      </c>
      <c r="B6996">
        <v>0</v>
      </c>
      <c r="C6996">
        <v>561</v>
      </c>
      <c r="D6996">
        <v>860.88760000000002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1</v>
      </c>
      <c r="M6996">
        <v>3</v>
      </c>
      <c r="N6996">
        <v>202412</v>
      </c>
      <c r="O6996">
        <v>0</v>
      </c>
      <c r="P6996">
        <v>0</v>
      </c>
      <c r="Q6996" t="s">
        <v>270</v>
      </c>
      <c r="R6996" t="s">
        <v>271</v>
      </c>
      <c r="W6996" t="s">
        <v>265</v>
      </c>
      <c r="X6996">
        <v>0</v>
      </c>
      <c r="AR6996" t="s">
        <v>216</v>
      </c>
      <c r="AT6996" t="s">
        <v>217</v>
      </c>
      <c r="AW6996" t="s">
        <v>218</v>
      </c>
      <c r="AX6996" t="s">
        <v>218</v>
      </c>
      <c r="AY6996" t="s">
        <v>221</v>
      </c>
      <c r="BF6996">
        <v>202402</v>
      </c>
      <c r="BG6996">
        <f>VALUE(LEFT(Table6[[#This Row],[Accident Half Year]],4))</f>
        <v>2024</v>
      </c>
    </row>
    <row r="6997" spans="1:59" x14ac:dyDescent="0.2">
      <c r="A6997">
        <v>0</v>
      </c>
      <c r="B6997">
        <v>0</v>
      </c>
      <c r="C6997">
        <v>850</v>
      </c>
      <c r="D6997">
        <v>349.31509999999997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1</v>
      </c>
      <c r="M6997">
        <v>3</v>
      </c>
      <c r="N6997">
        <v>202412</v>
      </c>
      <c r="O6997">
        <v>0</v>
      </c>
      <c r="P6997">
        <v>0</v>
      </c>
      <c r="Q6997" t="s">
        <v>270</v>
      </c>
      <c r="R6997" t="s">
        <v>271</v>
      </c>
      <c r="W6997" t="s">
        <v>265</v>
      </c>
      <c r="X6997">
        <v>0</v>
      </c>
      <c r="AR6997" t="s">
        <v>216</v>
      </c>
      <c r="AT6997" t="s">
        <v>217</v>
      </c>
      <c r="AW6997" t="s">
        <v>218</v>
      </c>
      <c r="AX6997" t="s">
        <v>218</v>
      </c>
      <c r="AY6997" t="s">
        <v>222</v>
      </c>
      <c r="BF6997">
        <v>202101</v>
      </c>
      <c r="BG6997">
        <f>VALUE(LEFT(Table6[[#This Row],[Accident Half Year]],4))</f>
        <v>2021</v>
      </c>
    </row>
    <row r="6998" spans="1:59" x14ac:dyDescent="0.2">
      <c r="A6998">
        <v>0</v>
      </c>
      <c r="B6998">
        <v>0</v>
      </c>
      <c r="C6998">
        <v>0</v>
      </c>
      <c r="D6998">
        <v>428.4932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1</v>
      </c>
      <c r="M6998">
        <v>3</v>
      </c>
      <c r="N6998">
        <v>202412</v>
      </c>
      <c r="O6998">
        <v>0</v>
      </c>
      <c r="P6998">
        <v>0</v>
      </c>
      <c r="Q6998" t="s">
        <v>270</v>
      </c>
      <c r="R6998" t="s">
        <v>271</v>
      </c>
      <c r="W6998" t="s">
        <v>265</v>
      </c>
      <c r="X6998">
        <v>0</v>
      </c>
      <c r="AR6998" t="s">
        <v>216</v>
      </c>
      <c r="AT6998" t="s">
        <v>217</v>
      </c>
      <c r="AW6998" t="s">
        <v>218</v>
      </c>
      <c r="AX6998" t="s">
        <v>218</v>
      </c>
      <c r="AY6998" t="s">
        <v>222</v>
      </c>
      <c r="BF6998">
        <v>202102</v>
      </c>
      <c r="BG6998">
        <f>VALUE(LEFT(Table6[[#This Row],[Accident Half Year]],4))</f>
        <v>2021</v>
      </c>
    </row>
    <row r="6999" spans="1:59" x14ac:dyDescent="0.2">
      <c r="A6999">
        <v>0</v>
      </c>
      <c r="B6999">
        <v>0</v>
      </c>
      <c r="C6999">
        <v>0</v>
      </c>
      <c r="D6999">
        <v>72.191800000000001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1</v>
      </c>
      <c r="M6999">
        <v>3</v>
      </c>
      <c r="N6999">
        <v>202412</v>
      </c>
      <c r="O6999">
        <v>0</v>
      </c>
      <c r="P6999">
        <v>0</v>
      </c>
      <c r="Q6999" t="s">
        <v>270</v>
      </c>
      <c r="R6999" t="s">
        <v>271</v>
      </c>
      <c r="W6999" t="s">
        <v>265</v>
      </c>
      <c r="X6999">
        <v>0</v>
      </c>
      <c r="AR6999" t="s">
        <v>216</v>
      </c>
      <c r="AT6999" t="s">
        <v>217</v>
      </c>
      <c r="AW6999" t="s">
        <v>218</v>
      </c>
      <c r="AX6999" t="s">
        <v>218</v>
      </c>
      <c r="AY6999" t="s">
        <v>222</v>
      </c>
      <c r="BF6999">
        <v>202201</v>
      </c>
      <c r="BG6999">
        <f>VALUE(LEFT(Table6[[#This Row],[Accident Half Year]],4))</f>
        <v>2022</v>
      </c>
    </row>
    <row r="7000" spans="1:59" x14ac:dyDescent="0.2">
      <c r="A7000">
        <v>0</v>
      </c>
      <c r="B7000">
        <v>0</v>
      </c>
      <c r="C7000">
        <v>1293</v>
      </c>
      <c r="D7000">
        <v>1524.9955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1</v>
      </c>
      <c r="M7000">
        <v>3</v>
      </c>
      <c r="N7000">
        <v>202412</v>
      </c>
      <c r="O7000">
        <v>0</v>
      </c>
      <c r="P7000">
        <v>0</v>
      </c>
      <c r="Q7000" t="s">
        <v>270</v>
      </c>
      <c r="R7000" t="s">
        <v>271</v>
      </c>
      <c r="W7000" t="s">
        <v>265</v>
      </c>
      <c r="X7000">
        <v>0</v>
      </c>
      <c r="AR7000" t="s">
        <v>216</v>
      </c>
      <c r="AT7000" t="s">
        <v>217</v>
      </c>
      <c r="AW7000" t="s">
        <v>218</v>
      </c>
      <c r="AX7000" t="s">
        <v>218</v>
      </c>
      <c r="AY7000" t="s">
        <v>223</v>
      </c>
      <c r="BF7000">
        <v>202001</v>
      </c>
      <c r="BG7000">
        <f>VALUE(LEFT(Table6[[#This Row],[Accident Half Year]],4))</f>
        <v>2020</v>
      </c>
    </row>
    <row r="7001" spans="1:59" x14ac:dyDescent="0.2">
      <c r="A7001">
        <v>0</v>
      </c>
      <c r="B7001">
        <v>0</v>
      </c>
      <c r="C7001">
        <v>1260</v>
      </c>
      <c r="D7001">
        <v>1357.3595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1</v>
      </c>
      <c r="M7001">
        <v>3</v>
      </c>
      <c r="N7001">
        <v>202412</v>
      </c>
      <c r="O7001">
        <v>0</v>
      </c>
      <c r="P7001">
        <v>0</v>
      </c>
      <c r="Q7001" t="s">
        <v>270</v>
      </c>
      <c r="R7001" t="s">
        <v>271</v>
      </c>
      <c r="W7001" t="s">
        <v>265</v>
      </c>
      <c r="X7001">
        <v>0</v>
      </c>
      <c r="AR7001" t="s">
        <v>216</v>
      </c>
      <c r="AT7001" t="s">
        <v>217</v>
      </c>
      <c r="AW7001" t="s">
        <v>218</v>
      </c>
      <c r="AX7001" t="s">
        <v>218</v>
      </c>
      <c r="AY7001" t="s">
        <v>223</v>
      </c>
      <c r="BF7001">
        <v>202002</v>
      </c>
      <c r="BG7001">
        <f>VALUE(LEFT(Table6[[#This Row],[Accident Half Year]],4))</f>
        <v>2020</v>
      </c>
    </row>
    <row r="7002" spans="1:59" x14ac:dyDescent="0.2">
      <c r="A7002">
        <v>0</v>
      </c>
      <c r="B7002">
        <v>0</v>
      </c>
      <c r="C7002">
        <v>1441</v>
      </c>
      <c r="D7002">
        <v>1279.4875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1</v>
      </c>
      <c r="M7002">
        <v>3</v>
      </c>
      <c r="N7002">
        <v>202412</v>
      </c>
      <c r="O7002">
        <v>0</v>
      </c>
      <c r="P7002">
        <v>0</v>
      </c>
      <c r="Q7002" t="s">
        <v>270</v>
      </c>
      <c r="R7002" t="s">
        <v>271</v>
      </c>
      <c r="W7002" t="s">
        <v>265</v>
      </c>
      <c r="X7002">
        <v>0</v>
      </c>
      <c r="AR7002" t="s">
        <v>216</v>
      </c>
      <c r="AT7002" t="s">
        <v>217</v>
      </c>
      <c r="AW7002" t="s">
        <v>218</v>
      </c>
      <c r="AX7002" t="s">
        <v>218</v>
      </c>
      <c r="AY7002" t="s">
        <v>223</v>
      </c>
      <c r="BF7002">
        <v>202101</v>
      </c>
      <c r="BG7002">
        <f>VALUE(LEFT(Table6[[#This Row],[Accident Half Year]],4))</f>
        <v>2021</v>
      </c>
    </row>
    <row r="7003" spans="1:59" x14ac:dyDescent="0.2">
      <c r="A7003">
        <v>0</v>
      </c>
      <c r="B7003">
        <v>0</v>
      </c>
      <c r="C7003">
        <v>1036</v>
      </c>
      <c r="D7003">
        <v>1324.6221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1</v>
      </c>
      <c r="M7003">
        <v>3</v>
      </c>
      <c r="N7003">
        <v>202412</v>
      </c>
      <c r="O7003">
        <v>0</v>
      </c>
      <c r="P7003">
        <v>0</v>
      </c>
      <c r="Q7003" t="s">
        <v>270</v>
      </c>
      <c r="R7003" t="s">
        <v>271</v>
      </c>
      <c r="W7003" t="s">
        <v>265</v>
      </c>
      <c r="X7003">
        <v>0</v>
      </c>
      <c r="AR7003" t="s">
        <v>216</v>
      </c>
      <c r="AT7003" t="s">
        <v>217</v>
      </c>
      <c r="AW7003" t="s">
        <v>218</v>
      </c>
      <c r="AX7003" t="s">
        <v>218</v>
      </c>
      <c r="AY7003" t="s">
        <v>223</v>
      </c>
      <c r="BF7003">
        <v>202102</v>
      </c>
      <c r="BG7003">
        <f>VALUE(LEFT(Table6[[#This Row],[Accident Half Year]],4))</f>
        <v>2021</v>
      </c>
    </row>
    <row r="7004" spans="1:59" x14ac:dyDescent="0.2">
      <c r="A7004">
        <v>0</v>
      </c>
      <c r="B7004">
        <v>0</v>
      </c>
      <c r="C7004">
        <v>1196</v>
      </c>
      <c r="D7004">
        <v>1165.622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1</v>
      </c>
      <c r="M7004">
        <v>3</v>
      </c>
      <c r="N7004">
        <v>202412</v>
      </c>
      <c r="O7004">
        <v>0</v>
      </c>
      <c r="P7004">
        <v>0</v>
      </c>
      <c r="Q7004" t="s">
        <v>270</v>
      </c>
      <c r="R7004" t="s">
        <v>271</v>
      </c>
      <c r="W7004" t="s">
        <v>265</v>
      </c>
      <c r="X7004">
        <v>0</v>
      </c>
      <c r="AR7004" t="s">
        <v>216</v>
      </c>
      <c r="AT7004" t="s">
        <v>217</v>
      </c>
      <c r="AW7004" t="s">
        <v>218</v>
      </c>
      <c r="AX7004" t="s">
        <v>218</v>
      </c>
      <c r="AY7004" t="s">
        <v>223</v>
      </c>
      <c r="BF7004">
        <v>202201</v>
      </c>
      <c r="BG7004">
        <f>VALUE(LEFT(Table6[[#This Row],[Accident Half Year]],4))</f>
        <v>2022</v>
      </c>
    </row>
    <row r="7005" spans="1:59" x14ac:dyDescent="0.2">
      <c r="A7005">
        <v>0</v>
      </c>
      <c r="B7005">
        <v>0</v>
      </c>
      <c r="C7005">
        <v>411</v>
      </c>
      <c r="D7005">
        <v>866.54020000000003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1</v>
      </c>
      <c r="M7005">
        <v>3</v>
      </c>
      <c r="N7005">
        <v>202412</v>
      </c>
      <c r="O7005">
        <v>0</v>
      </c>
      <c r="P7005">
        <v>0</v>
      </c>
      <c r="Q7005" t="s">
        <v>270</v>
      </c>
      <c r="R7005" t="s">
        <v>271</v>
      </c>
      <c r="W7005" t="s">
        <v>265</v>
      </c>
      <c r="X7005">
        <v>0</v>
      </c>
      <c r="AR7005" t="s">
        <v>216</v>
      </c>
      <c r="AT7005" t="s">
        <v>217</v>
      </c>
      <c r="AW7005" t="s">
        <v>218</v>
      </c>
      <c r="AX7005" t="s">
        <v>218</v>
      </c>
      <c r="AY7005" t="s">
        <v>223</v>
      </c>
      <c r="BF7005">
        <v>202202</v>
      </c>
      <c r="BG7005">
        <f>VALUE(LEFT(Table6[[#This Row],[Accident Half Year]],4))</f>
        <v>2022</v>
      </c>
    </row>
    <row r="7006" spans="1:59" x14ac:dyDescent="0.2">
      <c r="A7006">
        <v>0</v>
      </c>
      <c r="B7006">
        <v>0</v>
      </c>
      <c r="C7006">
        <v>886</v>
      </c>
      <c r="D7006">
        <v>737.42470000000003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1</v>
      </c>
      <c r="M7006">
        <v>3</v>
      </c>
      <c r="N7006">
        <v>202412</v>
      </c>
      <c r="O7006">
        <v>0</v>
      </c>
      <c r="P7006">
        <v>0</v>
      </c>
      <c r="Q7006" t="s">
        <v>270</v>
      </c>
      <c r="R7006" t="s">
        <v>271</v>
      </c>
      <c r="W7006" t="s">
        <v>265</v>
      </c>
      <c r="X7006">
        <v>0</v>
      </c>
      <c r="AR7006" t="s">
        <v>216</v>
      </c>
      <c r="AT7006" t="s">
        <v>217</v>
      </c>
      <c r="AW7006" t="s">
        <v>218</v>
      </c>
      <c r="AX7006" t="s">
        <v>218</v>
      </c>
      <c r="AY7006" t="s">
        <v>223</v>
      </c>
      <c r="BF7006">
        <v>202301</v>
      </c>
      <c r="BG7006">
        <f>VALUE(LEFT(Table6[[#This Row],[Accident Half Year]],4))</f>
        <v>2023</v>
      </c>
    </row>
    <row r="7007" spans="1:59" x14ac:dyDescent="0.2">
      <c r="A7007">
        <v>0</v>
      </c>
      <c r="B7007">
        <v>0</v>
      </c>
      <c r="C7007">
        <v>409</v>
      </c>
      <c r="D7007">
        <v>658.37909999999999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1</v>
      </c>
      <c r="M7007">
        <v>3</v>
      </c>
      <c r="N7007">
        <v>202412</v>
      </c>
      <c r="O7007">
        <v>0</v>
      </c>
      <c r="P7007">
        <v>0</v>
      </c>
      <c r="Q7007" t="s">
        <v>270</v>
      </c>
      <c r="R7007" t="s">
        <v>271</v>
      </c>
      <c r="W7007" t="s">
        <v>265</v>
      </c>
      <c r="X7007">
        <v>0</v>
      </c>
      <c r="AR7007" t="s">
        <v>216</v>
      </c>
      <c r="AT7007" t="s">
        <v>217</v>
      </c>
      <c r="AW7007" t="s">
        <v>218</v>
      </c>
      <c r="AX7007" t="s">
        <v>218</v>
      </c>
      <c r="AY7007" t="s">
        <v>223</v>
      </c>
      <c r="BF7007">
        <v>202302</v>
      </c>
      <c r="BG7007">
        <f>VALUE(LEFT(Table6[[#This Row],[Accident Half Year]],4))</f>
        <v>2023</v>
      </c>
    </row>
    <row r="7008" spans="1:59" x14ac:dyDescent="0.2">
      <c r="A7008">
        <v>0</v>
      </c>
      <c r="B7008">
        <v>0</v>
      </c>
      <c r="C7008">
        <v>646</v>
      </c>
      <c r="D7008">
        <v>632.88530000000003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1</v>
      </c>
      <c r="M7008">
        <v>3</v>
      </c>
      <c r="N7008">
        <v>202412</v>
      </c>
      <c r="O7008">
        <v>0</v>
      </c>
      <c r="P7008">
        <v>0</v>
      </c>
      <c r="Q7008" t="s">
        <v>270</v>
      </c>
      <c r="R7008" t="s">
        <v>271</v>
      </c>
      <c r="W7008" t="s">
        <v>265</v>
      </c>
      <c r="X7008">
        <v>0</v>
      </c>
      <c r="AR7008" t="s">
        <v>216</v>
      </c>
      <c r="AT7008" t="s">
        <v>217</v>
      </c>
      <c r="AW7008" t="s">
        <v>218</v>
      </c>
      <c r="AX7008" t="s">
        <v>218</v>
      </c>
      <c r="AY7008" t="s">
        <v>223</v>
      </c>
      <c r="BF7008">
        <v>202401</v>
      </c>
      <c r="BG7008">
        <f>VALUE(LEFT(Table6[[#This Row],[Accident Half Year]],4))</f>
        <v>2024</v>
      </c>
    </row>
    <row r="7009" spans="1:59" x14ac:dyDescent="0.2">
      <c r="A7009">
        <v>0</v>
      </c>
      <c r="B7009">
        <v>0</v>
      </c>
      <c r="C7009">
        <v>821</v>
      </c>
      <c r="D7009">
        <v>925.36239999999998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1</v>
      </c>
      <c r="M7009">
        <v>3</v>
      </c>
      <c r="N7009">
        <v>202412</v>
      </c>
      <c r="O7009">
        <v>0</v>
      </c>
      <c r="P7009">
        <v>0</v>
      </c>
      <c r="Q7009" t="s">
        <v>270</v>
      </c>
      <c r="R7009" t="s">
        <v>271</v>
      </c>
      <c r="W7009" t="s">
        <v>265</v>
      </c>
      <c r="X7009">
        <v>0</v>
      </c>
      <c r="AR7009" t="s">
        <v>216</v>
      </c>
      <c r="AT7009" t="s">
        <v>217</v>
      </c>
      <c r="AW7009" t="s">
        <v>218</v>
      </c>
      <c r="AX7009" t="s">
        <v>218</v>
      </c>
      <c r="AY7009" t="s">
        <v>223</v>
      </c>
      <c r="BF7009">
        <v>202402</v>
      </c>
      <c r="BG7009">
        <f>VALUE(LEFT(Table6[[#This Row],[Accident Half Year]],4))</f>
        <v>2024</v>
      </c>
    </row>
    <row r="7010" spans="1:59" x14ac:dyDescent="0.2">
      <c r="A7010">
        <v>0</v>
      </c>
      <c r="B7010">
        <v>0</v>
      </c>
      <c r="C7010">
        <v>230</v>
      </c>
      <c r="D7010">
        <v>94.520600000000002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1</v>
      </c>
      <c r="M7010">
        <v>3</v>
      </c>
      <c r="N7010">
        <v>202412</v>
      </c>
      <c r="O7010">
        <v>0</v>
      </c>
      <c r="P7010">
        <v>0</v>
      </c>
      <c r="Q7010" t="s">
        <v>270</v>
      </c>
      <c r="R7010" t="s">
        <v>271</v>
      </c>
      <c r="W7010" t="s">
        <v>265</v>
      </c>
      <c r="X7010">
        <v>0</v>
      </c>
      <c r="AR7010" t="s">
        <v>216</v>
      </c>
      <c r="AT7010" t="s">
        <v>217</v>
      </c>
      <c r="AW7010" t="s">
        <v>218</v>
      </c>
      <c r="AX7010" t="s">
        <v>218</v>
      </c>
      <c r="AY7010" t="s">
        <v>266</v>
      </c>
      <c r="BF7010">
        <v>202101</v>
      </c>
      <c r="BG7010">
        <f>VALUE(LEFT(Table6[[#This Row],[Accident Half Year]],4))</f>
        <v>2021</v>
      </c>
    </row>
    <row r="7011" spans="1:59" x14ac:dyDescent="0.2">
      <c r="A7011">
        <v>0</v>
      </c>
      <c r="B7011">
        <v>0</v>
      </c>
      <c r="C7011">
        <v>0</v>
      </c>
      <c r="D7011">
        <v>115.9452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1</v>
      </c>
      <c r="M7011">
        <v>3</v>
      </c>
      <c r="N7011">
        <v>202412</v>
      </c>
      <c r="O7011">
        <v>0</v>
      </c>
      <c r="P7011">
        <v>0</v>
      </c>
      <c r="Q7011" t="s">
        <v>270</v>
      </c>
      <c r="R7011" t="s">
        <v>271</v>
      </c>
      <c r="W7011" t="s">
        <v>265</v>
      </c>
      <c r="X7011">
        <v>0</v>
      </c>
      <c r="AR7011" t="s">
        <v>216</v>
      </c>
      <c r="AT7011" t="s">
        <v>217</v>
      </c>
      <c r="AW7011" t="s">
        <v>218</v>
      </c>
      <c r="AX7011" t="s">
        <v>218</v>
      </c>
      <c r="AY7011" t="s">
        <v>266</v>
      </c>
      <c r="BF7011">
        <v>202102</v>
      </c>
      <c r="BG7011">
        <f>VALUE(LEFT(Table6[[#This Row],[Accident Half Year]],4))</f>
        <v>2021</v>
      </c>
    </row>
    <row r="7012" spans="1:59" x14ac:dyDescent="0.2">
      <c r="A7012">
        <v>0</v>
      </c>
      <c r="B7012">
        <v>0</v>
      </c>
      <c r="C7012">
        <v>0</v>
      </c>
      <c r="D7012">
        <v>19.534199999999998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1</v>
      </c>
      <c r="M7012">
        <v>3</v>
      </c>
      <c r="N7012">
        <v>202412</v>
      </c>
      <c r="O7012">
        <v>0</v>
      </c>
      <c r="P7012">
        <v>0</v>
      </c>
      <c r="Q7012" t="s">
        <v>270</v>
      </c>
      <c r="R7012" t="s">
        <v>271</v>
      </c>
      <c r="W7012" t="s">
        <v>265</v>
      </c>
      <c r="X7012">
        <v>0</v>
      </c>
      <c r="AR7012" t="s">
        <v>216</v>
      </c>
      <c r="AT7012" t="s">
        <v>217</v>
      </c>
      <c r="AW7012" t="s">
        <v>218</v>
      </c>
      <c r="AX7012" t="s">
        <v>218</v>
      </c>
      <c r="AY7012" t="s">
        <v>266</v>
      </c>
      <c r="BF7012">
        <v>202201</v>
      </c>
      <c r="BG7012">
        <f>VALUE(LEFT(Table6[[#This Row],[Accident Half Year]],4))</f>
        <v>2022</v>
      </c>
    </row>
    <row r="7013" spans="1:59" x14ac:dyDescent="0.2">
      <c r="A7013">
        <v>0</v>
      </c>
      <c r="B7013">
        <v>0</v>
      </c>
      <c r="C7013">
        <v>2447</v>
      </c>
      <c r="D7013">
        <v>4753.2911000000004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1</v>
      </c>
      <c r="M7013">
        <v>3</v>
      </c>
      <c r="N7013">
        <v>202412</v>
      </c>
      <c r="O7013">
        <v>0</v>
      </c>
      <c r="P7013">
        <v>0</v>
      </c>
      <c r="Q7013" t="s">
        <v>270</v>
      </c>
      <c r="R7013" t="s">
        <v>271</v>
      </c>
      <c r="W7013" t="s">
        <v>265</v>
      </c>
      <c r="X7013">
        <v>0</v>
      </c>
      <c r="AR7013" t="s">
        <v>216</v>
      </c>
      <c r="AT7013" t="s">
        <v>217</v>
      </c>
      <c r="AW7013" t="s">
        <v>218</v>
      </c>
      <c r="AX7013" t="s">
        <v>218</v>
      </c>
      <c r="AY7013" t="s">
        <v>224</v>
      </c>
      <c r="BF7013">
        <v>202001</v>
      </c>
      <c r="BG7013">
        <f>VALUE(LEFT(Table6[[#This Row],[Accident Half Year]],4))</f>
        <v>2020</v>
      </c>
    </row>
    <row r="7014" spans="1:59" x14ac:dyDescent="0.2">
      <c r="A7014">
        <v>0</v>
      </c>
      <c r="B7014">
        <v>0</v>
      </c>
      <c r="C7014">
        <v>2953</v>
      </c>
      <c r="D7014">
        <v>2654.3434000000002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1</v>
      </c>
      <c r="M7014">
        <v>3</v>
      </c>
      <c r="N7014">
        <v>202412</v>
      </c>
      <c r="O7014">
        <v>0</v>
      </c>
      <c r="P7014">
        <v>0</v>
      </c>
      <c r="Q7014" t="s">
        <v>270</v>
      </c>
      <c r="R7014" t="s">
        <v>271</v>
      </c>
      <c r="W7014" t="s">
        <v>265</v>
      </c>
      <c r="X7014">
        <v>0</v>
      </c>
      <c r="AR7014" t="s">
        <v>216</v>
      </c>
      <c r="AT7014" t="s">
        <v>217</v>
      </c>
      <c r="AW7014" t="s">
        <v>218</v>
      </c>
      <c r="AX7014" t="s">
        <v>218</v>
      </c>
      <c r="AY7014" t="s">
        <v>224</v>
      </c>
      <c r="BF7014">
        <v>202002</v>
      </c>
      <c r="BG7014">
        <f>VALUE(LEFT(Table6[[#This Row],[Accident Half Year]],4))</f>
        <v>2020</v>
      </c>
    </row>
    <row r="7015" spans="1:59" x14ac:dyDescent="0.2">
      <c r="A7015">
        <v>0</v>
      </c>
      <c r="B7015">
        <v>0</v>
      </c>
      <c r="C7015">
        <v>7015</v>
      </c>
      <c r="D7015">
        <v>4095.7028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1</v>
      </c>
      <c r="M7015">
        <v>3</v>
      </c>
      <c r="N7015">
        <v>202412</v>
      </c>
      <c r="O7015">
        <v>0</v>
      </c>
      <c r="P7015">
        <v>0</v>
      </c>
      <c r="Q7015" t="s">
        <v>270</v>
      </c>
      <c r="R7015" t="s">
        <v>271</v>
      </c>
      <c r="W7015" t="s">
        <v>265</v>
      </c>
      <c r="X7015">
        <v>0</v>
      </c>
      <c r="AR7015" t="s">
        <v>216</v>
      </c>
      <c r="AT7015" t="s">
        <v>217</v>
      </c>
      <c r="AW7015" t="s">
        <v>218</v>
      </c>
      <c r="AX7015" t="s">
        <v>218</v>
      </c>
      <c r="AY7015" t="s">
        <v>224</v>
      </c>
      <c r="BF7015">
        <v>202101</v>
      </c>
      <c r="BG7015">
        <f>VALUE(LEFT(Table6[[#This Row],[Accident Half Year]],4))</f>
        <v>2021</v>
      </c>
    </row>
    <row r="7016" spans="1:59" x14ac:dyDescent="0.2">
      <c r="A7016">
        <v>0</v>
      </c>
      <c r="B7016">
        <v>0</v>
      </c>
      <c r="C7016">
        <v>3693</v>
      </c>
      <c r="D7016">
        <v>5086.6392999999998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1</v>
      </c>
      <c r="M7016">
        <v>3</v>
      </c>
      <c r="N7016">
        <v>202412</v>
      </c>
      <c r="O7016">
        <v>0</v>
      </c>
      <c r="P7016">
        <v>0</v>
      </c>
      <c r="Q7016" t="s">
        <v>270</v>
      </c>
      <c r="R7016" t="s">
        <v>271</v>
      </c>
      <c r="W7016" t="s">
        <v>265</v>
      </c>
      <c r="X7016">
        <v>0</v>
      </c>
      <c r="AR7016" t="s">
        <v>216</v>
      </c>
      <c r="AT7016" t="s">
        <v>217</v>
      </c>
      <c r="AW7016" t="s">
        <v>218</v>
      </c>
      <c r="AX7016" t="s">
        <v>218</v>
      </c>
      <c r="AY7016" t="s">
        <v>224</v>
      </c>
      <c r="BF7016">
        <v>202102</v>
      </c>
      <c r="BG7016">
        <f>VALUE(LEFT(Table6[[#This Row],[Accident Half Year]],4))</f>
        <v>2021</v>
      </c>
    </row>
    <row r="7017" spans="1:59" x14ac:dyDescent="0.2">
      <c r="A7017">
        <v>0</v>
      </c>
      <c r="B7017">
        <v>0</v>
      </c>
      <c r="C7017">
        <v>6229</v>
      </c>
      <c r="D7017">
        <v>4977.3334000000004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1</v>
      </c>
      <c r="M7017">
        <v>3</v>
      </c>
      <c r="N7017">
        <v>202412</v>
      </c>
      <c r="O7017">
        <v>0</v>
      </c>
      <c r="P7017">
        <v>0</v>
      </c>
      <c r="Q7017" t="s">
        <v>270</v>
      </c>
      <c r="R7017" t="s">
        <v>271</v>
      </c>
      <c r="W7017" t="s">
        <v>265</v>
      </c>
      <c r="X7017">
        <v>0</v>
      </c>
      <c r="AR7017" t="s">
        <v>216</v>
      </c>
      <c r="AT7017" t="s">
        <v>217</v>
      </c>
      <c r="AW7017" t="s">
        <v>218</v>
      </c>
      <c r="AX7017" t="s">
        <v>218</v>
      </c>
      <c r="AY7017" t="s">
        <v>224</v>
      </c>
      <c r="BF7017">
        <v>202201</v>
      </c>
      <c r="BG7017">
        <f>VALUE(LEFT(Table6[[#This Row],[Accident Half Year]],4))</f>
        <v>2022</v>
      </c>
    </row>
    <row r="7018" spans="1:59" x14ac:dyDescent="0.2">
      <c r="A7018">
        <v>0</v>
      </c>
      <c r="B7018">
        <v>0</v>
      </c>
      <c r="C7018">
        <v>2004</v>
      </c>
      <c r="D7018">
        <v>4338.3753999999999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1</v>
      </c>
      <c r="M7018">
        <v>3</v>
      </c>
      <c r="N7018">
        <v>202412</v>
      </c>
      <c r="O7018">
        <v>0</v>
      </c>
      <c r="P7018">
        <v>0</v>
      </c>
      <c r="Q7018" t="s">
        <v>270</v>
      </c>
      <c r="R7018" t="s">
        <v>271</v>
      </c>
      <c r="W7018" t="s">
        <v>265</v>
      </c>
      <c r="X7018">
        <v>0</v>
      </c>
      <c r="AR7018" t="s">
        <v>216</v>
      </c>
      <c r="AT7018" t="s">
        <v>217</v>
      </c>
      <c r="AW7018" t="s">
        <v>218</v>
      </c>
      <c r="AX7018" t="s">
        <v>218</v>
      </c>
      <c r="AY7018" t="s">
        <v>224</v>
      </c>
      <c r="BF7018">
        <v>202202</v>
      </c>
      <c r="BG7018">
        <f>VALUE(LEFT(Table6[[#This Row],[Accident Half Year]],4))</f>
        <v>2022</v>
      </c>
    </row>
    <row r="7019" spans="1:59" x14ac:dyDescent="0.2">
      <c r="A7019">
        <v>0</v>
      </c>
      <c r="B7019">
        <v>0</v>
      </c>
      <c r="C7019">
        <v>5824</v>
      </c>
      <c r="D7019">
        <v>4076.6549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1</v>
      </c>
      <c r="M7019">
        <v>3</v>
      </c>
      <c r="N7019">
        <v>202412</v>
      </c>
      <c r="O7019">
        <v>0</v>
      </c>
      <c r="P7019">
        <v>0</v>
      </c>
      <c r="Q7019" t="s">
        <v>270</v>
      </c>
      <c r="R7019" t="s">
        <v>271</v>
      </c>
      <c r="W7019" t="s">
        <v>265</v>
      </c>
      <c r="X7019">
        <v>0</v>
      </c>
      <c r="AR7019" t="s">
        <v>216</v>
      </c>
      <c r="AT7019" t="s">
        <v>217</v>
      </c>
      <c r="AW7019" t="s">
        <v>218</v>
      </c>
      <c r="AX7019" t="s">
        <v>218</v>
      </c>
      <c r="AY7019" t="s">
        <v>224</v>
      </c>
      <c r="BF7019">
        <v>202301</v>
      </c>
      <c r="BG7019">
        <f>VALUE(LEFT(Table6[[#This Row],[Accident Half Year]],4))</f>
        <v>2023</v>
      </c>
    </row>
    <row r="7020" spans="1:59" x14ac:dyDescent="0.2">
      <c r="A7020">
        <v>0</v>
      </c>
      <c r="B7020">
        <v>0</v>
      </c>
      <c r="C7020">
        <v>2808</v>
      </c>
      <c r="D7020">
        <v>4323.4265999999998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1</v>
      </c>
      <c r="M7020">
        <v>3</v>
      </c>
      <c r="N7020">
        <v>202412</v>
      </c>
      <c r="O7020">
        <v>0</v>
      </c>
      <c r="P7020">
        <v>0</v>
      </c>
      <c r="Q7020" t="s">
        <v>270</v>
      </c>
      <c r="R7020" t="s">
        <v>271</v>
      </c>
      <c r="W7020" t="s">
        <v>265</v>
      </c>
      <c r="X7020">
        <v>0</v>
      </c>
      <c r="AR7020" t="s">
        <v>216</v>
      </c>
      <c r="AT7020" t="s">
        <v>217</v>
      </c>
      <c r="AW7020" t="s">
        <v>218</v>
      </c>
      <c r="AX7020" t="s">
        <v>218</v>
      </c>
      <c r="AY7020" t="s">
        <v>224</v>
      </c>
      <c r="BF7020">
        <v>202302</v>
      </c>
      <c r="BG7020">
        <f>VALUE(LEFT(Table6[[#This Row],[Accident Half Year]],4))</f>
        <v>2023</v>
      </c>
    </row>
    <row r="7021" spans="1:59" x14ac:dyDescent="0.2">
      <c r="A7021">
        <v>0</v>
      </c>
      <c r="B7021">
        <v>0</v>
      </c>
      <c r="C7021">
        <v>5209</v>
      </c>
      <c r="D7021">
        <v>4386.9233000000004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1</v>
      </c>
      <c r="M7021">
        <v>3</v>
      </c>
      <c r="N7021">
        <v>202412</v>
      </c>
      <c r="O7021">
        <v>0</v>
      </c>
      <c r="P7021">
        <v>0</v>
      </c>
      <c r="Q7021" t="s">
        <v>270</v>
      </c>
      <c r="R7021" t="s">
        <v>271</v>
      </c>
      <c r="W7021" t="s">
        <v>265</v>
      </c>
      <c r="X7021">
        <v>0</v>
      </c>
      <c r="AR7021" t="s">
        <v>216</v>
      </c>
      <c r="AT7021" t="s">
        <v>217</v>
      </c>
      <c r="AW7021" t="s">
        <v>218</v>
      </c>
      <c r="AX7021" t="s">
        <v>218</v>
      </c>
      <c r="AY7021" t="s">
        <v>224</v>
      </c>
      <c r="BF7021">
        <v>202401</v>
      </c>
      <c r="BG7021">
        <f>VALUE(LEFT(Table6[[#This Row],[Accident Half Year]],4))</f>
        <v>2024</v>
      </c>
    </row>
    <row r="7022" spans="1:59" x14ac:dyDescent="0.2">
      <c r="A7022">
        <v>0</v>
      </c>
      <c r="B7022">
        <v>0</v>
      </c>
      <c r="C7022">
        <v>3488</v>
      </c>
      <c r="D7022">
        <v>4470.9579000000003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1</v>
      </c>
      <c r="M7022">
        <v>3</v>
      </c>
      <c r="N7022">
        <v>202412</v>
      </c>
      <c r="O7022">
        <v>0</v>
      </c>
      <c r="P7022">
        <v>0</v>
      </c>
      <c r="Q7022" t="s">
        <v>270</v>
      </c>
      <c r="R7022" t="s">
        <v>271</v>
      </c>
      <c r="W7022" t="s">
        <v>265</v>
      </c>
      <c r="X7022">
        <v>0</v>
      </c>
      <c r="AR7022" t="s">
        <v>216</v>
      </c>
      <c r="AT7022" t="s">
        <v>217</v>
      </c>
      <c r="AW7022" t="s">
        <v>218</v>
      </c>
      <c r="AX7022" t="s">
        <v>218</v>
      </c>
      <c r="AY7022" t="s">
        <v>224</v>
      </c>
      <c r="BF7022">
        <v>202402</v>
      </c>
      <c r="BG7022">
        <f>VALUE(LEFT(Table6[[#This Row],[Accident Half Year]],4))</f>
        <v>2024</v>
      </c>
    </row>
    <row r="7023" spans="1:59" x14ac:dyDescent="0.2">
      <c r="A7023">
        <v>0</v>
      </c>
      <c r="B7023">
        <v>0</v>
      </c>
      <c r="C7023">
        <v>0</v>
      </c>
      <c r="D7023">
        <v>0</v>
      </c>
      <c r="E7023">
        <v>1</v>
      </c>
      <c r="F7023">
        <v>1</v>
      </c>
      <c r="G7023">
        <v>1</v>
      </c>
      <c r="H7023">
        <v>0</v>
      </c>
      <c r="I7023">
        <v>15102.342000000001</v>
      </c>
      <c r="J7023">
        <v>1653.2616</v>
      </c>
      <c r="K7023">
        <v>16755.603599999999</v>
      </c>
      <c r="L7023">
        <v>1</v>
      </c>
      <c r="M7023">
        <v>3</v>
      </c>
      <c r="N7023">
        <v>202412</v>
      </c>
      <c r="O7023">
        <v>0</v>
      </c>
      <c r="P7023">
        <v>0</v>
      </c>
      <c r="Q7023" t="s">
        <v>270</v>
      </c>
      <c r="R7023" t="s">
        <v>271</v>
      </c>
      <c r="W7023" t="s">
        <v>265</v>
      </c>
      <c r="X7023">
        <v>0</v>
      </c>
      <c r="AR7023" t="s">
        <v>216</v>
      </c>
      <c r="AT7023" t="s">
        <v>217</v>
      </c>
      <c r="AW7023" t="s">
        <v>218</v>
      </c>
      <c r="AX7023" t="s">
        <v>218</v>
      </c>
      <c r="AY7023" t="s">
        <v>224</v>
      </c>
      <c r="BC7023">
        <v>0</v>
      </c>
      <c r="BF7023">
        <v>202102</v>
      </c>
      <c r="BG7023">
        <f>VALUE(LEFT(Table6[[#This Row],[Accident Half Year]],4))</f>
        <v>2021</v>
      </c>
    </row>
    <row r="7024" spans="1:59" x14ac:dyDescent="0.2">
      <c r="A7024">
        <v>0</v>
      </c>
      <c r="B7024">
        <v>0</v>
      </c>
      <c r="C7024">
        <v>0</v>
      </c>
      <c r="D7024">
        <v>0</v>
      </c>
      <c r="E7024">
        <v>1</v>
      </c>
      <c r="F7024">
        <v>1</v>
      </c>
      <c r="G7024">
        <v>1</v>
      </c>
      <c r="H7024">
        <v>0</v>
      </c>
      <c r="I7024">
        <v>12649.0784</v>
      </c>
      <c r="J7024">
        <v>1254.6204</v>
      </c>
      <c r="K7024">
        <v>13903.6988</v>
      </c>
      <c r="L7024">
        <v>1</v>
      </c>
      <c r="M7024">
        <v>3</v>
      </c>
      <c r="N7024">
        <v>202412</v>
      </c>
      <c r="O7024">
        <v>0</v>
      </c>
      <c r="P7024">
        <v>0</v>
      </c>
      <c r="Q7024" t="s">
        <v>270</v>
      </c>
      <c r="R7024" t="s">
        <v>271</v>
      </c>
      <c r="W7024" t="s">
        <v>265</v>
      </c>
      <c r="X7024">
        <v>0</v>
      </c>
      <c r="AR7024" t="s">
        <v>216</v>
      </c>
      <c r="AT7024" t="s">
        <v>217</v>
      </c>
      <c r="AW7024" t="s">
        <v>218</v>
      </c>
      <c r="AX7024" t="s">
        <v>218</v>
      </c>
      <c r="AY7024" t="s">
        <v>224</v>
      </c>
      <c r="BC7024">
        <v>0</v>
      </c>
      <c r="BF7024">
        <v>202201</v>
      </c>
      <c r="BG7024">
        <f>VALUE(LEFT(Table6[[#This Row],[Accident Half Year]],4))</f>
        <v>2022</v>
      </c>
    </row>
    <row r="7025" spans="1:59" x14ac:dyDescent="0.2">
      <c r="A7025">
        <v>0</v>
      </c>
      <c r="B7025">
        <v>0</v>
      </c>
      <c r="C7025">
        <v>0</v>
      </c>
      <c r="D7025">
        <v>0</v>
      </c>
      <c r="E7025">
        <v>0.999</v>
      </c>
      <c r="F7025">
        <v>0.999</v>
      </c>
      <c r="G7025">
        <v>0.999</v>
      </c>
      <c r="H7025">
        <v>0</v>
      </c>
      <c r="I7025">
        <v>4761.8013000000001</v>
      </c>
      <c r="J7025">
        <v>701.93880000000001</v>
      </c>
      <c r="K7025">
        <v>5463.7401</v>
      </c>
      <c r="L7025">
        <v>1</v>
      </c>
      <c r="M7025">
        <v>3</v>
      </c>
      <c r="N7025">
        <v>202412</v>
      </c>
      <c r="O7025">
        <v>0</v>
      </c>
      <c r="P7025">
        <v>0</v>
      </c>
      <c r="Q7025" t="s">
        <v>270</v>
      </c>
      <c r="R7025" t="s">
        <v>271</v>
      </c>
      <c r="W7025" t="s">
        <v>265</v>
      </c>
      <c r="X7025">
        <v>0</v>
      </c>
      <c r="AR7025" t="s">
        <v>216</v>
      </c>
      <c r="AT7025" t="s">
        <v>217</v>
      </c>
      <c r="AW7025" t="s">
        <v>218</v>
      </c>
      <c r="AX7025" t="s">
        <v>218</v>
      </c>
      <c r="AY7025" t="s">
        <v>224</v>
      </c>
      <c r="BC7025">
        <v>0</v>
      </c>
      <c r="BF7025">
        <v>202202</v>
      </c>
      <c r="BG7025">
        <f>VALUE(LEFT(Table6[[#This Row],[Accident Half Year]],4))</f>
        <v>2022</v>
      </c>
    </row>
    <row r="7026" spans="1:59" x14ac:dyDescent="0.2">
      <c r="A7026">
        <v>0</v>
      </c>
      <c r="B7026">
        <v>0</v>
      </c>
      <c r="C7026">
        <v>0</v>
      </c>
      <c r="D7026">
        <v>0</v>
      </c>
      <c r="E7026">
        <v>0.996</v>
      </c>
      <c r="F7026">
        <v>0.996</v>
      </c>
      <c r="G7026">
        <v>0.996</v>
      </c>
      <c r="H7026">
        <v>0</v>
      </c>
      <c r="I7026">
        <v>6399.0622999999996</v>
      </c>
      <c r="J7026">
        <v>0</v>
      </c>
      <c r="K7026">
        <v>6399.0622999999996</v>
      </c>
      <c r="L7026">
        <v>1</v>
      </c>
      <c r="M7026">
        <v>3</v>
      </c>
      <c r="N7026">
        <v>202412</v>
      </c>
      <c r="O7026">
        <v>0</v>
      </c>
      <c r="P7026">
        <v>0</v>
      </c>
      <c r="Q7026" t="s">
        <v>270</v>
      </c>
      <c r="R7026" t="s">
        <v>271</v>
      </c>
      <c r="W7026" t="s">
        <v>265</v>
      </c>
      <c r="X7026">
        <v>0</v>
      </c>
      <c r="AR7026" t="s">
        <v>216</v>
      </c>
      <c r="AT7026" t="s">
        <v>217</v>
      </c>
      <c r="AW7026" t="s">
        <v>218</v>
      </c>
      <c r="AX7026" t="s">
        <v>218</v>
      </c>
      <c r="AY7026" t="s">
        <v>224</v>
      </c>
      <c r="BC7026">
        <v>0</v>
      </c>
      <c r="BF7026">
        <v>202301</v>
      </c>
      <c r="BG7026">
        <f>VALUE(LEFT(Table6[[#This Row],[Accident Half Year]],4))</f>
        <v>2023</v>
      </c>
    </row>
    <row r="7027" spans="1:59" x14ac:dyDescent="0.2">
      <c r="A7027">
        <v>0</v>
      </c>
      <c r="B7027">
        <v>0</v>
      </c>
      <c r="C7027">
        <v>1402</v>
      </c>
      <c r="D7027">
        <v>474.08670000000001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1</v>
      </c>
      <c r="M7027">
        <v>3</v>
      </c>
      <c r="N7027">
        <v>202412</v>
      </c>
      <c r="O7027">
        <v>0</v>
      </c>
      <c r="P7027">
        <v>0</v>
      </c>
      <c r="Q7027" t="s">
        <v>270</v>
      </c>
      <c r="R7027" t="s">
        <v>271</v>
      </c>
      <c r="W7027" t="s">
        <v>265</v>
      </c>
      <c r="X7027">
        <v>0</v>
      </c>
      <c r="AR7027" t="s">
        <v>216</v>
      </c>
      <c r="AT7027" t="s">
        <v>217</v>
      </c>
      <c r="AW7027" t="s">
        <v>218</v>
      </c>
      <c r="AX7027" t="s">
        <v>218</v>
      </c>
      <c r="AY7027" t="s">
        <v>225</v>
      </c>
      <c r="BF7027">
        <v>202301</v>
      </c>
      <c r="BG7027">
        <f>VALUE(LEFT(Table6[[#This Row],[Accident Half Year]],4))</f>
        <v>2023</v>
      </c>
    </row>
    <row r="7028" spans="1:59" x14ac:dyDescent="0.2">
      <c r="A7028">
        <v>0</v>
      </c>
      <c r="B7028">
        <v>0</v>
      </c>
      <c r="C7028">
        <v>0</v>
      </c>
      <c r="D7028">
        <v>745.57219999999995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1</v>
      </c>
      <c r="M7028">
        <v>3</v>
      </c>
      <c r="N7028">
        <v>202412</v>
      </c>
      <c r="O7028">
        <v>0</v>
      </c>
      <c r="P7028">
        <v>0</v>
      </c>
      <c r="Q7028" t="s">
        <v>270</v>
      </c>
      <c r="R7028" t="s">
        <v>271</v>
      </c>
      <c r="W7028" t="s">
        <v>265</v>
      </c>
      <c r="X7028">
        <v>0</v>
      </c>
      <c r="AR7028" t="s">
        <v>216</v>
      </c>
      <c r="AT7028" t="s">
        <v>217</v>
      </c>
      <c r="AW7028" t="s">
        <v>218</v>
      </c>
      <c r="AX7028" t="s">
        <v>218</v>
      </c>
      <c r="AY7028" t="s">
        <v>225</v>
      </c>
      <c r="BF7028">
        <v>202302</v>
      </c>
      <c r="BG7028">
        <f>VALUE(LEFT(Table6[[#This Row],[Accident Half Year]],4))</f>
        <v>2023</v>
      </c>
    </row>
    <row r="7029" spans="1:59" x14ac:dyDescent="0.2">
      <c r="A7029">
        <v>0</v>
      </c>
      <c r="B7029">
        <v>0</v>
      </c>
      <c r="C7029">
        <v>0</v>
      </c>
      <c r="D7029">
        <v>182.34100000000001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1</v>
      </c>
      <c r="M7029">
        <v>3</v>
      </c>
      <c r="N7029">
        <v>202412</v>
      </c>
      <c r="O7029">
        <v>0</v>
      </c>
      <c r="P7029">
        <v>0</v>
      </c>
      <c r="Q7029" t="s">
        <v>270</v>
      </c>
      <c r="R7029" t="s">
        <v>271</v>
      </c>
      <c r="W7029" t="s">
        <v>265</v>
      </c>
      <c r="X7029">
        <v>0</v>
      </c>
      <c r="AR7029" t="s">
        <v>216</v>
      </c>
      <c r="AT7029" t="s">
        <v>217</v>
      </c>
      <c r="AW7029" t="s">
        <v>218</v>
      </c>
      <c r="AX7029" t="s">
        <v>218</v>
      </c>
      <c r="AY7029" t="s">
        <v>225</v>
      </c>
      <c r="BF7029">
        <v>202401</v>
      </c>
      <c r="BG7029">
        <f>VALUE(LEFT(Table6[[#This Row],[Accident Half Year]],4))</f>
        <v>2024</v>
      </c>
    </row>
    <row r="7030" spans="1:59" x14ac:dyDescent="0.2">
      <c r="A7030">
        <v>0</v>
      </c>
      <c r="B7030">
        <v>0</v>
      </c>
      <c r="C7030">
        <v>627</v>
      </c>
      <c r="D7030">
        <v>1061.7628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1</v>
      </c>
      <c r="M7030">
        <v>3</v>
      </c>
      <c r="N7030">
        <v>202412</v>
      </c>
      <c r="O7030">
        <v>0</v>
      </c>
      <c r="P7030">
        <v>0</v>
      </c>
      <c r="Q7030" t="s">
        <v>270</v>
      </c>
      <c r="R7030" t="s">
        <v>271</v>
      </c>
      <c r="W7030" t="s">
        <v>265</v>
      </c>
      <c r="X7030">
        <v>0</v>
      </c>
      <c r="AR7030" t="s">
        <v>216</v>
      </c>
      <c r="AT7030" t="s">
        <v>217</v>
      </c>
      <c r="AW7030" t="s">
        <v>226</v>
      </c>
      <c r="AX7030" t="s">
        <v>226</v>
      </c>
      <c r="AY7030" t="s">
        <v>229</v>
      </c>
      <c r="BF7030">
        <v>202001</v>
      </c>
      <c r="BG7030">
        <f>VALUE(LEFT(Table6[[#This Row],[Accident Half Year]],4))</f>
        <v>2020</v>
      </c>
    </row>
    <row r="7031" spans="1:59" x14ac:dyDescent="0.2">
      <c r="A7031">
        <v>0</v>
      </c>
      <c r="B7031">
        <v>0</v>
      </c>
      <c r="C7031">
        <v>-1222</v>
      </c>
      <c r="D7031">
        <v>480.51569999999998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1</v>
      </c>
      <c r="M7031">
        <v>3</v>
      </c>
      <c r="N7031">
        <v>202412</v>
      </c>
      <c r="O7031">
        <v>0</v>
      </c>
      <c r="P7031">
        <v>0</v>
      </c>
      <c r="Q7031" t="s">
        <v>270</v>
      </c>
      <c r="R7031" t="s">
        <v>271</v>
      </c>
      <c r="W7031" t="s">
        <v>265</v>
      </c>
      <c r="X7031">
        <v>0</v>
      </c>
      <c r="AR7031" t="s">
        <v>216</v>
      </c>
      <c r="AT7031" t="s">
        <v>217</v>
      </c>
      <c r="AW7031" t="s">
        <v>226</v>
      </c>
      <c r="AX7031" t="s">
        <v>226</v>
      </c>
      <c r="AY7031" t="s">
        <v>229</v>
      </c>
      <c r="BF7031">
        <v>202002</v>
      </c>
      <c r="BG7031">
        <f>VALUE(LEFT(Table6[[#This Row],[Accident Half Year]],4))</f>
        <v>2020</v>
      </c>
    </row>
    <row r="7032" spans="1:59" x14ac:dyDescent="0.2">
      <c r="A7032">
        <v>0</v>
      </c>
      <c r="B7032">
        <v>0</v>
      </c>
      <c r="C7032">
        <v>5463</v>
      </c>
      <c r="D7032">
        <v>1132.4698000000001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1</v>
      </c>
      <c r="M7032">
        <v>3</v>
      </c>
      <c r="N7032">
        <v>202412</v>
      </c>
      <c r="O7032">
        <v>0</v>
      </c>
      <c r="P7032">
        <v>0</v>
      </c>
      <c r="Q7032" t="s">
        <v>270</v>
      </c>
      <c r="R7032" t="s">
        <v>271</v>
      </c>
      <c r="W7032" t="s">
        <v>265</v>
      </c>
      <c r="X7032">
        <v>0</v>
      </c>
      <c r="AR7032" t="s">
        <v>216</v>
      </c>
      <c r="AT7032" t="s">
        <v>217</v>
      </c>
      <c r="AW7032" t="s">
        <v>226</v>
      </c>
      <c r="AX7032" t="s">
        <v>226</v>
      </c>
      <c r="AY7032" t="s">
        <v>229</v>
      </c>
      <c r="BF7032">
        <v>202101</v>
      </c>
      <c r="BG7032">
        <f>VALUE(LEFT(Table6[[#This Row],[Accident Half Year]],4))</f>
        <v>2021</v>
      </c>
    </row>
    <row r="7033" spans="1:59" x14ac:dyDescent="0.2">
      <c r="A7033">
        <v>0</v>
      </c>
      <c r="B7033">
        <v>0</v>
      </c>
      <c r="C7033">
        <v>345</v>
      </c>
      <c r="D7033">
        <v>2433.6361000000002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1</v>
      </c>
      <c r="M7033">
        <v>3</v>
      </c>
      <c r="N7033">
        <v>202412</v>
      </c>
      <c r="O7033">
        <v>0</v>
      </c>
      <c r="P7033">
        <v>0</v>
      </c>
      <c r="Q7033" t="s">
        <v>270</v>
      </c>
      <c r="R7033" t="s">
        <v>271</v>
      </c>
      <c r="W7033" t="s">
        <v>265</v>
      </c>
      <c r="X7033">
        <v>0</v>
      </c>
      <c r="AR7033" t="s">
        <v>216</v>
      </c>
      <c r="AT7033" t="s">
        <v>217</v>
      </c>
      <c r="AW7033" t="s">
        <v>226</v>
      </c>
      <c r="AX7033" t="s">
        <v>226</v>
      </c>
      <c r="AY7033" t="s">
        <v>229</v>
      </c>
      <c r="BF7033">
        <v>202102</v>
      </c>
      <c r="BG7033">
        <f>VALUE(LEFT(Table6[[#This Row],[Accident Half Year]],4))</f>
        <v>2021</v>
      </c>
    </row>
    <row r="7034" spans="1:59" x14ac:dyDescent="0.2">
      <c r="A7034">
        <v>0</v>
      </c>
      <c r="B7034">
        <v>0</v>
      </c>
      <c r="C7034">
        <v>1052</v>
      </c>
      <c r="D7034">
        <v>1309.4508000000001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1</v>
      </c>
      <c r="M7034">
        <v>3</v>
      </c>
      <c r="N7034">
        <v>202412</v>
      </c>
      <c r="O7034">
        <v>0</v>
      </c>
      <c r="P7034">
        <v>0</v>
      </c>
      <c r="Q7034" t="s">
        <v>270</v>
      </c>
      <c r="R7034" t="s">
        <v>271</v>
      </c>
      <c r="W7034" t="s">
        <v>265</v>
      </c>
      <c r="X7034">
        <v>0</v>
      </c>
      <c r="AR7034" t="s">
        <v>216</v>
      </c>
      <c r="AT7034" t="s">
        <v>217</v>
      </c>
      <c r="AW7034" t="s">
        <v>226</v>
      </c>
      <c r="AX7034" t="s">
        <v>226</v>
      </c>
      <c r="AY7034" t="s">
        <v>229</v>
      </c>
      <c r="BF7034">
        <v>202201</v>
      </c>
      <c r="BG7034">
        <f>VALUE(LEFT(Table6[[#This Row],[Accident Half Year]],4))</f>
        <v>2022</v>
      </c>
    </row>
    <row r="7035" spans="1:59" x14ac:dyDescent="0.2">
      <c r="A7035">
        <v>0</v>
      </c>
      <c r="B7035">
        <v>0</v>
      </c>
      <c r="C7035">
        <v>250</v>
      </c>
      <c r="D7035">
        <v>681.67539999999997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1</v>
      </c>
      <c r="M7035">
        <v>3</v>
      </c>
      <c r="N7035">
        <v>202412</v>
      </c>
      <c r="O7035">
        <v>0</v>
      </c>
      <c r="P7035">
        <v>0</v>
      </c>
      <c r="Q7035" t="s">
        <v>270</v>
      </c>
      <c r="R7035" t="s">
        <v>271</v>
      </c>
      <c r="W7035" t="s">
        <v>265</v>
      </c>
      <c r="X7035">
        <v>0</v>
      </c>
      <c r="AR7035" t="s">
        <v>216</v>
      </c>
      <c r="AT7035" t="s">
        <v>217</v>
      </c>
      <c r="AW7035" t="s">
        <v>226</v>
      </c>
      <c r="AX7035" t="s">
        <v>226</v>
      </c>
      <c r="AY7035" t="s">
        <v>229</v>
      </c>
      <c r="BF7035">
        <v>202202</v>
      </c>
      <c r="BG7035">
        <f>VALUE(LEFT(Table6[[#This Row],[Accident Half Year]],4))</f>
        <v>2022</v>
      </c>
    </row>
    <row r="7036" spans="1:59" x14ac:dyDescent="0.2">
      <c r="A7036">
        <v>0</v>
      </c>
      <c r="B7036">
        <v>0</v>
      </c>
      <c r="C7036">
        <v>1236</v>
      </c>
      <c r="D7036">
        <v>703.25009999999997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1</v>
      </c>
      <c r="M7036">
        <v>3</v>
      </c>
      <c r="N7036">
        <v>202412</v>
      </c>
      <c r="O7036">
        <v>0</v>
      </c>
      <c r="P7036">
        <v>0</v>
      </c>
      <c r="Q7036" t="s">
        <v>270</v>
      </c>
      <c r="R7036" t="s">
        <v>271</v>
      </c>
      <c r="W7036" t="s">
        <v>265</v>
      </c>
      <c r="X7036">
        <v>0</v>
      </c>
      <c r="AR7036" t="s">
        <v>216</v>
      </c>
      <c r="AT7036" t="s">
        <v>217</v>
      </c>
      <c r="AW7036" t="s">
        <v>226</v>
      </c>
      <c r="AX7036" t="s">
        <v>226</v>
      </c>
      <c r="AY7036" t="s">
        <v>229</v>
      </c>
      <c r="BF7036">
        <v>202301</v>
      </c>
      <c r="BG7036">
        <f>VALUE(LEFT(Table6[[#This Row],[Accident Half Year]],4))</f>
        <v>2023</v>
      </c>
    </row>
    <row r="7037" spans="1:59" x14ac:dyDescent="0.2">
      <c r="A7037">
        <v>0</v>
      </c>
      <c r="B7037">
        <v>0</v>
      </c>
      <c r="C7037">
        <v>347</v>
      </c>
      <c r="D7037">
        <v>759.19960000000003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1</v>
      </c>
      <c r="M7037">
        <v>3</v>
      </c>
      <c r="N7037">
        <v>202412</v>
      </c>
      <c r="O7037">
        <v>0</v>
      </c>
      <c r="P7037">
        <v>0</v>
      </c>
      <c r="Q7037" t="s">
        <v>270</v>
      </c>
      <c r="R7037" t="s">
        <v>271</v>
      </c>
      <c r="W7037" t="s">
        <v>265</v>
      </c>
      <c r="X7037">
        <v>0</v>
      </c>
      <c r="AR7037" t="s">
        <v>216</v>
      </c>
      <c r="AT7037" t="s">
        <v>217</v>
      </c>
      <c r="AW7037" t="s">
        <v>226</v>
      </c>
      <c r="AX7037" t="s">
        <v>226</v>
      </c>
      <c r="AY7037" t="s">
        <v>229</v>
      </c>
      <c r="BF7037">
        <v>202302</v>
      </c>
      <c r="BG7037">
        <f>VALUE(LEFT(Table6[[#This Row],[Accident Half Year]],4))</f>
        <v>2023</v>
      </c>
    </row>
    <row r="7038" spans="1:59" x14ac:dyDescent="0.2">
      <c r="A7038">
        <v>0</v>
      </c>
      <c r="B7038">
        <v>0</v>
      </c>
      <c r="C7038">
        <v>727</v>
      </c>
      <c r="D7038">
        <v>732.45550000000003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1</v>
      </c>
      <c r="M7038">
        <v>3</v>
      </c>
      <c r="N7038">
        <v>202412</v>
      </c>
      <c r="O7038">
        <v>0</v>
      </c>
      <c r="P7038">
        <v>0</v>
      </c>
      <c r="Q7038" t="s">
        <v>270</v>
      </c>
      <c r="R7038" t="s">
        <v>271</v>
      </c>
      <c r="W7038" t="s">
        <v>265</v>
      </c>
      <c r="X7038">
        <v>0</v>
      </c>
      <c r="AR7038" t="s">
        <v>216</v>
      </c>
      <c r="AT7038" t="s">
        <v>217</v>
      </c>
      <c r="AW7038" t="s">
        <v>226</v>
      </c>
      <c r="AX7038" t="s">
        <v>226</v>
      </c>
      <c r="AY7038" t="s">
        <v>229</v>
      </c>
      <c r="BF7038">
        <v>202401</v>
      </c>
      <c r="BG7038">
        <f>VALUE(LEFT(Table6[[#This Row],[Accident Half Year]],4))</f>
        <v>2024</v>
      </c>
    </row>
    <row r="7039" spans="1:59" x14ac:dyDescent="0.2">
      <c r="A7039">
        <v>0</v>
      </c>
      <c r="B7039">
        <v>0</v>
      </c>
      <c r="C7039">
        <v>290</v>
      </c>
      <c r="D7039">
        <v>460.5446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1</v>
      </c>
      <c r="M7039">
        <v>3</v>
      </c>
      <c r="N7039">
        <v>202412</v>
      </c>
      <c r="O7039">
        <v>0</v>
      </c>
      <c r="P7039">
        <v>0</v>
      </c>
      <c r="Q7039" t="s">
        <v>270</v>
      </c>
      <c r="R7039" t="s">
        <v>271</v>
      </c>
      <c r="W7039" t="s">
        <v>265</v>
      </c>
      <c r="X7039">
        <v>0</v>
      </c>
      <c r="AR7039" t="s">
        <v>216</v>
      </c>
      <c r="AT7039" t="s">
        <v>217</v>
      </c>
      <c r="AW7039" t="s">
        <v>226</v>
      </c>
      <c r="AX7039" t="s">
        <v>226</v>
      </c>
      <c r="AY7039" t="s">
        <v>229</v>
      </c>
      <c r="BF7039">
        <v>202402</v>
      </c>
      <c r="BG7039">
        <f>VALUE(LEFT(Table6[[#This Row],[Accident Half Year]],4))</f>
        <v>2024</v>
      </c>
    </row>
    <row r="7040" spans="1:59" x14ac:dyDescent="0.2">
      <c r="A7040">
        <v>0</v>
      </c>
      <c r="B7040">
        <v>0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831.39020000000005</v>
      </c>
      <c r="K7040">
        <v>831.39020000000005</v>
      </c>
      <c r="L7040">
        <v>1</v>
      </c>
      <c r="M7040">
        <v>3</v>
      </c>
      <c r="N7040">
        <v>202412</v>
      </c>
      <c r="O7040">
        <v>0</v>
      </c>
      <c r="P7040">
        <v>0</v>
      </c>
      <c r="Q7040" t="s">
        <v>270</v>
      </c>
      <c r="R7040" t="s">
        <v>271</v>
      </c>
      <c r="W7040" t="s">
        <v>265</v>
      </c>
      <c r="X7040">
        <v>0</v>
      </c>
      <c r="AR7040" t="s">
        <v>216</v>
      </c>
      <c r="AT7040" t="s">
        <v>217</v>
      </c>
      <c r="AW7040" t="s">
        <v>226</v>
      </c>
      <c r="AX7040" t="s">
        <v>226</v>
      </c>
      <c r="AY7040" t="s">
        <v>229</v>
      </c>
      <c r="BC7040">
        <v>0</v>
      </c>
      <c r="BF7040">
        <v>202202</v>
      </c>
      <c r="BG7040">
        <f>VALUE(LEFT(Table6[[#This Row],[Accident Half Year]],4))</f>
        <v>2022</v>
      </c>
    </row>
    <row r="7041" spans="1:59" x14ac:dyDescent="0.2">
      <c r="A7041">
        <v>0</v>
      </c>
      <c r="B7041">
        <v>0</v>
      </c>
      <c r="C7041">
        <v>549</v>
      </c>
      <c r="D7041">
        <v>-55.833199999999998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1</v>
      </c>
      <c r="M7041">
        <v>3</v>
      </c>
      <c r="N7041">
        <v>202412</v>
      </c>
      <c r="O7041">
        <v>0</v>
      </c>
      <c r="P7041">
        <v>0</v>
      </c>
      <c r="Q7041" t="s">
        <v>270</v>
      </c>
      <c r="R7041" t="s">
        <v>271</v>
      </c>
      <c r="W7041" t="s">
        <v>265</v>
      </c>
      <c r="X7041">
        <v>0</v>
      </c>
      <c r="AR7041" t="s">
        <v>216</v>
      </c>
      <c r="AT7041" t="s">
        <v>217</v>
      </c>
      <c r="AW7041" t="s">
        <v>226</v>
      </c>
      <c r="AX7041" t="s">
        <v>226</v>
      </c>
      <c r="AY7041" t="s">
        <v>230</v>
      </c>
      <c r="BF7041">
        <v>202101</v>
      </c>
      <c r="BG7041">
        <f>VALUE(LEFT(Table6[[#This Row],[Accident Half Year]],4))</f>
        <v>2021</v>
      </c>
    </row>
    <row r="7042" spans="1:59" x14ac:dyDescent="0.2">
      <c r="A7042">
        <v>0</v>
      </c>
      <c r="B7042">
        <v>0</v>
      </c>
      <c r="C7042">
        <v>51</v>
      </c>
      <c r="D7042">
        <v>538.23519999999996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1</v>
      </c>
      <c r="M7042">
        <v>3</v>
      </c>
      <c r="N7042">
        <v>202412</v>
      </c>
      <c r="O7042">
        <v>0</v>
      </c>
      <c r="P7042">
        <v>0</v>
      </c>
      <c r="Q7042" t="s">
        <v>270</v>
      </c>
      <c r="R7042" t="s">
        <v>271</v>
      </c>
      <c r="W7042" t="s">
        <v>265</v>
      </c>
      <c r="X7042">
        <v>0</v>
      </c>
      <c r="AR7042" t="s">
        <v>216</v>
      </c>
      <c r="AT7042" t="s">
        <v>217</v>
      </c>
      <c r="AW7042" t="s">
        <v>226</v>
      </c>
      <c r="AX7042" t="s">
        <v>226</v>
      </c>
      <c r="AY7042" t="s">
        <v>230</v>
      </c>
      <c r="BF7042">
        <v>202102</v>
      </c>
      <c r="BG7042">
        <f>VALUE(LEFT(Table6[[#This Row],[Accident Half Year]],4))</f>
        <v>2021</v>
      </c>
    </row>
    <row r="7043" spans="1:59" x14ac:dyDescent="0.2">
      <c r="A7043">
        <v>0</v>
      </c>
      <c r="B7043">
        <v>0</v>
      </c>
      <c r="C7043">
        <v>70</v>
      </c>
      <c r="D7043">
        <v>130.25559999999999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1</v>
      </c>
      <c r="M7043">
        <v>3</v>
      </c>
      <c r="N7043">
        <v>202412</v>
      </c>
      <c r="O7043">
        <v>0</v>
      </c>
      <c r="P7043">
        <v>0</v>
      </c>
      <c r="Q7043" t="s">
        <v>270</v>
      </c>
      <c r="R7043" t="s">
        <v>271</v>
      </c>
      <c r="W7043" t="s">
        <v>265</v>
      </c>
      <c r="X7043">
        <v>0</v>
      </c>
      <c r="AR7043" t="s">
        <v>216</v>
      </c>
      <c r="AT7043" t="s">
        <v>217</v>
      </c>
      <c r="AW7043" t="s">
        <v>226</v>
      </c>
      <c r="AX7043" t="s">
        <v>226</v>
      </c>
      <c r="AY7043" t="s">
        <v>230</v>
      </c>
      <c r="BF7043">
        <v>202201</v>
      </c>
      <c r="BG7043">
        <f>VALUE(LEFT(Table6[[#This Row],[Accident Half Year]],4))</f>
        <v>2022</v>
      </c>
    </row>
    <row r="7044" spans="1:59" x14ac:dyDescent="0.2">
      <c r="A7044">
        <v>0</v>
      </c>
      <c r="B7044">
        <v>0</v>
      </c>
      <c r="C7044">
        <v>31</v>
      </c>
      <c r="D7044">
        <v>47.936500000000002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1</v>
      </c>
      <c r="M7044">
        <v>3</v>
      </c>
      <c r="N7044">
        <v>202412</v>
      </c>
      <c r="O7044">
        <v>0</v>
      </c>
      <c r="P7044">
        <v>0</v>
      </c>
      <c r="Q7044" t="s">
        <v>270</v>
      </c>
      <c r="R7044" t="s">
        <v>271</v>
      </c>
      <c r="W7044" t="s">
        <v>265</v>
      </c>
      <c r="X7044">
        <v>0</v>
      </c>
      <c r="AR7044" t="s">
        <v>216</v>
      </c>
      <c r="AT7044" t="s">
        <v>217</v>
      </c>
      <c r="AW7044" t="s">
        <v>226</v>
      </c>
      <c r="AX7044" t="s">
        <v>226</v>
      </c>
      <c r="AY7044" t="s">
        <v>230</v>
      </c>
      <c r="BF7044">
        <v>202202</v>
      </c>
      <c r="BG7044">
        <f>VALUE(LEFT(Table6[[#This Row],[Accident Half Year]],4))</f>
        <v>2022</v>
      </c>
    </row>
    <row r="7045" spans="1:59" x14ac:dyDescent="0.2">
      <c r="A7045">
        <v>0</v>
      </c>
      <c r="B7045">
        <v>0</v>
      </c>
      <c r="C7045">
        <v>38</v>
      </c>
      <c r="D7045">
        <v>40.821300000000001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1</v>
      </c>
      <c r="M7045">
        <v>3</v>
      </c>
      <c r="N7045">
        <v>202412</v>
      </c>
      <c r="O7045">
        <v>0</v>
      </c>
      <c r="P7045">
        <v>0</v>
      </c>
      <c r="Q7045" t="s">
        <v>270</v>
      </c>
      <c r="R7045" t="s">
        <v>271</v>
      </c>
      <c r="W7045" t="s">
        <v>265</v>
      </c>
      <c r="X7045">
        <v>0</v>
      </c>
      <c r="AR7045" t="s">
        <v>216</v>
      </c>
      <c r="AT7045" t="s">
        <v>217</v>
      </c>
      <c r="AW7045" t="s">
        <v>226</v>
      </c>
      <c r="AX7045" t="s">
        <v>226</v>
      </c>
      <c r="AY7045" t="s">
        <v>230</v>
      </c>
      <c r="BF7045">
        <v>202301</v>
      </c>
      <c r="BG7045">
        <f>VALUE(LEFT(Table6[[#This Row],[Accident Half Year]],4))</f>
        <v>2023</v>
      </c>
    </row>
    <row r="7046" spans="1:59" x14ac:dyDescent="0.2">
      <c r="A7046">
        <v>0</v>
      </c>
      <c r="B7046">
        <v>0</v>
      </c>
      <c r="C7046">
        <v>0</v>
      </c>
      <c r="D7046">
        <v>19.1038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1</v>
      </c>
      <c r="M7046">
        <v>3</v>
      </c>
      <c r="N7046">
        <v>202412</v>
      </c>
      <c r="O7046">
        <v>0</v>
      </c>
      <c r="P7046">
        <v>0</v>
      </c>
      <c r="Q7046" t="s">
        <v>270</v>
      </c>
      <c r="R7046" t="s">
        <v>271</v>
      </c>
      <c r="W7046" t="s">
        <v>265</v>
      </c>
      <c r="X7046">
        <v>0</v>
      </c>
      <c r="AR7046" t="s">
        <v>216</v>
      </c>
      <c r="AT7046" t="s">
        <v>217</v>
      </c>
      <c r="AW7046" t="s">
        <v>226</v>
      </c>
      <c r="AX7046" t="s">
        <v>226</v>
      </c>
      <c r="AY7046" t="s">
        <v>230</v>
      </c>
      <c r="BF7046">
        <v>202302</v>
      </c>
      <c r="BG7046">
        <f>VALUE(LEFT(Table6[[#This Row],[Accident Half Year]],4))</f>
        <v>2023</v>
      </c>
    </row>
    <row r="7047" spans="1:59" x14ac:dyDescent="0.2">
      <c r="A7047">
        <v>0</v>
      </c>
      <c r="B7047">
        <v>0</v>
      </c>
      <c r="C7047">
        <v>233</v>
      </c>
      <c r="D7047">
        <v>66.997299999999996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1</v>
      </c>
      <c r="M7047">
        <v>3</v>
      </c>
      <c r="N7047">
        <v>202412</v>
      </c>
      <c r="O7047">
        <v>0</v>
      </c>
      <c r="P7047">
        <v>0</v>
      </c>
      <c r="Q7047" t="s">
        <v>270</v>
      </c>
      <c r="R7047" t="s">
        <v>271</v>
      </c>
      <c r="W7047" t="s">
        <v>265</v>
      </c>
      <c r="X7047">
        <v>0</v>
      </c>
      <c r="AR7047" t="s">
        <v>216</v>
      </c>
      <c r="AT7047" t="s">
        <v>217</v>
      </c>
      <c r="AW7047" t="s">
        <v>226</v>
      </c>
      <c r="AX7047" t="s">
        <v>226</v>
      </c>
      <c r="AY7047" t="s">
        <v>230</v>
      </c>
      <c r="BF7047">
        <v>202401</v>
      </c>
      <c r="BG7047">
        <f>VALUE(LEFT(Table6[[#This Row],[Accident Half Year]],4))</f>
        <v>2024</v>
      </c>
    </row>
    <row r="7048" spans="1:59" x14ac:dyDescent="0.2">
      <c r="A7048">
        <v>0</v>
      </c>
      <c r="B7048">
        <v>0</v>
      </c>
      <c r="C7048">
        <v>-13</v>
      </c>
      <c r="D7048">
        <v>135.1865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1</v>
      </c>
      <c r="M7048">
        <v>3</v>
      </c>
      <c r="N7048">
        <v>202412</v>
      </c>
      <c r="O7048">
        <v>0</v>
      </c>
      <c r="P7048">
        <v>0</v>
      </c>
      <c r="Q7048" t="s">
        <v>270</v>
      </c>
      <c r="R7048" t="s">
        <v>271</v>
      </c>
      <c r="W7048" t="s">
        <v>265</v>
      </c>
      <c r="X7048">
        <v>0</v>
      </c>
      <c r="AR7048" t="s">
        <v>216</v>
      </c>
      <c r="AT7048" t="s">
        <v>217</v>
      </c>
      <c r="AW7048" t="s">
        <v>226</v>
      </c>
      <c r="AX7048" t="s">
        <v>226</v>
      </c>
      <c r="AY7048" t="s">
        <v>230</v>
      </c>
      <c r="BF7048">
        <v>202402</v>
      </c>
      <c r="BG7048">
        <f>VALUE(LEFT(Table6[[#This Row],[Accident Half Year]],4))</f>
        <v>2024</v>
      </c>
    </row>
    <row r="7049" spans="1:59" x14ac:dyDescent="0.2">
      <c r="A7049">
        <v>0</v>
      </c>
      <c r="B7049">
        <v>0</v>
      </c>
      <c r="C7049">
        <v>136</v>
      </c>
      <c r="D7049">
        <v>460.69540000000001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1</v>
      </c>
      <c r="M7049">
        <v>3</v>
      </c>
      <c r="N7049">
        <v>202412</v>
      </c>
      <c r="O7049">
        <v>0</v>
      </c>
      <c r="P7049">
        <v>0</v>
      </c>
      <c r="Q7049" t="s">
        <v>270</v>
      </c>
      <c r="R7049" t="s">
        <v>271</v>
      </c>
      <c r="W7049" t="s">
        <v>265</v>
      </c>
      <c r="X7049">
        <v>0</v>
      </c>
      <c r="AR7049" t="s">
        <v>216</v>
      </c>
      <c r="AT7049" t="s">
        <v>217</v>
      </c>
      <c r="AW7049" t="s">
        <v>226</v>
      </c>
      <c r="AX7049" t="s">
        <v>226</v>
      </c>
      <c r="AY7049" t="s">
        <v>231</v>
      </c>
      <c r="BF7049">
        <v>202001</v>
      </c>
      <c r="BG7049">
        <f>VALUE(LEFT(Table6[[#This Row],[Accident Half Year]],4))</f>
        <v>2020</v>
      </c>
    </row>
    <row r="7050" spans="1:59" x14ac:dyDescent="0.2">
      <c r="A7050">
        <v>0</v>
      </c>
      <c r="B7050">
        <v>0</v>
      </c>
      <c r="C7050">
        <v>297</v>
      </c>
      <c r="D7050">
        <v>242.67429999999999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1</v>
      </c>
      <c r="M7050">
        <v>3</v>
      </c>
      <c r="N7050">
        <v>202412</v>
      </c>
      <c r="O7050">
        <v>0</v>
      </c>
      <c r="P7050">
        <v>0</v>
      </c>
      <c r="Q7050" t="s">
        <v>270</v>
      </c>
      <c r="R7050" t="s">
        <v>271</v>
      </c>
      <c r="W7050" t="s">
        <v>265</v>
      </c>
      <c r="X7050">
        <v>0</v>
      </c>
      <c r="AR7050" t="s">
        <v>216</v>
      </c>
      <c r="AT7050" t="s">
        <v>217</v>
      </c>
      <c r="AW7050" t="s">
        <v>226</v>
      </c>
      <c r="AX7050" t="s">
        <v>226</v>
      </c>
      <c r="AY7050" t="s">
        <v>231</v>
      </c>
      <c r="BF7050">
        <v>202002</v>
      </c>
      <c r="BG7050">
        <f>VALUE(LEFT(Table6[[#This Row],[Accident Half Year]],4))</f>
        <v>2020</v>
      </c>
    </row>
    <row r="7051" spans="1:59" x14ac:dyDescent="0.2">
      <c r="A7051">
        <v>0</v>
      </c>
      <c r="B7051">
        <v>0</v>
      </c>
      <c r="C7051">
        <v>334</v>
      </c>
      <c r="D7051">
        <v>257.24310000000003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1</v>
      </c>
      <c r="M7051">
        <v>3</v>
      </c>
      <c r="N7051">
        <v>202412</v>
      </c>
      <c r="O7051">
        <v>0</v>
      </c>
      <c r="P7051">
        <v>0</v>
      </c>
      <c r="Q7051" t="s">
        <v>270</v>
      </c>
      <c r="R7051" t="s">
        <v>271</v>
      </c>
      <c r="W7051" t="s">
        <v>265</v>
      </c>
      <c r="X7051">
        <v>0</v>
      </c>
      <c r="AR7051" t="s">
        <v>216</v>
      </c>
      <c r="AT7051" t="s">
        <v>217</v>
      </c>
      <c r="AW7051" t="s">
        <v>226</v>
      </c>
      <c r="AX7051" t="s">
        <v>226</v>
      </c>
      <c r="AY7051" t="s">
        <v>231</v>
      </c>
      <c r="BF7051">
        <v>202101</v>
      </c>
      <c r="BG7051">
        <f>VALUE(LEFT(Table6[[#This Row],[Accident Half Year]],4))</f>
        <v>2021</v>
      </c>
    </row>
    <row r="7052" spans="1:59" x14ac:dyDescent="0.2">
      <c r="A7052">
        <v>0</v>
      </c>
      <c r="B7052">
        <v>0</v>
      </c>
      <c r="C7052">
        <v>176</v>
      </c>
      <c r="D7052">
        <v>261.58879999999999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1</v>
      </c>
      <c r="M7052">
        <v>3</v>
      </c>
      <c r="N7052">
        <v>202412</v>
      </c>
      <c r="O7052">
        <v>0</v>
      </c>
      <c r="P7052">
        <v>0</v>
      </c>
      <c r="Q7052" t="s">
        <v>270</v>
      </c>
      <c r="R7052" t="s">
        <v>271</v>
      </c>
      <c r="W7052" t="s">
        <v>265</v>
      </c>
      <c r="X7052">
        <v>0</v>
      </c>
      <c r="AR7052" t="s">
        <v>216</v>
      </c>
      <c r="AT7052" t="s">
        <v>217</v>
      </c>
      <c r="AW7052" t="s">
        <v>226</v>
      </c>
      <c r="AX7052" t="s">
        <v>226</v>
      </c>
      <c r="AY7052" t="s">
        <v>231</v>
      </c>
      <c r="BF7052">
        <v>202102</v>
      </c>
      <c r="BG7052">
        <f>VALUE(LEFT(Table6[[#This Row],[Accident Half Year]],4))</f>
        <v>2021</v>
      </c>
    </row>
    <row r="7053" spans="1:59" x14ac:dyDescent="0.2">
      <c r="A7053">
        <v>0</v>
      </c>
      <c r="B7053">
        <v>0</v>
      </c>
      <c r="C7053">
        <v>107</v>
      </c>
      <c r="D7053">
        <v>218.2842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1</v>
      </c>
      <c r="M7053">
        <v>3</v>
      </c>
      <c r="N7053">
        <v>202412</v>
      </c>
      <c r="O7053">
        <v>0</v>
      </c>
      <c r="P7053">
        <v>0</v>
      </c>
      <c r="Q7053" t="s">
        <v>270</v>
      </c>
      <c r="R7053" t="s">
        <v>271</v>
      </c>
      <c r="W7053" t="s">
        <v>265</v>
      </c>
      <c r="X7053">
        <v>0</v>
      </c>
      <c r="AR7053" t="s">
        <v>216</v>
      </c>
      <c r="AT7053" t="s">
        <v>217</v>
      </c>
      <c r="AW7053" t="s">
        <v>226</v>
      </c>
      <c r="AX7053" t="s">
        <v>226</v>
      </c>
      <c r="AY7053" t="s">
        <v>231</v>
      </c>
      <c r="BF7053">
        <v>202201</v>
      </c>
      <c r="BG7053">
        <f>VALUE(LEFT(Table6[[#This Row],[Accident Half Year]],4))</f>
        <v>2022</v>
      </c>
    </row>
    <row r="7054" spans="1:59" x14ac:dyDescent="0.2">
      <c r="A7054">
        <v>0</v>
      </c>
      <c r="B7054">
        <v>0</v>
      </c>
      <c r="C7054">
        <v>107</v>
      </c>
      <c r="D7054">
        <v>153.65770000000001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1</v>
      </c>
      <c r="M7054">
        <v>3</v>
      </c>
      <c r="N7054">
        <v>202412</v>
      </c>
      <c r="O7054">
        <v>0</v>
      </c>
      <c r="P7054">
        <v>0</v>
      </c>
      <c r="Q7054" t="s">
        <v>270</v>
      </c>
      <c r="R7054" t="s">
        <v>271</v>
      </c>
      <c r="W7054" t="s">
        <v>265</v>
      </c>
      <c r="X7054">
        <v>0</v>
      </c>
      <c r="AR7054" t="s">
        <v>216</v>
      </c>
      <c r="AT7054" t="s">
        <v>217</v>
      </c>
      <c r="AW7054" t="s">
        <v>226</v>
      </c>
      <c r="AX7054" t="s">
        <v>226</v>
      </c>
      <c r="AY7054" t="s">
        <v>231</v>
      </c>
      <c r="BF7054">
        <v>202202</v>
      </c>
      <c r="BG7054">
        <f>VALUE(LEFT(Table6[[#This Row],[Accident Half Year]],4))</f>
        <v>2022</v>
      </c>
    </row>
    <row r="7055" spans="1:59" x14ac:dyDescent="0.2">
      <c r="A7055">
        <v>0</v>
      </c>
      <c r="B7055">
        <v>0</v>
      </c>
      <c r="C7055">
        <v>231</v>
      </c>
      <c r="D7055">
        <v>140.0093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1</v>
      </c>
      <c r="M7055">
        <v>3</v>
      </c>
      <c r="N7055">
        <v>202412</v>
      </c>
      <c r="O7055">
        <v>0</v>
      </c>
      <c r="P7055">
        <v>0</v>
      </c>
      <c r="Q7055" t="s">
        <v>270</v>
      </c>
      <c r="R7055" t="s">
        <v>271</v>
      </c>
      <c r="W7055" t="s">
        <v>265</v>
      </c>
      <c r="X7055">
        <v>0</v>
      </c>
      <c r="AR7055" t="s">
        <v>216</v>
      </c>
      <c r="AT7055" t="s">
        <v>217</v>
      </c>
      <c r="AW7055" t="s">
        <v>226</v>
      </c>
      <c r="AX7055" t="s">
        <v>226</v>
      </c>
      <c r="AY7055" t="s">
        <v>231</v>
      </c>
      <c r="BF7055">
        <v>202301</v>
      </c>
      <c r="BG7055">
        <f>VALUE(LEFT(Table6[[#This Row],[Accident Half Year]],4))</f>
        <v>2023</v>
      </c>
    </row>
    <row r="7056" spans="1:59" x14ac:dyDescent="0.2">
      <c r="A7056">
        <v>0</v>
      </c>
      <c r="B7056">
        <v>0</v>
      </c>
      <c r="C7056">
        <v>436</v>
      </c>
      <c r="D7056">
        <v>193.0147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1</v>
      </c>
      <c r="M7056">
        <v>3</v>
      </c>
      <c r="N7056">
        <v>202412</v>
      </c>
      <c r="O7056">
        <v>0</v>
      </c>
      <c r="P7056">
        <v>0</v>
      </c>
      <c r="Q7056" t="s">
        <v>270</v>
      </c>
      <c r="R7056" t="s">
        <v>271</v>
      </c>
      <c r="W7056" t="s">
        <v>265</v>
      </c>
      <c r="X7056">
        <v>0</v>
      </c>
      <c r="AR7056" t="s">
        <v>216</v>
      </c>
      <c r="AT7056" t="s">
        <v>217</v>
      </c>
      <c r="AW7056" t="s">
        <v>226</v>
      </c>
      <c r="AX7056" t="s">
        <v>226</v>
      </c>
      <c r="AY7056" t="s">
        <v>231</v>
      </c>
      <c r="BF7056">
        <v>202302</v>
      </c>
      <c r="BG7056">
        <f>VALUE(LEFT(Table6[[#This Row],[Accident Half Year]],4))</f>
        <v>2023</v>
      </c>
    </row>
    <row r="7057" spans="1:59" x14ac:dyDescent="0.2">
      <c r="A7057">
        <v>0</v>
      </c>
      <c r="B7057">
        <v>0</v>
      </c>
      <c r="C7057">
        <v>32</v>
      </c>
      <c r="D7057">
        <v>288.63159999999999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1</v>
      </c>
      <c r="M7057">
        <v>3</v>
      </c>
      <c r="N7057">
        <v>202412</v>
      </c>
      <c r="O7057">
        <v>0</v>
      </c>
      <c r="P7057">
        <v>0</v>
      </c>
      <c r="Q7057" t="s">
        <v>270</v>
      </c>
      <c r="R7057" t="s">
        <v>271</v>
      </c>
      <c r="W7057" t="s">
        <v>265</v>
      </c>
      <c r="X7057">
        <v>0</v>
      </c>
      <c r="AR7057" t="s">
        <v>216</v>
      </c>
      <c r="AT7057" t="s">
        <v>217</v>
      </c>
      <c r="AW7057" t="s">
        <v>226</v>
      </c>
      <c r="AX7057" t="s">
        <v>226</v>
      </c>
      <c r="AY7057" t="s">
        <v>231</v>
      </c>
      <c r="BF7057">
        <v>202401</v>
      </c>
      <c r="BG7057">
        <f>VALUE(LEFT(Table6[[#This Row],[Accident Half Year]],4))</f>
        <v>2024</v>
      </c>
    </row>
    <row r="7058" spans="1:59" x14ac:dyDescent="0.2">
      <c r="A7058">
        <v>0</v>
      </c>
      <c r="B7058">
        <v>0</v>
      </c>
      <c r="C7058">
        <v>29</v>
      </c>
      <c r="D7058">
        <v>119.5476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1</v>
      </c>
      <c r="M7058">
        <v>3</v>
      </c>
      <c r="N7058">
        <v>202412</v>
      </c>
      <c r="O7058">
        <v>0</v>
      </c>
      <c r="P7058">
        <v>0</v>
      </c>
      <c r="Q7058" t="s">
        <v>270</v>
      </c>
      <c r="R7058" t="s">
        <v>271</v>
      </c>
      <c r="W7058" t="s">
        <v>265</v>
      </c>
      <c r="X7058">
        <v>0</v>
      </c>
      <c r="AR7058" t="s">
        <v>216</v>
      </c>
      <c r="AT7058" t="s">
        <v>217</v>
      </c>
      <c r="AW7058" t="s">
        <v>226</v>
      </c>
      <c r="AX7058" t="s">
        <v>226</v>
      </c>
      <c r="AY7058" t="s">
        <v>231</v>
      </c>
      <c r="BF7058">
        <v>202402</v>
      </c>
      <c r="BG7058">
        <f>VALUE(LEFT(Table6[[#This Row],[Accident Half Year]],4))</f>
        <v>2024</v>
      </c>
    </row>
    <row r="7059" spans="1:59" x14ac:dyDescent="0.2">
      <c r="A7059">
        <v>0</v>
      </c>
      <c r="B7059">
        <v>0</v>
      </c>
      <c r="C7059">
        <v>3280</v>
      </c>
      <c r="D7059">
        <v>5752.006800000000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1</v>
      </c>
      <c r="M7059">
        <v>3</v>
      </c>
      <c r="N7059">
        <v>202412</v>
      </c>
      <c r="O7059">
        <v>0</v>
      </c>
      <c r="P7059">
        <v>0</v>
      </c>
      <c r="Q7059" t="s">
        <v>270</v>
      </c>
      <c r="R7059" t="s">
        <v>271</v>
      </c>
      <c r="W7059" t="s">
        <v>265</v>
      </c>
      <c r="X7059">
        <v>0</v>
      </c>
      <c r="AR7059" t="s">
        <v>216</v>
      </c>
      <c r="AT7059" t="s">
        <v>217</v>
      </c>
      <c r="AW7059" t="s">
        <v>226</v>
      </c>
      <c r="AX7059" t="s">
        <v>226</v>
      </c>
      <c r="AY7059" t="s">
        <v>233</v>
      </c>
      <c r="BF7059">
        <v>202001</v>
      </c>
      <c r="BG7059">
        <f>VALUE(LEFT(Table6[[#This Row],[Accident Half Year]],4))</f>
        <v>2020</v>
      </c>
    </row>
    <row r="7060" spans="1:59" x14ac:dyDescent="0.2">
      <c r="A7060">
        <v>0</v>
      </c>
      <c r="B7060">
        <v>0</v>
      </c>
      <c r="C7060">
        <v>3975</v>
      </c>
      <c r="D7060">
        <v>3379.5488999999998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1</v>
      </c>
      <c r="M7060">
        <v>3</v>
      </c>
      <c r="N7060">
        <v>202412</v>
      </c>
      <c r="O7060">
        <v>0</v>
      </c>
      <c r="P7060">
        <v>0</v>
      </c>
      <c r="Q7060" t="s">
        <v>270</v>
      </c>
      <c r="R7060" t="s">
        <v>271</v>
      </c>
      <c r="W7060" t="s">
        <v>265</v>
      </c>
      <c r="X7060">
        <v>0</v>
      </c>
      <c r="AR7060" t="s">
        <v>216</v>
      </c>
      <c r="AT7060" t="s">
        <v>217</v>
      </c>
      <c r="AW7060" t="s">
        <v>226</v>
      </c>
      <c r="AX7060" t="s">
        <v>226</v>
      </c>
      <c r="AY7060" t="s">
        <v>233</v>
      </c>
      <c r="BF7060">
        <v>202002</v>
      </c>
      <c r="BG7060">
        <f>VALUE(LEFT(Table6[[#This Row],[Accident Half Year]],4))</f>
        <v>2020</v>
      </c>
    </row>
    <row r="7061" spans="1:59" x14ac:dyDescent="0.2">
      <c r="A7061">
        <v>0</v>
      </c>
      <c r="B7061">
        <v>0</v>
      </c>
      <c r="C7061">
        <v>6060</v>
      </c>
      <c r="D7061">
        <v>4408.4561999999996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1</v>
      </c>
      <c r="M7061">
        <v>3</v>
      </c>
      <c r="N7061">
        <v>202412</v>
      </c>
      <c r="O7061">
        <v>0</v>
      </c>
      <c r="P7061">
        <v>0</v>
      </c>
      <c r="Q7061" t="s">
        <v>270</v>
      </c>
      <c r="R7061" t="s">
        <v>271</v>
      </c>
      <c r="W7061" t="s">
        <v>265</v>
      </c>
      <c r="X7061">
        <v>0</v>
      </c>
      <c r="AR7061" t="s">
        <v>216</v>
      </c>
      <c r="AT7061" t="s">
        <v>217</v>
      </c>
      <c r="AW7061" t="s">
        <v>226</v>
      </c>
      <c r="AX7061" t="s">
        <v>226</v>
      </c>
      <c r="AY7061" t="s">
        <v>233</v>
      </c>
      <c r="BF7061">
        <v>202101</v>
      </c>
      <c r="BG7061">
        <f>VALUE(LEFT(Table6[[#This Row],[Accident Half Year]],4))</f>
        <v>2021</v>
      </c>
    </row>
    <row r="7062" spans="1:59" x14ac:dyDescent="0.2">
      <c r="A7062">
        <v>0</v>
      </c>
      <c r="B7062">
        <v>0</v>
      </c>
      <c r="C7062">
        <v>5303</v>
      </c>
      <c r="D7062">
        <v>5345.163700000000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1</v>
      </c>
      <c r="M7062">
        <v>3</v>
      </c>
      <c r="N7062">
        <v>202412</v>
      </c>
      <c r="O7062">
        <v>0</v>
      </c>
      <c r="P7062">
        <v>0</v>
      </c>
      <c r="Q7062" t="s">
        <v>270</v>
      </c>
      <c r="R7062" t="s">
        <v>271</v>
      </c>
      <c r="W7062" t="s">
        <v>265</v>
      </c>
      <c r="X7062">
        <v>0</v>
      </c>
      <c r="AR7062" t="s">
        <v>216</v>
      </c>
      <c r="AT7062" t="s">
        <v>217</v>
      </c>
      <c r="AW7062" t="s">
        <v>226</v>
      </c>
      <c r="AX7062" t="s">
        <v>226</v>
      </c>
      <c r="AY7062" t="s">
        <v>233</v>
      </c>
      <c r="BF7062">
        <v>202102</v>
      </c>
      <c r="BG7062">
        <f>VALUE(LEFT(Table6[[#This Row],[Accident Half Year]],4))</f>
        <v>2021</v>
      </c>
    </row>
    <row r="7063" spans="1:59" x14ac:dyDescent="0.2">
      <c r="A7063">
        <v>0</v>
      </c>
      <c r="B7063">
        <v>0</v>
      </c>
      <c r="C7063">
        <v>5191</v>
      </c>
      <c r="D7063">
        <v>5211.1337999999996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1</v>
      </c>
      <c r="M7063">
        <v>3</v>
      </c>
      <c r="N7063">
        <v>202412</v>
      </c>
      <c r="O7063">
        <v>0</v>
      </c>
      <c r="P7063">
        <v>0</v>
      </c>
      <c r="Q7063" t="s">
        <v>270</v>
      </c>
      <c r="R7063" t="s">
        <v>271</v>
      </c>
      <c r="W7063" t="s">
        <v>265</v>
      </c>
      <c r="X7063">
        <v>0</v>
      </c>
      <c r="AR7063" t="s">
        <v>216</v>
      </c>
      <c r="AT7063" t="s">
        <v>217</v>
      </c>
      <c r="AW7063" t="s">
        <v>226</v>
      </c>
      <c r="AX7063" t="s">
        <v>226</v>
      </c>
      <c r="AY7063" t="s">
        <v>233</v>
      </c>
      <c r="BF7063">
        <v>202201</v>
      </c>
      <c r="BG7063">
        <f>VALUE(LEFT(Table6[[#This Row],[Accident Half Year]],4))</f>
        <v>2022</v>
      </c>
    </row>
    <row r="7064" spans="1:59" x14ac:dyDescent="0.2">
      <c r="A7064">
        <v>0</v>
      </c>
      <c r="B7064">
        <v>0</v>
      </c>
      <c r="C7064">
        <v>3853</v>
      </c>
      <c r="D7064">
        <v>4844.6522000000004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1</v>
      </c>
      <c r="M7064">
        <v>3</v>
      </c>
      <c r="N7064">
        <v>202412</v>
      </c>
      <c r="O7064">
        <v>0</v>
      </c>
      <c r="P7064">
        <v>0</v>
      </c>
      <c r="Q7064" t="s">
        <v>270</v>
      </c>
      <c r="R7064" t="s">
        <v>271</v>
      </c>
      <c r="W7064" t="s">
        <v>265</v>
      </c>
      <c r="X7064">
        <v>0</v>
      </c>
      <c r="AR7064" t="s">
        <v>216</v>
      </c>
      <c r="AT7064" t="s">
        <v>217</v>
      </c>
      <c r="AW7064" t="s">
        <v>226</v>
      </c>
      <c r="AX7064" t="s">
        <v>226</v>
      </c>
      <c r="AY7064" t="s">
        <v>233</v>
      </c>
      <c r="BF7064">
        <v>202202</v>
      </c>
      <c r="BG7064">
        <f>VALUE(LEFT(Table6[[#This Row],[Accident Half Year]],4))</f>
        <v>2022</v>
      </c>
    </row>
    <row r="7065" spans="1:59" x14ac:dyDescent="0.2">
      <c r="A7065">
        <v>0</v>
      </c>
      <c r="B7065">
        <v>0</v>
      </c>
      <c r="C7065">
        <v>5663</v>
      </c>
      <c r="D7065">
        <v>4665.497800000000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1</v>
      </c>
      <c r="M7065">
        <v>3</v>
      </c>
      <c r="N7065">
        <v>202412</v>
      </c>
      <c r="O7065">
        <v>0</v>
      </c>
      <c r="P7065">
        <v>0</v>
      </c>
      <c r="Q7065" t="s">
        <v>270</v>
      </c>
      <c r="R7065" t="s">
        <v>271</v>
      </c>
      <c r="W7065" t="s">
        <v>265</v>
      </c>
      <c r="X7065">
        <v>0</v>
      </c>
      <c r="AR7065" t="s">
        <v>216</v>
      </c>
      <c r="AT7065" t="s">
        <v>217</v>
      </c>
      <c r="AW7065" t="s">
        <v>226</v>
      </c>
      <c r="AX7065" t="s">
        <v>226</v>
      </c>
      <c r="AY7065" t="s">
        <v>233</v>
      </c>
      <c r="BF7065">
        <v>202301</v>
      </c>
      <c r="BG7065">
        <f>VALUE(LEFT(Table6[[#This Row],[Accident Half Year]],4))</f>
        <v>2023</v>
      </c>
    </row>
    <row r="7066" spans="1:59" x14ac:dyDescent="0.2">
      <c r="A7066">
        <v>0</v>
      </c>
      <c r="B7066">
        <v>0</v>
      </c>
      <c r="C7066">
        <v>3964</v>
      </c>
      <c r="D7066">
        <v>4856.9305999999997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1</v>
      </c>
      <c r="M7066">
        <v>3</v>
      </c>
      <c r="N7066">
        <v>202412</v>
      </c>
      <c r="O7066">
        <v>0</v>
      </c>
      <c r="P7066">
        <v>0</v>
      </c>
      <c r="Q7066" t="s">
        <v>270</v>
      </c>
      <c r="R7066" t="s">
        <v>271</v>
      </c>
      <c r="W7066" t="s">
        <v>265</v>
      </c>
      <c r="X7066">
        <v>0</v>
      </c>
      <c r="AR7066" t="s">
        <v>216</v>
      </c>
      <c r="AT7066" t="s">
        <v>217</v>
      </c>
      <c r="AW7066" t="s">
        <v>226</v>
      </c>
      <c r="AX7066" t="s">
        <v>226</v>
      </c>
      <c r="AY7066" t="s">
        <v>233</v>
      </c>
      <c r="BF7066">
        <v>202302</v>
      </c>
      <c r="BG7066">
        <f>VALUE(LEFT(Table6[[#This Row],[Accident Half Year]],4))</f>
        <v>2023</v>
      </c>
    </row>
    <row r="7067" spans="1:59" x14ac:dyDescent="0.2">
      <c r="A7067">
        <v>0</v>
      </c>
      <c r="B7067">
        <v>0</v>
      </c>
      <c r="C7067">
        <v>4249</v>
      </c>
      <c r="D7067">
        <v>4654.2336999999998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1</v>
      </c>
      <c r="M7067">
        <v>3</v>
      </c>
      <c r="N7067">
        <v>202412</v>
      </c>
      <c r="O7067">
        <v>0</v>
      </c>
      <c r="P7067">
        <v>0</v>
      </c>
      <c r="Q7067" t="s">
        <v>270</v>
      </c>
      <c r="R7067" t="s">
        <v>271</v>
      </c>
      <c r="W7067" t="s">
        <v>265</v>
      </c>
      <c r="X7067">
        <v>0</v>
      </c>
      <c r="AR7067" t="s">
        <v>216</v>
      </c>
      <c r="AT7067" t="s">
        <v>217</v>
      </c>
      <c r="AW7067" t="s">
        <v>226</v>
      </c>
      <c r="AX7067" t="s">
        <v>226</v>
      </c>
      <c r="AY7067" t="s">
        <v>233</v>
      </c>
      <c r="BF7067">
        <v>202401</v>
      </c>
      <c r="BG7067">
        <f>VALUE(LEFT(Table6[[#This Row],[Accident Half Year]],4))</f>
        <v>2024</v>
      </c>
    </row>
    <row r="7068" spans="1:59" x14ac:dyDescent="0.2">
      <c r="A7068">
        <v>0</v>
      </c>
      <c r="B7068">
        <v>0</v>
      </c>
      <c r="C7068">
        <v>5297</v>
      </c>
      <c r="D7068">
        <v>4624.3910999999998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1</v>
      </c>
      <c r="M7068">
        <v>3</v>
      </c>
      <c r="N7068">
        <v>202412</v>
      </c>
      <c r="O7068">
        <v>0</v>
      </c>
      <c r="P7068">
        <v>0</v>
      </c>
      <c r="Q7068" t="s">
        <v>270</v>
      </c>
      <c r="R7068" t="s">
        <v>271</v>
      </c>
      <c r="W7068" t="s">
        <v>265</v>
      </c>
      <c r="X7068">
        <v>0</v>
      </c>
      <c r="AR7068" t="s">
        <v>216</v>
      </c>
      <c r="AT7068" t="s">
        <v>217</v>
      </c>
      <c r="AW7068" t="s">
        <v>226</v>
      </c>
      <c r="AX7068" t="s">
        <v>226</v>
      </c>
      <c r="AY7068" t="s">
        <v>233</v>
      </c>
      <c r="BF7068">
        <v>202402</v>
      </c>
      <c r="BG7068">
        <f>VALUE(LEFT(Table6[[#This Row],[Accident Half Year]],4))</f>
        <v>2024</v>
      </c>
    </row>
    <row r="7069" spans="1:59" x14ac:dyDescent="0.2">
      <c r="A7069">
        <v>0</v>
      </c>
      <c r="B7069">
        <v>0</v>
      </c>
      <c r="C7069">
        <v>443</v>
      </c>
      <c r="D7069">
        <v>638.03570000000002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1</v>
      </c>
      <c r="M7069">
        <v>3</v>
      </c>
      <c r="N7069">
        <v>202412</v>
      </c>
      <c r="O7069">
        <v>0</v>
      </c>
      <c r="P7069">
        <v>0</v>
      </c>
      <c r="Q7069" t="s">
        <v>270</v>
      </c>
      <c r="R7069" t="s">
        <v>271</v>
      </c>
      <c r="W7069" t="s">
        <v>265</v>
      </c>
      <c r="X7069">
        <v>0</v>
      </c>
      <c r="AR7069" t="s">
        <v>216</v>
      </c>
      <c r="AT7069" t="s">
        <v>217</v>
      </c>
      <c r="AW7069" t="s">
        <v>235</v>
      </c>
      <c r="AX7069" t="s">
        <v>235</v>
      </c>
      <c r="AY7069" t="s">
        <v>237</v>
      </c>
      <c r="BF7069">
        <v>202001</v>
      </c>
      <c r="BG7069">
        <f>VALUE(LEFT(Table6[[#This Row],[Accident Half Year]],4))</f>
        <v>2020</v>
      </c>
    </row>
    <row r="7070" spans="1:59" x14ac:dyDescent="0.2">
      <c r="A7070">
        <v>0</v>
      </c>
      <c r="B7070">
        <v>0</v>
      </c>
      <c r="C7070">
        <v>753</v>
      </c>
      <c r="D7070">
        <v>581.6096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1</v>
      </c>
      <c r="M7070">
        <v>3</v>
      </c>
      <c r="N7070">
        <v>202412</v>
      </c>
      <c r="O7070">
        <v>0</v>
      </c>
      <c r="P7070">
        <v>0</v>
      </c>
      <c r="Q7070" t="s">
        <v>270</v>
      </c>
      <c r="R7070" t="s">
        <v>271</v>
      </c>
      <c r="W7070" t="s">
        <v>265</v>
      </c>
      <c r="X7070">
        <v>0</v>
      </c>
      <c r="AR7070" t="s">
        <v>216</v>
      </c>
      <c r="AT7070" t="s">
        <v>217</v>
      </c>
      <c r="AW7070" t="s">
        <v>235</v>
      </c>
      <c r="AX7070" t="s">
        <v>235</v>
      </c>
      <c r="AY7070" t="s">
        <v>237</v>
      </c>
      <c r="BF7070">
        <v>202002</v>
      </c>
      <c r="BG7070">
        <f>VALUE(LEFT(Table6[[#This Row],[Accident Half Year]],4))</f>
        <v>2020</v>
      </c>
    </row>
    <row r="7071" spans="1:59" x14ac:dyDescent="0.2">
      <c r="A7071">
        <v>0</v>
      </c>
      <c r="B7071">
        <v>0</v>
      </c>
      <c r="C7071">
        <v>409</v>
      </c>
      <c r="D7071">
        <v>633.2509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1</v>
      </c>
      <c r="M7071">
        <v>3</v>
      </c>
      <c r="N7071">
        <v>202412</v>
      </c>
      <c r="O7071">
        <v>0</v>
      </c>
      <c r="P7071">
        <v>0</v>
      </c>
      <c r="Q7071" t="s">
        <v>270</v>
      </c>
      <c r="R7071" t="s">
        <v>271</v>
      </c>
      <c r="W7071" t="s">
        <v>265</v>
      </c>
      <c r="X7071">
        <v>0</v>
      </c>
      <c r="AR7071" t="s">
        <v>216</v>
      </c>
      <c r="AT7071" t="s">
        <v>217</v>
      </c>
      <c r="AW7071" t="s">
        <v>235</v>
      </c>
      <c r="AX7071" t="s">
        <v>235</v>
      </c>
      <c r="AY7071" t="s">
        <v>237</v>
      </c>
      <c r="BF7071">
        <v>202101</v>
      </c>
      <c r="BG7071">
        <f>VALUE(LEFT(Table6[[#This Row],[Accident Half Year]],4))</f>
        <v>2021</v>
      </c>
    </row>
    <row r="7072" spans="1:59" x14ac:dyDescent="0.2">
      <c r="A7072">
        <v>0</v>
      </c>
      <c r="B7072">
        <v>0</v>
      </c>
      <c r="C7072">
        <v>304</v>
      </c>
      <c r="D7072">
        <v>458.58109999999999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1</v>
      </c>
      <c r="M7072">
        <v>3</v>
      </c>
      <c r="N7072">
        <v>202412</v>
      </c>
      <c r="O7072">
        <v>0</v>
      </c>
      <c r="P7072">
        <v>0</v>
      </c>
      <c r="Q7072" t="s">
        <v>270</v>
      </c>
      <c r="R7072" t="s">
        <v>271</v>
      </c>
      <c r="W7072" t="s">
        <v>265</v>
      </c>
      <c r="X7072">
        <v>0</v>
      </c>
      <c r="AR7072" t="s">
        <v>216</v>
      </c>
      <c r="AT7072" t="s">
        <v>217</v>
      </c>
      <c r="AW7072" t="s">
        <v>235</v>
      </c>
      <c r="AX7072" t="s">
        <v>235</v>
      </c>
      <c r="AY7072" t="s">
        <v>237</v>
      </c>
      <c r="BF7072">
        <v>202102</v>
      </c>
      <c r="BG7072">
        <f>VALUE(LEFT(Table6[[#This Row],[Accident Half Year]],4))</f>
        <v>2021</v>
      </c>
    </row>
    <row r="7073" spans="1:59" x14ac:dyDescent="0.2">
      <c r="A7073">
        <v>0</v>
      </c>
      <c r="B7073">
        <v>0</v>
      </c>
      <c r="C7073">
        <v>468</v>
      </c>
      <c r="D7073">
        <v>376.29860000000002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1</v>
      </c>
      <c r="M7073">
        <v>3</v>
      </c>
      <c r="N7073">
        <v>202412</v>
      </c>
      <c r="O7073">
        <v>0</v>
      </c>
      <c r="P7073">
        <v>0</v>
      </c>
      <c r="Q7073" t="s">
        <v>270</v>
      </c>
      <c r="R7073" t="s">
        <v>271</v>
      </c>
      <c r="W7073" t="s">
        <v>265</v>
      </c>
      <c r="X7073">
        <v>0</v>
      </c>
      <c r="AR7073" t="s">
        <v>216</v>
      </c>
      <c r="AT7073" t="s">
        <v>217</v>
      </c>
      <c r="AW7073" t="s">
        <v>235</v>
      </c>
      <c r="AX7073" t="s">
        <v>235</v>
      </c>
      <c r="AY7073" t="s">
        <v>237</v>
      </c>
      <c r="BF7073">
        <v>202201</v>
      </c>
      <c r="BG7073">
        <f>VALUE(LEFT(Table6[[#This Row],[Accident Half Year]],4))</f>
        <v>2022</v>
      </c>
    </row>
    <row r="7074" spans="1:59" x14ac:dyDescent="0.2">
      <c r="A7074">
        <v>0</v>
      </c>
      <c r="B7074">
        <v>0</v>
      </c>
      <c r="C7074">
        <v>233</v>
      </c>
      <c r="D7074">
        <v>358.51240000000001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1</v>
      </c>
      <c r="M7074">
        <v>3</v>
      </c>
      <c r="N7074">
        <v>202412</v>
      </c>
      <c r="O7074">
        <v>0</v>
      </c>
      <c r="P7074">
        <v>0</v>
      </c>
      <c r="Q7074" t="s">
        <v>270</v>
      </c>
      <c r="R7074" t="s">
        <v>271</v>
      </c>
      <c r="W7074" t="s">
        <v>265</v>
      </c>
      <c r="X7074">
        <v>0</v>
      </c>
      <c r="AR7074" t="s">
        <v>216</v>
      </c>
      <c r="AT7074" t="s">
        <v>217</v>
      </c>
      <c r="AW7074" t="s">
        <v>235</v>
      </c>
      <c r="AX7074" t="s">
        <v>235</v>
      </c>
      <c r="AY7074" t="s">
        <v>237</v>
      </c>
      <c r="BF7074">
        <v>202202</v>
      </c>
      <c r="BG7074">
        <f>VALUE(LEFT(Table6[[#This Row],[Accident Half Year]],4))</f>
        <v>2022</v>
      </c>
    </row>
    <row r="7075" spans="1:59" x14ac:dyDescent="0.2">
      <c r="A7075">
        <v>0</v>
      </c>
      <c r="B7075">
        <v>0</v>
      </c>
      <c r="C7075">
        <v>597</v>
      </c>
      <c r="D7075">
        <v>388.7876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1</v>
      </c>
      <c r="M7075">
        <v>3</v>
      </c>
      <c r="N7075">
        <v>202412</v>
      </c>
      <c r="O7075">
        <v>0</v>
      </c>
      <c r="P7075">
        <v>0</v>
      </c>
      <c r="Q7075" t="s">
        <v>270</v>
      </c>
      <c r="R7075" t="s">
        <v>271</v>
      </c>
      <c r="W7075" t="s">
        <v>265</v>
      </c>
      <c r="X7075">
        <v>0</v>
      </c>
      <c r="AR7075" t="s">
        <v>216</v>
      </c>
      <c r="AT7075" t="s">
        <v>217</v>
      </c>
      <c r="AW7075" t="s">
        <v>235</v>
      </c>
      <c r="AX7075" t="s">
        <v>235</v>
      </c>
      <c r="AY7075" t="s">
        <v>237</v>
      </c>
      <c r="BF7075">
        <v>202301</v>
      </c>
      <c r="BG7075">
        <f>VALUE(LEFT(Table6[[#This Row],[Accident Half Year]],4))</f>
        <v>2023</v>
      </c>
    </row>
    <row r="7076" spans="1:59" x14ac:dyDescent="0.2">
      <c r="A7076">
        <v>0</v>
      </c>
      <c r="B7076">
        <v>0</v>
      </c>
      <c r="C7076">
        <v>891</v>
      </c>
      <c r="D7076">
        <v>463.99360000000001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1</v>
      </c>
      <c r="M7076">
        <v>3</v>
      </c>
      <c r="N7076">
        <v>202412</v>
      </c>
      <c r="O7076">
        <v>0</v>
      </c>
      <c r="P7076">
        <v>0</v>
      </c>
      <c r="Q7076" t="s">
        <v>270</v>
      </c>
      <c r="R7076" t="s">
        <v>271</v>
      </c>
      <c r="W7076" t="s">
        <v>265</v>
      </c>
      <c r="X7076">
        <v>0</v>
      </c>
      <c r="AR7076" t="s">
        <v>216</v>
      </c>
      <c r="AT7076" t="s">
        <v>217</v>
      </c>
      <c r="AW7076" t="s">
        <v>235</v>
      </c>
      <c r="AX7076" t="s">
        <v>235</v>
      </c>
      <c r="AY7076" t="s">
        <v>237</v>
      </c>
      <c r="BF7076">
        <v>202302</v>
      </c>
      <c r="BG7076">
        <f>VALUE(LEFT(Table6[[#This Row],[Accident Half Year]],4))</f>
        <v>2023</v>
      </c>
    </row>
    <row r="7077" spans="1:59" x14ac:dyDescent="0.2">
      <c r="A7077">
        <v>0</v>
      </c>
      <c r="B7077">
        <v>0</v>
      </c>
      <c r="C7077">
        <v>-55</v>
      </c>
      <c r="D7077">
        <v>622.15729999999996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1</v>
      </c>
      <c r="M7077">
        <v>3</v>
      </c>
      <c r="N7077">
        <v>202412</v>
      </c>
      <c r="O7077">
        <v>0</v>
      </c>
      <c r="P7077">
        <v>0</v>
      </c>
      <c r="Q7077" t="s">
        <v>270</v>
      </c>
      <c r="R7077" t="s">
        <v>271</v>
      </c>
      <c r="W7077" t="s">
        <v>265</v>
      </c>
      <c r="X7077">
        <v>0</v>
      </c>
      <c r="AR7077" t="s">
        <v>216</v>
      </c>
      <c r="AT7077" t="s">
        <v>217</v>
      </c>
      <c r="AW7077" t="s">
        <v>235</v>
      </c>
      <c r="AX7077" t="s">
        <v>235</v>
      </c>
      <c r="AY7077" t="s">
        <v>237</v>
      </c>
      <c r="BF7077">
        <v>202401</v>
      </c>
      <c r="BG7077">
        <f>VALUE(LEFT(Table6[[#This Row],[Accident Half Year]],4))</f>
        <v>2024</v>
      </c>
    </row>
    <row r="7078" spans="1:59" x14ac:dyDescent="0.2">
      <c r="A7078">
        <v>0</v>
      </c>
      <c r="B7078">
        <v>0</v>
      </c>
      <c r="C7078">
        <v>61</v>
      </c>
      <c r="D7078">
        <v>224.20699999999999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1</v>
      </c>
      <c r="M7078">
        <v>3</v>
      </c>
      <c r="N7078">
        <v>202412</v>
      </c>
      <c r="O7078">
        <v>0</v>
      </c>
      <c r="P7078">
        <v>0</v>
      </c>
      <c r="Q7078" t="s">
        <v>270</v>
      </c>
      <c r="R7078" t="s">
        <v>271</v>
      </c>
      <c r="W7078" t="s">
        <v>265</v>
      </c>
      <c r="X7078">
        <v>0</v>
      </c>
      <c r="AR7078" t="s">
        <v>216</v>
      </c>
      <c r="AT7078" t="s">
        <v>217</v>
      </c>
      <c r="AW7078" t="s">
        <v>235</v>
      </c>
      <c r="AX7078" t="s">
        <v>235</v>
      </c>
      <c r="AY7078" t="s">
        <v>237</v>
      </c>
      <c r="BF7078">
        <v>202402</v>
      </c>
      <c r="BG7078">
        <f>VALUE(LEFT(Table6[[#This Row],[Accident Half Year]],4))</f>
        <v>2024</v>
      </c>
    </row>
    <row r="7079" spans="1:59" x14ac:dyDescent="0.2">
      <c r="A7079">
        <v>0</v>
      </c>
      <c r="B7079">
        <v>0</v>
      </c>
      <c r="C7079">
        <v>463</v>
      </c>
      <c r="D7079">
        <v>379.66079999999999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1</v>
      </c>
      <c r="M7079">
        <v>3</v>
      </c>
      <c r="N7079">
        <v>202412</v>
      </c>
      <c r="O7079">
        <v>0</v>
      </c>
      <c r="P7079">
        <v>0</v>
      </c>
      <c r="Q7079" t="s">
        <v>270</v>
      </c>
      <c r="R7079" t="s">
        <v>271</v>
      </c>
      <c r="W7079" t="s">
        <v>265</v>
      </c>
      <c r="X7079">
        <v>0</v>
      </c>
      <c r="AR7079" t="s">
        <v>216</v>
      </c>
      <c r="AT7079" t="s">
        <v>217</v>
      </c>
      <c r="AW7079" t="s">
        <v>235</v>
      </c>
      <c r="AX7079" t="s">
        <v>235</v>
      </c>
      <c r="AY7079" t="s">
        <v>238</v>
      </c>
      <c r="BF7079">
        <v>202001</v>
      </c>
      <c r="BG7079">
        <f>VALUE(LEFT(Table6[[#This Row],[Accident Half Year]],4))</f>
        <v>2020</v>
      </c>
    </row>
    <row r="7080" spans="1:59" x14ac:dyDescent="0.2">
      <c r="A7080">
        <v>0</v>
      </c>
      <c r="B7080">
        <v>0</v>
      </c>
      <c r="C7080">
        <v>-590</v>
      </c>
      <c r="D7080">
        <v>292.37569999999999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1</v>
      </c>
      <c r="M7080">
        <v>3</v>
      </c>
      <c r="N7080">
        <v>202412</v>
      </c>
      <c r="O7080">
        <v>0</v>
      </c>
      <c r="P7080">
        <v>0</v>
      </c>
      <c r="Q7080" t="s">
        <v>270</v>
      </c>
      <c r="R7080" t="s">
        <v>271</v>
      </c>
      <c r="W7080" t="s">
        <v>265</v>
      </c>
      <c r="X7080">
        <v>0</v>
      </c>
      <c r="AR7080" t="s">
        <v>216</v>
      </c>
      <c r="AT7080" t="s">
        <v>217</v>
      </c>
      <c r="AW7080" t="s">
        <v>235</v>
      </c>
      <c r="AX7080" t="s">
        <v>235</v>
      </c>
      <c r="AY7080" t="s">
        <v>238</v>
      </c>
      <c r="BF7080">
        <v>202002</v>
      </c>
      <c r="BG7080">
        <f>VALUE(LEFT(Table6[[#This Row],[Accident Half Year]],4))</f>
        <v>2020</v>
      </c>
    </row>
    <row r="7081" spans="1:59" x14ac:dyDescent="0.2">
      <c r="A7081">
        <v>0</v>
      </c>
      <c r="B7081">
        <v>0</v>
      </c>
      <c r="C7081">
        <v>1448</v>
      </c>
      <c r="D7081">
        <v>220.74809999999999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1</v>
      </c>
      <c r="M7081">
        <v>3</v>
      </c>
      <c r="N7081">
        <v>202412</v>
      </c>
      <c r="O7081">
        <v>0</v>
      </c>
      <c r="P7081">
        <v>0</v>
      </c>
      <c r="Q7081" t="s">
        <v>270</v>
      </c>
      <c r="R7081" t="s">
        <v>271</v>
      </c>
      <c r="W7081" t="s">
        <v>265</v>
      </c>
      <c r="X7081">
        <v>0</v>
      </c>
      <c r="AR7081" t="s">
        <v>216</v>
      </c>
      <c r="AT7081" t="s">
        <v>217</v>
      </c>
      <c r="AW7081" t="s">
        <v>235</v>
      </c>
      <c r="AX7081" t="s">
        <v>235</v>
      </c>
      <c r="AY7081" t="s">
        <v>238</v>
      </c>
      <c r="BF7081">
        <v>202101</v>
      </c>
      <c r="BG7081">
        <f>VALUE(LEFT(Table6[[#This Row],[Accident Half Year]],4))</f>
        <v>2021</v>
      </c>
    </row>
    <row r="7082" spans="1:59" x14ac:dyDescent="0.2">
      <c r="A7082">
        <v>0</v>
      </c>
      <c r="B7082">
        <v>0</v>
      </c>
      <c r="C7082">
        <v>215</v>
      </c>
      <c r="D7082">
        <v>666.92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1</v>
      </c>
      <c r="M7082">
        <v>3</v>
      </c>
      <c r="N7082">
        <v>202412</v>
      </c>
      <c r="O7082">
        <v>0</v>
      </c>
      <c r="P7082">
        <v>0</v>
      </c>
      <c r="Q7082" t="s">
        <v>270</v>
      </c>
      <c r="R7082" t="s">
        <v>271</v>
      </c>
      <c r="W7082" t="s">
        <v>265</v>
      </c>
      <c r="X7082">
        <v>0</v>
      </c>
      <c r="AR7082" t="s">
        <v>216</v>
      </c>
      <c r="AT7082" t="s">
        <v>217</v>
      </c>
      <c r="AW7082" t="s">
        <v>235</v>
      </c>
      <c r="AX7082" t="s">
        <v>235</v>
      </c>
      <c r="AY7082" t="s">
        <v>238</v>
      </c>
      <c r="BF7082">
        <v>202102</v>
      </c>
      <c r="BG7082">
        <f>VALUE(LEFT(Table6[[#This Row],[Accident Half Year]],4))</f>
        <v>2021</v>
      </c>
    </row>
    <row r="7083" spans="1:59" x14ac:dyDescent="0.2">
      <c r="A7083">
        <v>0</v>
      </c>
      <c r="B7083">
        <v>0</v>
      </c>
      <c r="C7083">
        <v>255</v>
      </c>
      <c r="D7083">
        <v>363.13619999999997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1</v>
      </c>
      <c r="M7083">
        <v>3</v>
      </c>
      <c r="N7083">
        <v>202412</v>
      </c>
      <c r="O7083">
        <v>0</v>
      </c>
      <c r="P7083">
        <v>0</v>
      </c>
      <c r="Q7083" t="s">
        <v>270</v>
      </c>
      <c r="R7083" t="s">
        <v>271</v>
      </c>
      <c r="W7083" t="s">
        <v>265</v>
      </c>
      <c r="X7083">
        <v>0</v>
      </c>
      <c r="AR7083" t="s">
        <v>216</v>
      </c>
      <c r="AT7083" t="s">
        <v>217</v>
      </c>
      <c r="AW7083" t="s">
        <v>235</v>
      </c>
      <c r="AX7083" t="s">
        <v>235</v>
      </c>
      <c r="AY7083" t="s">
        <v>238</v>
      </c>
      <c r="BF7083">
        <v>202201</v>
      </c>
      <c r="BG7083">
        <f>VALUE(LEFT(Table6[[#This Row],[Accident Half Year]],4))</f>
        <v>2022</v>
      </c>
    </row>
    <row r="7084" spans="1:59" x14ac:dyDescent="0.2">
      <c r="A7084">
        <v>0</v>
      </c>
      <c r="B7084">
        <v>0</v>
      </c>
      <c r="C7084">
        <v>81</v>
      </c>
      <c r="D7084">
        <v>188.88319999999999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1</v>
      </c>
      <c r="M7084">
        <v>3</v>
      </c>
      <c r="N7084">
        <v>202412</v>
      </c>
      <c r="O7084">
        <v>0</v>
      </c>
      <c r="P7084">
        <v>0</v>
      </c>
      <c r="Q7084" t="s">
        <v>270</v>
      </c>
      <c r="R7084" t="s">
        <v>271</v>
      </c>
      <c r="W7084" t="s">
        <v>265</v>
      </c>
      <c r="X7084">
        <v>0</v>
      </c>
      <c r="AR7084" t="s">
        <v>216</v>
      </c>
      <c r="AT7084" t="s">
        <v>217</v>
      </c>
      <c r="AW7084" t="s">
        <v>235</v>
      </c>
      <c r="AX7084" t="s">
        <v>235</v>
      </c>
      <c r="AY7084" t="s">
        <v>238</v>
      </c>
      <c r="BF7084">
        <v>202202</v>
      </c>
      <c r="BG7084">
        <f>VALUE(LEFT(Table6[[#This Row],[Accident Half Year]],4))</f>
        <v>2022</v>
      </c>
    </row>
    <row r="7085" spans="1:59" x14ac:dyDescent="0.2">
      <c r="A7085">
        <v>0</v>
      </c>
      <c r="B7085">
        <v>0</v>
      </c>
      <c r="C7085">
        <v>630</v>
      </c>
      <c r="D7085">
        <v>230.6534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1</v>
      </c>
      <c r="M7085">
        <v>3</v>
      </c>
      <c r="N7085">
        <v>202412</v>
      </c>
      <c r="O7085">
        <v>0</v>
      </c>
      <c r="P7085">
        <v>0</v>
      </c>
      <c r="Q7085" t="s">
        <v>270</v>
      </c>
      <c r="R7085" t="s">
        <v>271</v>
      </c>
      <c r="W7085" t="s">
        <v>265</v>
      </c>
      <c r="X7085">
        <v>0</v>
      </c>
      <c r="AR7085" t="s">
        <v>216</v>
      </c>
      <c r="AT7085" t="s">
        <v>217</v>
      </c>
      <c r="AW7085" t="s">
        <v>235</v>
      </c>
      <c r="AX7085" t="s">
        <v>235</v>
      </c>
      <c r="AY7085" t="s">
        <v>238</v>
      </c>
      <c r="BF7085">
        <v>202301</v>
      </c>
      <c r="BG7085">
        <f>VALUE(LEFT(Table6[[#This Row],[Accident Half Year]],4))</f>
        <v>2023</v>
      </c>
    </row>
    <row r="7086" spans="1:59" x14ac:dyDescent="0.2">
      <c r="A7086">
        <v>0</v>
      </c>
      <c r="B7086">
        <v>0</v>
      </c>
      <c r="C7086">
        <v>31</v>
      </c>
      <c r="D7086">
        <v>337.8175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1</v>
      </c>
      <c r="M7086">
        <v>3</v>
      </c>
      <c r="N7086">
        <v>202412</v>
      </c>
      <c r="O7086">
        <v>0</v>
      </c>
      <c r="P7086">
        <v>0</v>
      </c>
      <c r="Q7086" t="s">
        <v>270</v>
      </c>
      <c r="R7086" t="s">
        <v>271</v>
      </c>
      <c r="W7086" t="s">
        <v>265</v>
      </c>
      <c r="X7086">
        <v>0</v>
      </c>
      <c r="AR7086" t="s">
        <v>216</v>
      </c>
      <c r="AT7086" t="s">
        <v>217</v>
      </c>
      <c r="AW7086" t="s">
        <v>235</v>
      </c>
      <c r="AX7086" t="s">
        <v>235</v>
      </c>
      <c r="AY7086" t="s">
        <v>238</v>
      </c>
      <c r="BF7086">
        <v>202302</v>
      </c>
      <c r="BG7086">
        <f>VALUE(LEFT(Table6[[#This Row],[Accident Half Year]],4))</f>
        <v>2023</v>
      </c>
    </row>
    <row r="7087" spans="1:59" x14ac:dyDescent="0.2">
      <c r="A7087">
        <v>0</v>
      </c>
      <c r="B7087">
        <v>0</v>
      </c>
      <c r="C7087">
        <v>384</v>
      </c>
      <c r="D7087">
        <v>304.6523000000000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1</v>
      </c>
      <c r="M7087">
        <v>3</v>
      </c>
      <c r="N7087">
        <v>202412</v>
      </c>
      <c r="O7087">
        <v>0</v>
      </c>
      <c r="P7087">
        <v>0</v>
      </c>
      <c r="Q7087" t="s">
        <v>270</v>
      </c>
      <c r="R7087" t="s">
        <v>271</v>
      </c>
      <c r="W7087" t="s">
        <v>265</v>
      </c>
      <c r="X7087">
        <v>0</v>
      </c>
      <c r="AR7087" t="s">
        <v>216</v>
      </c>
      <c r="AT7087" t="s">
        <v>217</v>
      </c>
      <c r="AW7087" t="s">
        <v>235</v>
      </c>
      <c r="AX7087" t="s">
        <v>235</v>
      </c>
      <c r="AY7087" t="s">
        <v>238</v>
      </c>
      <c r="BF7087">
        <v>202401</v>
      </c>
      <c r="BG7087">
        <f>VALUE(LEFT(Table6[[#This Row],[Accident Half Year]],4))</f>
        <v>2024</v>
      </c>
    </row>
    <row r="7088" spans="1:59" x14ac:dyDescent="0.2">
      <c r="A7088">
        <v>0</v>
      </c>
      <c r="B7088">
        <v>0</v>
      </c>
      <c r="C7088">
        <v>-120</v>
      </c>
      <c r="D7088">
        <v>116.3141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1</v>
      </c>
      <c r="M7088">
        <v>3</v>
      </c>
      <c r="N7088">
        <v>202412</v>
      </c>
      <c r="O7088">
        <v>0</v>
      </c>
      <c r="P7088">
        <v>0</v>
      </c>
      <c r="Q7088" t="s">
        <v>270</v>
      </c>
      <c r="R7088" t="s">
        <v>271</v>
      </c>
      <c r="W7088" t="s">
        <v>265</v>
      </c>
      <c r="X7088">
        <v>0</v>
      </c>
      <c r="AR7088" t="s">
        <v>216</v>
      </c>
      <c r="AT7088" t="s">
        <v>217</v>
      </c>
      <c r="AW7088" t="s">
        <v>235</v>
      </c>
      <c r="AX7088" t="s">
        <v>235</v>
      </c>
      <c r="AY7088" t="s">
        <v>238</v>
      </c>
      <c r="BF7088">
        <v>202402</v>
      </c>
      <c r="BG7088">
        <f>VALUE(LEFT(Table6[[#This Row],[Accident Half Year]],4))</f>
        <v>2024</v>
      </c>
    </row>
    <row r="7089" spans="1:59" x14ac:dyDescent="0.2">
      <c r="A7089">
        <v>0</v>
      </c>
      <c r="B7089">
        <v>0</v>
      </c>
      <c r="C7089">
        <v>1096</v>
      </c>
      <c r="D7089">
        <v>319.77760000000001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1</v>
      </c>
      <c r="M7089">
        <v>3</v>
      </c>
      <c r="N7089">
        <v>202412</v>
      </c>
      <c r="O7089">
        <v>0</v>
      </c>
      <c r="P7089">
        <v>0</v>
      </c>
      <c r="Q7089" t="s">
        <v>270</v>
      </c>
      <c r="R7089" t="s">
        <v>271</v>
      </c>
      <c r="W7089" t="s">
        <v>265</v>
      </c>
      <c r="X7089">
        <v>0</v>
      </c>
      <c r="AR7089" t="s">
        <v>216</v>
      </c>
      <c r="AT7089" t="s">
        <v>217</v>
      </c>
      <c r="AW7089" t="s">
        <v>235</v>
      </c>
      <c r="AX7089" t="s">
        <v>235</v>
      </c>
      <c r="AY7089" t="s">
        <v>239</v>
      </c>
      <c r="BF7089">
        <v>202101</v>
      </c>
      <c r="BG7089">
        <f>VALUE(LEFT(Table6[[#This Row],[Accident Half Year]],4))</f>
        <v>2021</v>
      </c>
    </row>
    <row r="7090" spans="1:59" x14ac:dyDescent="0.2">
      <c r="A7090">
        <v>0</v>
      </c>
      <c r="B7090">
        <v>0</v>
      </c>
      <c r="C7090">
        <v>88</v>
      </c>
      <c r="D7090">
        <v>707.68520000000001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1</v>
      </c>
      <c r="M7090">
        <v>3</v>
      </c>
      <c r="N7090">
        <v>202412</v>
      </c>
      <c r="O7090">
        <v>0</v>
      </c>
      <c r="P7090">
        <v>0</v>
      </c>
      <c r="Q7090" t="s">
        <v>270</v>
      </c>
      <c r="R7090" t="s">
        <v>271</v>
      </c>
      <c r="W7090" t="s">
        <v>265</v>
      </c>
      <c r="X7090">
        <v>0</v>
      </c>
      <c r="AR7090" t="s">
        <v>216</v>
      </c>
      <c r="AT7090" t="s">
        <v>217</v>
      </c>
      <c r="AW7090" t="s">
        <v>235</v>
      </c>
      <c r="AX7090" t="s">
        <v>235</v>
      </c>
      <c r="AY7090" t="s">
        <v>239</v>
      </c>
      <c r="BF7090">
        <v>202102</v>
      </c>
      <c r="BG7090">
        <f>VALUE(LEFT(Table6[[#This Row],[Accident Half Year]],4))</f>
        <v>2021</v>
      </c>
    </row>
    <row r="7091" spans="1:59" x14ac:dyDescent="0.2">
      <c r="A7091">
        <v>0</v>
      </c>
      <c r="B7091">
        <v>0</v>
      </c>
      <c r="C7091">
        <v>121</v>
      </c>
      <c r="D7091">
        <v>178.41659999999999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1</v>
      </c>
      <c r="M7091">
        <v>3</v>
      </c>
      <c r="N7091">
        <v>202412</v>
      </c>
      <c r="O7091">
        <v>0</v>
      </c>
      <c r="P7091">
        <v>0</v>
      </c>
      <c r="Q7091" t="s">
        <v>270</v>
      </c>
      <c r="R7091" t="s">
        <v>271</v>
      </c>
      <c r="W7091" t="s">
        <v>265</v>
      </c>
      <c r="X7091">
        <v>0</v>
      </c>
      <c r="AR7091" t="s">
        <v>216</v>
      </c>
      <c r="AT7091" t="s">
        <v>217</v>
      </c>
      <c r="AW7091" t="s">
        <v>235</v>
      </c>
      <c r="AX7091" t="s">
        <v>235</v>
      </c>
      <c r="AY7091" t="s">
        <v>239</v>
      </c>
      <c r="BF7091">
        <v>202201</v>
      </c>
      <c r="BG7091">
        <f>VALUE(LEFT(Table6[[#This Row],[Accident Half Year]],4))</f>
        <v>2022</v>
      </c>
    </row>
    <row r="7092" spans="1:59" x14ac:dyDescent="0.2">
      <c r="A7092">
        <v>0</v>
      </c>
      <c r="B7092">
        <v>0</v>
      </c>
      <c r="C7092">
        <v>62</v>
      </c>
      <c r="D7092">
        <v>86.295000000000002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1</v>
      </c>
      <c r="M7092">
        <v>3</v>
      </c>
      <c r="N7092">
        <v>202412</v>
      </c>
      <c r="O7092">
        <v>0</v>
      </c>
      <c r="P7092">
        <v>0</v>
      </c>
      <c r="Q7092" t="s">
        <v>270</v>
      </c>
      <c r="R7092" t="s">
        <v>271</v>
      </c>
      <c r="W7092" t="s">
        <v>265</v>
      </c>
      <c r="X7092">
        <v>0</v>
      </c>
      <c r="AR7092" t="s">
        <v>216</v>
      </c>
      <c r="AT7092" t="s">
        <v>217</v>
      </c>
      <c r="AW7092" t="s">
        <v>235</v>
      </c>
      <c r="AX7092" t="s">
        <v>235</v>
      </c>
      <c r="AY7092" t="s">
        <v>239</v>
      </c>
      <c r="BF7092">
        <v>202202</v>
      </c>
      <c r="BG7092">
        <f>VALUE(LEFT(Table6[[#This Row],[Accident Half Year]],4))</f>
        <v>2022</v>
      </c>
    </row>
    <row r="7093" spans="1:59" x14ac:dyDescent="0.2">
      <c r="A7093">
        <v>0</v>
      </c>
      <c r="B7093">
        <v>0</v>
      </c>
      <c r="C7093">
        <v>73</v>
      </c>
      <c r="D7093">
        <v>75.623400000000004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1</v>
      </c>
      <c r="M7093">
        <v>3</v>
      </c>
      <c r="N7093">
        <v>202412</v>
      </c>
      <c r="O7093">
        <v>0</v>
      </c>
      <c r="P7093">
        <v>0</v>
      </c>
      <c r="Q7093" t="s">
        <v>270</v>
      </c>
      <c r="R7093" t="s">
        <v>271</v>
      </c>
      <c r="W7093" t="s">
        <v>265</v>
      </c>
      <c r="X7093">
        <v>0</v>
      </c>
      <c r="AR7093" t="s">
        <v>216</v>
      </c>
      <c r="AT7093" t="s">
        <v>217</v>
      </c>
      <c r="AW7093" t="s">
        <v>235</v>
      </c>
      <c r="AX7093" t="s">
        <v>235</v>
      </c>
      <c r="AY7093" t="s">
        <v>239</v>
      </c>
      <c r="BF7093">
        <v>202301</v>
      </c>
      <c r="BG7093">
        <f>VALUE(LEFT(Table6[[#This Row],[Accident Half Year]],4))</f>
        <v>2023</v>
      </c>
    </row>
    <row r="7094" spans="1:59" x14ac:dyDescent="0.2">
      <c r="A7094">
        <v>0</v>
      </c>
      <c r="B7094">
        <v>0</v>
      </c>
      <c r="C7094">
        <v>0</v>
      </c>
      <c r="D7094">
        <v>36.6995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1</v>
      </c>
      <c r="M7094">
        <v>3</v>
      </c>
      <c r="N7094">
        <v>202412</v>
      </c>
      <c r="O7094">
        <v>0</v>
      </c>
      <c r="P7094">
        <v>0</v>
      </c>
      <c r="Q7094" t="s">
        <v>270</v>
      </c>
      <c r="R7094" t="s">
        <v>271</v>
      </c>
      <c r="W7094" t="s">
        <v>265</v>
      </c>
      <c r="X7094">
        <v>0</v>
      </c>
      <c r="AR7094" t="s">
        <v>216</v>
      </c>
      <c r="AT7094" t="s">
        <v>217</v>
      </c>
      <c r="AW7094" t="s">
        <v>235</v>
      </c>
      <c r="AX7094" t="s">
        <v>235</v>
      </c>
      <c r="AY7094" t="s">
        <v>239</v>
      </c>
      <c r="BF7094">
        <v>202302</v>
      </c>
      <c r="BG7094">
        <f>VALUE(LEFT(Table6[[#This Row],[Accident Half Year]],4))</f>
        <v>2023</v>
      </c>
    </row>
    <row r="7095" spans="1:59" x14ac:dyDescent="0.2">
      <c r="A7095">
        <v>0</v>
      </c>
      <c r="B7095">
        <v>0</v>
      </c>
      <c r="C7095">
        <v>192</v>
      </c>
      <c r="D7095">
        <v>66.834599999999995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1</v>
      </c>
      <c r="M7095">
        <v>3</v>
      </c>
      <c r="N7095">
        <v>202412</v>
      </c>
      <c r="O7095">
        <v>0</v>
      </c>
      <c r="P7095">
        <v>0</v>
      </c>
      <c r="Q7095" t="s">
        <v>270</v>
      </c>
      <c r="R7095" t="s">
        <v>271</v>
      </c>
      <c r="W7095" t="s">
        <v>265</v>
      </c>
      <c r="X7095">
        <v>0</v>
      </c>
      <c r="AR7095" t="s">
        <v>216</v>
      </c>
      <c r="AT7095" t="s">
        <v>217</v>
      </c>
      <c r="AW7095" t="s">
        <v>235</v>
      </c>
      <c r="AX7095" t="s">
        <v>235</v>
      </c>
      <c r="AY7095" t="s">
        <v>239</v>
      </c>
      <c r="BF7095">
        <v>202401</v>
      </c>
      <c r="BG7095">
        <f>VALUE(LEFT(Table6[[#This Row],[Accident Half Year]],4))</f>
        <v>2024</v>
      </c>
    </row>
    <row r="7096" spans="1:59" x14ac:dyDescent="0.2">
      <c r="A7096">
        <v>0</v>
      </c>
      <c r="B7096">
        <v>0</v>
      </c>
      <c r="C7096">
        <v>-24</v>
      </c>
      <c r="D7096">
        <v>103.7426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1</v>
      </c>
      <c r="M7096">
        <v>3</v>
      </c>
      <c r="N7096">
        <v>202412</v>
      </c>
      <c r="O7096">
        <v>0</v>
      </c>
      <c r="P7096">
        <v>0</v>
      </c>
      <c r="Q7096" t="s">
        <v>270</v>
      </c>
      <c r="R7096" t="s">
        <v>271</v>
      </c>
      <c r="W7096" t="s">
        <v>265</v>
      </c>
      <c r="X7096">
        <v>0</v>
      </c>
      <c r="AR7096" t="s">
        <v>216</v>
      </c>
      <c r="AT7096" t="s">
        <v>217</v>
      </c>
      <c r="AW7096" t="s">
        <v>235</v>
      </c>
      <c r="AX7096" t="s">
        <v>235</v>
      </c>
      <c r="AY7096" t="s">
        <v>239</v>
      </c>
      <c r="BF7096">
        <v>202402</v>
      </c>
      <c r="BG7096">
        <f>VALUE(LEFT(Table6[[#This Row],[Accident Half Year]],4))</f>
        <v>2024</v>
      </c>
    </row>
    <row r="7097" spans="1:59" x14ac:dyDescent="0.2">
      <c r="A7097">
        <v>0</v>
      </c>
      <c r="B7097">
        <v>0</v>
      </c>
      <c r="C7097">
        <v>3557</v>
      </c>
      <c r="D7097">
        <v>9627.3133999999991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1</v>
      </c>
      <c r="M7097">
        <v>3</v>
      </c>
      <c r="N7097">
        <v>202412</v>
      </c>
      <c r="O7097">
        <v>0</v>
      </c>
      <c r="P7097">
        <v>0</v>
      </c>
      <c r="Q7097" t="s">
        <v>270</v>
      </c>
      <c r="R7097" t="s">
        <v>271</v>
      </c>
      <c r="W7097" t="s">
        <v>265</v>
      </c>
      <c r="X7097">
        <v>0</v>
      </c>
      <c r="AR7097" t="s">
        <v>216</v>
      </c>
      <c r="AT7097" t="s">
        <v>217</v>
      </c>
      <c r="AW7097" t="s">
        <v>235</v>
      </c>
      <c r="AX7097" t="s">
        <v>235</v>
      </c>
      <c r="AY7097" t="s">
        <v>240</v>
      </c>
      <c r="BF7097">
        <v>202001</v>
      </c>
      <c r="BG7097">
        <f>VALUE(LEFT(Table6[[#This Row],[Accident Half Year]],4))</f>
        <v>2020</v>
      </c>
    </row>
    <row r="7098" spans="1:59" x14ac:dyDescent="0.2">
      <c r="A7098">
        <v>0</v>
      </c>
      <c r="B7098">
        <v>0</v>
      </c>
      <c r="C7098">
        <v>6719</v>
      </c>
      <c r="D7098">
        <v>4595.4984999999997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1</v>
      </c>
      <c r="M7098">
        <v>3</v>
      </c>
      <c r="N7098">
        <v>202412</v>
      </c>
      <c r="O7098">
        <v>0</v>
      </c>
      <c r="P7098">
        <v>0</v>
      </c>
      <c r="Q7098" t="s">
        <v>270</v>
      </c>
      <c r="R7098" t="s">
        <v>271</v>
      </c>
      <c r="W7098" t="s">
        <v>265</v>
      </c>
      <c r="X7098">
        <v>0</v>
      </c>
      <c r="AR7098" t="s">
        <v>216</v>
      </c>
      <c r="AT7098" t="s">
        <v>217</v>
      </c>
      <c r="AW7098" t="s">
        <v>235</v>
      </c>
      <c r="AX7098" t="s">
        <v>235</v>
      </c>
      <c r="AY7098" t="s">
        <v>240</v>
      </c>
      <c r="BF7098">
        <v>202002</v>
      </c>
      <c r="BG7098">
        <f>VALUE(LEFT(Table6[[#This Row],[Accident Half Year]],4))</f>
        <v>2020</v>
      </c>
    </row>
    <row r="7099" spans="1:59" x14ac:dyDescent="0.2">
      <c r="A7099">
        <v>0</v>
      </c>
      <c r="B7099">
        <v>0</v>
      </c>
      <c r="C7099">
        <v>8589</v>
      </c>
      <c r="D7099">
        <v>6754.3010999999997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1</v>
      </c>
      <c r="M7099">
        <v>3</v>
      </c>
      <c r="N7099">
        <v>202412</v>
      </c>
      <c r="O7099">
        <v>0</v>
      </c>
      <c r="P7099">
        <v>0</v>
      </c>
      <c r="Q7099" t="s">
        <v>270</v>
      </c>
      <c r="R7099" t="s">
        <v>271</v>
      </c>
      <c r="W7099" t="s">
        <v>265</v>
      </c>
      <c r="X7099">
        <v>0</v>
      </c>
      <c r="AR7099" t="s">
        <v>216</v>
      </c>
      <c r="AT7099" t="s">
        <v>217</v>
      </c>
      <c r="AW7099" t="s">
        <v>235</v>
      </c>
      <c r="AX7099" t="s">
        <v>235</v>
      </c>
      <c r="AY7099" t="s">
        <v>240</v>
      </c>
      <c r="BF7099">
        <v>202101</v>
      </c>
      <c r="BG7099">
        <f>VALUE(LEFT(Table6[[#This Row],[Accident Half Year]],4))</f>
        <v>2021</v>
      </c>
    </row>
    <row r="7100" spans="1:59" x14ac:dyDescent="0.2">
      <c r="A7100">
        <v>0</v>
      </c>
      <c r="B7100">
        <v>0</v>
      </c>
      <c r="C7100">
        <v>8750</v>
      </c>
      <c r="D7100">
        <v>8235.3564000000006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1</v>
      </c>
      <c r="M7100">
        <v>3</v>
      </c>
      <c r="N7100">
        <v>202412</v>
      </c>
      <c r="O7100">
        <v>0</v>
      </c>
      <c r="P7100">
        <v>0</v>
      </c>
      <c r="Q7100" t="s">
        <v>270</v>
      </c>
      <c r="R7100" t="s">
        <v>271</v>
      </c>
      <c r="W7100" t="s">
        <v>265</v>
      </c>
      <c r="X7100">
        <v>0</v>
      </c>
      <c r="AR7100" t="s">
        <v>216</v>
      </c>
      <c r="AT7100" t="s">
        <v>217</v>
      </c>
      <c r="AW7100" t="s">
        <v>235</v>
      </c>
      <c r="AX7100" t="s">
        <v>235</v>
      </c>
      <c r="AY7100" t="s">
        <v>240</v>
      </c>
      <c r="BF7100">
        <v>202102</v>
      </c>
      <c r="BG7100">
        <f>VALUE(LEFT(Table6[[#This Row],[Accident Half Year]],4))</f>
        <v>2021</v>
      </c>
    </row>
    <row r="7101" spans="1:59" x14ac:dyDescent="0.2">
      <c r="A7101">
        <v>0</v>
      </c>
      <c r="B7101">
        <v>0</v>
      </c>
      <c r="C7101">
        <v>6719</v>
      </c>
      <c r="D7101">
        <v>7618.9935999999998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1</v>
      </c>
      <c r="M7101">
        <v>3</v>
      </c>
      <c r="N7101">
        <v>202412</v>
      </c>
      <c r="O7101">
        <v>0</v>
      </c>
      <c r="P7101">
        <v>0</v>
      </c>
      <c r="Q7101" t="s">
        <v>270</v>
      </c>
      <c r="R7101" t="s">
        <v>271</v>
      </c>
      <c r="W7101" t="s">
        <v>265</v>
      </c>
      <c r="X7101">
        <v>0</v>
      </c>
      <c r="AR7101" t="s">
        <v>216</v>
      </c>
      <c r="AT7101" t="s">
        <v>217</v>
      </c>
      <c r="AW7101" t="s">
        <v>235</v>
      </c>
      <c r="AX7101" t="s">
        <v>235</v>
      </c>
      <c r="AY7101" t="s">
        <v>240</v>
      </c>
      <c r="BF7101">
        <v>202201</v>
      </c>
      <c r="BG7101">
        <f>VALUE(LEFT(Table6[[#This Row],[Accident Half Year]],4))</f>
        <v>2022</v>
      </c>
    </row>
    <row r="7102" spans="1:59" x14ac:dyDescent="0.2">
      <c r="A7102">
        <v>0</v>
      </c>
      <c r="B7102">
        <v>0</v>
      </c>
      <c r="C7102">
        <v>7405</v>
      </c>
      <c r="D7102">
        <v>7481.7743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1</v>
      </c>
      <c r="M7102">
        <v>3</v>
      </c>
      <c r="N7102">
        <v>202412</v>
      </c>
      <c r="O7102">
        <v>0</v>
      </c>
      <c r="P7102">
        <v>0</v>
      </c>
      <c r="Q7102" t="s">
        <v>270</v>
      </c>
      <c r="R7102" t="s">
        <v>271</v>
      </c>
      <c r="W7102" t="s">
        <v>265</v>
      </c>
      <c r="X7102">
        <v>0</v>
      </c>
      <c r="AR7102" t="s">
        <v>216</v>
      </c>
      <c r="AT7102" t="s">
        <v>217</v>
      </c>
      <c r="AW7102" t="s">
        <v>235</v>
      </c>
      <c r="AX7102" t="s">
        <v>235</v>
      </c>
      <c r="AY7102" t="s">
        <v>240</v>
      </c>
      <c r="BF7102">
        <v>202202</v>
      </c>
      <c r="BG7102">
        <f>VALUE(LEFT(Table6[[#This Row],[Accident Half Year]],4))</f>
        <v>2022</v>
      </c>
    </row>
    <row r="7103" spans="1:59" x14ac:dyDescent="0.2">
      <c r="A7103">
        <v>0</v>
      </c>
      <c r="B7103">
        <v>0</v>
      </c>
      <c r="C7103">
        <v>7462</v>
      </c>
      <c r="D7103">
        <v>7323.6230999999998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1</v>
      </c>
      <c r="M7103">
        <v>3</v>
      </c>
      <c r="N7103">
        <v>202412</v>
      </c>
      <c r="O7103">
        <v>0</v>
      </c>
      <c r="P7103">
        <v>0</v>
      </c>
      <c r="Q7103" t="s">
        <v>270</v>
      </c>
      <c r="R7103" t="s">
        <v>271</v>
      </c>
      <c r="W7103" t="s">
        <v>265</v>
      </c>
      <c r="X7103">
        <v>0</v>
      </c>
      <c r="AR7103" t="s">
        <v>216</v>
      </c>
      <c r="AT7103" t="s">
        <v>217</v>
      </c>
      <c r="AW7103" t="s">
        <v>235</v>
      </c>
      <c r="AX7103" t="s">
        <v>235</v>
      </c>
      <c r="AY7103" t="s">
        <v>240</v>
      </c>
      <c r="BF7103">
        <v>202301</v>
      </c>
      <c r="BG7103">
        <f>VALUE(LEFT(Table6[[#This Row],[Accident Half Year]],4))</f>
        <v>2023</v>
      </c>
    </row>
    <row r="7104" spans="1:59" x14ac:dyDescent="0.2">
      <c r="A7104">
        <v>0</v>
      </c>
      <c r="B7104">
        <v>0</v>
      </c>
      <c r="C7104">
        <v>7039</v>
      </c>
      <c r="D7104">
        <v>7448.1944000000003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1</v>
      </c>
      <c r="M7104">
        <v>3</v>
      </c>
      <c r="N7104">
        <v>202412</v>
      </c>
      <c r="O7104">
        <v>0</v>
      </c>
      <c r="P7104">
        <v>0</v>
      </c>
      <c r="Q7104" t="s">
        <v>270</v>
      </c>
      <c r="R7104" t="s">
        <v>271</v>
      </c>
      <c r="W7104" t="s">
        <v>265</v>
      </c>
      <c r="X7104">
        <v>0</v>
      </c>
      <c r="AR7104" t="s">
        <v>216</v>
      </c>
      <c r="AT7104" t="s">
        <v>217</v>
      </c>
      <c r="AW7104" t="s">
        <v>235</v>
      </c>
      <c r="AX7104" t="s">
        <v>235</v>
      </c>
      <c r="AY7104" t="s">
        <v>240</v>
      </c>
      <c r="BF7104">
        <v>202302</v>
      </c>
      <c r="BG7104">
        <f>VALUE(LEFT(Table6[[#This Row],[Accident Half Year]],4))</f>
        <v>2023</v>
      </c>
    </row>
    <row r="7105" spans="1:59" x14ac:dyDescent="0.2">
      <c r="A7105">
        <v>0</v>
      </c>
      <c r="B7105">
        <v>0</v>
      </c>
      <c r="C7105">
        <v>7415</v>
      </c>
      <c r="D7105">
        <v>7306.3819999999996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1</v>
      </c>
      <c r="M7105">
        <v>3</v>
      </c>
      <c r="N7105">
        <v>202412</v>
      </c>
      <c r="O7105">
        <v>0</v>
      </c>
      <c r="P7105">
        <v>0</v>
      </c>
      <c r="Q7105" t="s">
        <v>270</v>
      </c>
      <c r="R7105" t="s">
        <v>271</v>
      </c>
      <c r="W7105" t="s">
        <v>265</v>
      </c>
      <c r="X7105">
        <v>0</v>
      </c>
      <c r="AR7105" t="s">
        <v>216</v>
      </c>
      <c r="AT7105" t="s">
        <v>217</v>
      </c>
      <c r="AW7105" t="s">
        <v>235</v>
      </c>
      <c r="AX7105" t="s">
        <v>235</v>
      </c>
      <c r="AY7105" t="s">
        <v>240</v>
      </c>
      <c r="BF7105">
        <v>202401</v>
      </c>
      <c r="BG7105">
        <f>VALUE(LEFT(Table6[[#This Row],[Accident Half Year]],4))</f>
        <v>2024</v>
      </c>
    </row>
    <row r="7106" spans="1:59" x14ac:dyDescent="0.2">
      <c r="A7106">
        <v>0</v>
      </c>
      <c r="B7106">
        <v>0</v>
      </c>
      <c r="C7106">
        <v>8597</v>
      </c>
      <c r="D7106">
        <v>8036.1341000000002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1</v>
      </c>
      <c r="M7106">
        <v>3</v>
      </c>
      <c r="N7106">
        <v>202412</v>
      </c>
      <c r="O7106">
        <v>0</v>
      </c>
      <c r="P7106">
        <v>0</v>
      </c>
      <c r="Q7106" t="s">
        <v>270</v>
      </c>
      <c r="R7106" t="s">
        <v>271</v>
      </c>
      <c r="W7106" t="s">
        <v>265</v>
      </c>
      <c r="X7106">
        <v>0</v>
      </c>
      <c r="AR7106" t="s">
        <v>216</v>
      </c>
      <c r="AT7106" t="s">
        <v>217</v>
      </c>
      <c r="AW7106" t="s">
        <v>235</v>
      </c>
      <c r="AX7106" t="s">
        <v>235</v>
      </c>
      <c r="AY7106" t="s">
        <v>240</v>
      </c>
      <c r="BF7106">
        <v>202402</v>
      </c>
      <c r="BG7106">
        <f>VALUE(LEFT(Table6[[#This Row],[Accident Half Year]],4))</f>
        <v>2024</v>
      </c>
    </row>
    <row r="7107" spans="1:59" x14ac:dyDescent="0.2">
      <c r="A7107">
        <v>0</v>
      </c>
      <c r="B7107">
        <v>0</v>
      </c>
      <c r="C7107">
        <v>0</v>
      </c>
      <c r="D7107">
        <v>0</v>
      </c>
      <c r="E7107">
        <v>1</v>
      </c>
      <c r="F7107">
        <v>1</v>
      </c>
      <c r="G7107">
        <v>1</v>
      </c>
      <c r="H7107">
        <v>0</v>
      </c>
      <c r="I7107">
        <v>10780.566199999999</v>
      </c>
      <c r="J7107">
        <v>0</v>
      </c>
      <c r="K7107">
        <v>10780.566199999999</v>
      </c>
      <c r="L7107">
        <v>1</v>
      </c>
      <c r="M7107">
        <v>3</v>
      </c>
      <c r="N7107">
        <v>202412</v>
      </c>
      <c r="O7107">
        <v>0</v>
      </c>
      <c r="P7107">
        <v>0</v>
      </c>
      <c r="Q7107" t="s">
        <v>270</v>
      </c>
      <c r="R7107" t="s">
        <v>271</v>
      </c>
      <c r="W7107" t="s">
        <v>265</v>
      </c>
      <c r="X7107">
        <v>0</v>
      </c>
      <c r="AR7107" t="s">
        <v>216</v>
      </c>
      <c r="AT7107" t="s">
        <v>217</v>
      </c>
      <c r="AW7107" t="s">
        <v>235</v>
      </c>
      <c r="AX7107" t="s">
        <v>235</v>
      </c>
      <c r="AY7107" t="s">
        <v>240</v>
      </c>
      <c r="BC7107">
        <v>0</v>
      </c>
      <c r="BF7107">
        <v>202201</v>
      </c>
      <c r="BG7107">
        <f>VALUE(LEFT(Table6[[#This Row],[Accident Half Year]],4))</f>
        <v>2022</v>
      </c>
    </row>
    <row r="7108" spans="1:59" x14ac:dyDescent="0.2">
      <c r="A7108">
        <v>0</v>
      </c>
      <c r="B7108">
        <v>0</v>
      </c>
      <c r="C7108">
        <v>0</v>
      </c>
      <c r="D7108">
        <v>0</v>
      </c>
      <c r="E7108">
        <v>1</v>
      </c>
      <c r="F7108">
        <v>1</v>
      </c>
      <c r="G7108">
        <v>1</v>
      </c>
      <c r="H7108">
        <v>0</v>
      </c>
      <c r="I7108">
        <v>2798.3</v>
      </c>
      <c r="J7108">
        <v>0</v>
      </c>
      <c r="K7108">
        <v>2798.3</v>
      </c>
      <c r="L7108">
        <v>1</v>
      </c>
      <c r="M7108">
        <v>3</v>
      </c>
      <c r="N7108">
        <v>202412</v>
      </c>
      <c r="O7108">
        <v>0</v>
      </c>
      <c r="P7108">
        <v>0</v>
      </c>
      <c r="Q7108" t="s">
        <v>270</v>
      </c>
      <c r="R7108" t="s">
        <v>271</v>
      </c>
      <c r="W7108" t="s">
        <v>265</v>
      </c>
      <c r="X7108">
        <v>0</v>
      </c>
      <c r="AR7108" t="s">
        <v>216</v>
      </c>
      <c r="AT7108" t="s">
        <v>217</v>
      </c>
      <c r="AW7108" t="s">
        <v>235</v>
      </c>
      <c r="AX7108" t="s">
        <v>235</v>
      </c>
      <c r="AY7108" t="s">
        <v>240</v>
      </c>
      <c r="BC7108">
        <v>0</v>
      </c>
      <c r="BF7108">
        <v>202202</v>
      </c>
      <c r="BG7108">
        <f>VALUE(LEFT(Table6[[#This Row],[Accident Half Year]],4))</f>
        <v>2022</v>
      </c>
    </row>
    <row r="7109" spans="1:59" x14ac:dyDescent="0.2">
      <c r="A7109">
        <v>0</v>
      </c>
      <c r="B7109">
        <v>0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937.24090000000001</v>
      </c>
      <c r="K7109">
        <v>937.24090000000001</v>
      </c>
      <c r="L7109">
        <v>1</v>
      </c>
      <c r="M7109">
        <v>3</v>
      </c>
      <c r="N7109">
        <v>202412</v>
      </c>
      <c r="O7109">
        <v>0</v>
      </c>
      <c r="P7109">
        <v>0</v>
      </c>
      <c r="Q7109" t="s">
        <v>270</v>
      </c>
      <c r="R7109" t="s">
        <v>271</v>
      </c>
      <c r="W7109" t="s">
        <v>265</v>
      </c>
      <c r="X7109">
        <v>0</v>
      </c>
      <c r="AR7109" t="s">
        <v>216</v>
      </c>
      <c r="AT7109" t="s">
        <v>217</v>
      </c>
      <c r="AW7109" t="s">
        <v>235</v>
      </c>
      <c r="AX7109" t="s">
        <v>235</v>
      </c>
      <c r="AY7109" t="s">
        <v>240</v>
      </c>
      <c r="BC7109">
        <v>0</v>
      </c>
      <c r="BF7109">
        <v>202301</v>
      </c>
      <c r="BG7109">
        <f>VALUE(LEFT(Table6[[#This Row],[Accident Half Year]],4))</f>
        <v>2023</v>
      </c>
    </row>
    <row r="7110" spans="1:59" x14ac:dyDescent="0.2">
      <c r="A7110">
        <v>0</v>
      </c>
      <c r="B7110">
        <v>0</v>
      </c>
      <c r="C7110">
        <v>0</v>
      </c>
      <c r="D7110">
        <v>0</v>
      </c>
      <c r="E7110">
        <v>3.0179999999999998</v>
      </c>
      <c r="F7110">
        <v>3.0179999999999998</v>
      </c>
      <c r="G7110">
        <v>3.0179999999999998</v>
      </c>
      <c r="H7110">
        <v>0</v>
      </c>
      <c r="I7110">
        <v>9829.6975000000002</v>
      </c>
      <c r="J7110">
        <v>1430.0825</v>
      </c>
      <c r="K7110">
        <v>11259.78</v>
      </c>
      <c r="L7110">
        <v>1</v>
      </c>
      <c r="M7110">
        <v>3</v>
      </c>
      <c r="N7110">
        <v>202412</v>
      </c>
      <c r="O7110">
        <v>0</v>
      </c>
      <c r="P7110">
        <v>0</v>
      </c>
      <c r="Q7110" t="s">
        <v>270</v>
      </c>
      <c r="R7110" t="s">
        <v>271</v>
      </c>
      <c r="W7110" t="s">
        <v>265</v>
      </c>
      <c r="X7110">
        <v>0</v>
      </c>
      <c r="AR7110" t="s">
        <v>216</v>
      </c>
      <c r="AT7110" t="s">
        <v>217</v>
      </c>
      <c r="AW7110" t="s">
        <v>235</v>
      </c>
      <c r="AX7110" t="s">
        <v>235</v>
      </c>
      <c r="AY7110" t="s">
        <v>240</v>
      </c>
      <c r="BC7110">
        <v>0</v>
      </c>
      <c r="BF7110">
        <v>202302</v>
      </c>
      <c r="BG7110">
        <f>VALUE(LEFT(Table6[[#This Row],[Accident Half Year]],4))</f>
        <v>2023</v>
      </c>
    </row>
    <row r="7111" spans="1:59" x14ac:dyDescent="0.2">
      <c r="A7111">
        <v>0</v>
      </c>
      <c r="B7111">
        <v>0</v>
      </c>
      <c r="C7111">
        <v>0</v>
      </c>
      <c r="D7111">
        <v>0</v>
      </c>
      <c r="E7111">
        <v>1.03</v>
      </c>
      <c r="F7111">
        <v>1.03</v>
      </c>
      <c r="G7111">
        <v>1.03</v>
      </c>
      <c r="H7111">
        <v>0</v>
      </c>
      <c r="I7111">
        <v>24587.689299999998</v>
      </c>
      <c r="J7111">
        <v>0</v>
      </c>
      <c r="K7111">
        <v>24587.689299999998</v>
      </c>
      <c r="L7111">
        <v>1</v>
      </c>
      <c r="M7111">
        <v>3</v>
      </c>
      <c r="N7111">
        <v>202412</v>
      </c>
      <c r="O7111">
        <v>0</v>
      </c>
      <c r="P7111">
        <v>0</v>
      </c>
      <c r="Q7111" t="s">
        <v>270</v>
      </c>
      <c r="R7111" t="s">
        <v>271</v>
      </c>
      <c r="W7111" t="s">
        <v>265</v>
      </c>
      <c r="X7111">
        <v>0</v>
      </c>
      <c r="AR7111" t="s">
        <v>216</v>
      </c>
      <c r="AT7111" t="s">
        <v>217</v>
      </c>
      <c r="AW7111" t="s">
        <v>235</v>
      </c>
      <c r="AX7111" t="s">
        <v>235</v>
      </c>
      <c r="AY7111" t="s">
        <v>240</v>
      </c>
      <c r="BC7111">
        <v>0</v>
      </c>
      <c r="BF7111">
        <v>202402</v>
      </c>
      <c r="BG7111">
        <f>VALUE(LEFT(Table6[[#This Row],[Accident Half Year]],4))</f>
        <v>2024</v>
      </c>
    </row>
    <row r="7112" spans="1:59" x14ac:dyDescent="0.2">
      <c r="A7112">
        <v>0</v>
      </c>
      <c r="B7112">
        <v>0</v>
      </c>
      <c r="C7112">
        <v>0</v>
      </c>
      <c r="D7112">
        <v>23.262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1</v>
      </c>
      <c r="M7112">
        <v>3</v>
      </c>
      <c r="N7112">
        <v>202412</v>
      </c>
      <c r="O7112">
        <v>0</v>
      </c>
      <c r="P7112">
        <v>0</v>
      </c>
      <c r="Q7112" t="s">
        <v>270</v>
      </c>
      <c r="R7112" t="s">
        <v>271</v>
      </c>
      <c r="W7112" t="s">
        <v>265</v>
      </c>
      <c r="X7112">
        <v>0</v>
      </c>
      <c r="AR7112" t="s">
        <v>216</v>
      </c>
      <c r="AT7112" t="s">
        <v>217</v>
      </c>
      <c r="AW7112" t="s">
        <v>235</v>
      </c>
      <c r="AX7112" t="s">
        <v>235</v>
      </c>
      <c r="AY7112" t="s">
        <v>241</v>
      </c>
      <c r="BF7112">
        <v>202001</v>
      </c>
      <c r="BG7112">
        <f>VALUE(LEFT(Table6[[#This Row],[Accident Half Year]],4))</f>
        <v>2020</v>
      </c>
    </row>
    <row r="7113" spans="1:59" x14ac:dyDescent="0.2">
      <c r="A7113">
        <v>0</v>
      </c>
      <c r="B7113">
        <v>0</v>
      </c>
      <c r="C7113">
        <v>2335</v>
      </c>
      <c r="D7113">
        <v>4298.9741000000004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1</v>
      </c>
      <c r="M7113">
        <v>3</v>
      </c>
      <c r="N7113">
        <v>202412</v>
      </c>
      <c r="O7113">
        <v>0</v>
      </c>
      <c r="P7113">
        <v>0</v>
      </c>
      <c r="Q7113" t="s">
        <v>270</v>
      </c>
      <c r="R7113" t="s">
        <v>271</v>
      </c>
      <c r="W7113" t="s">
        <v>265</v>
      </c>
      <c r="X7113">
        <v>0</v>
      </c>
      <c r="AR7113" t="s">
        <v>216</v>
      </c>
      <c r="AT7113" t="s">
        <v>217</v>
      </c>
      <c r="AW7113" t="s">
        <v>235</v>
      </c>
      <c r="AX7113" t="s">
        <v>235</v>
      </c>
      <c r="AY7113" t="s">
        <v>242</v>
      </c>
      <c r="BF7113">
        <v>202001</v>
      </c>
      <c r="BG7113">
        <f>VALUE(LEFT(Table6[[#This Row],[Accident Half Year]],4))</f>
        <v>2020</v>
      </c>
    </row>
    <row r="7114" spans="1:59" x14ac:dyDescent="0.2">
      <c r="A7114">
        <v>0</v>
      </c>
      <c r="B7114">
        <v>0</v>
      </c>
      <c r="C7114">
        <v>1723</v>
      </c>
      <c r="D7114">
        <v>2145.645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1</v>
      </c>
      <c r="M7114">
        <v>3</v>
      </c>
      <c r="N7114">
        <v>202412</v>
      </c>
      <c r="O7114">
        <v>0</v>
      </c>
      <c r="P7114">
        <v>0</v>
      </c>
      <c r="Q7114" t="s">
        <v>270</v>
      </c>
      <c r="R7114" t="s">
        <v>271</v>
      </c>
      <c r="W7114" t="s">
        <v>265</v>
      </c>
      <c r="X7114">
        <v>0</v>
      </c>
      <c r="AR7114" t="s">
        <v>216</v>
      </c>
      <c r="AT7114" t="s">
        <v>217</v>
      </c>
      <c r="AW7114" t="s">
        <v>235</v>
      </c>
      <c r="AX7114" t="s">
        <v>235</v>
      </c>
      <c r="AY7114" t="s">
        <v>242</v>
      </c>
      <c r="BF7114">
        <v>202002</v>
      </c>
      <c r="BG7114">
        <f>VALUE(LEFT(Table6[[#This Row],[Accident Half Year]],4))</f>
        <v>2020</v>
      </c>
    </row>
    <row r="7115" spans="1:59" x14ac:dyDescent="0.2">
      <c r="A7115">
        <v>0</v>
      </c>
      <c r="B7115">
        <v>0</v>
      </c>
      <c r="C7115">
        <v>6089</v>
      </c>
      <c r="D7115">
        <v>3524.8063000000002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1</v>
      </c>
      <c r="M7115">
        <v>3</v>
      </c>
      <c r="N7115">
        <v>202412</v>
      </c>
      <c r="O7115">
        <v>0</v>
      </c>
      <c r="P7115">
        <v>0</v>
      </c>
      <c r="Q7115" t="s">
        <v>270</v>
      </c>
      <c r="R7115" t="s">
        <v>271</v>
      </c>
      <c r="W7115" t="s">
        <v>265</v>
      </c>
      <c r="X7115">
        <v>0</v>
      </c>
      <c r="AR7115" t="s">
        <v>216</v>
      </c>
      <c r="AT7115" t="s">
        <v>217</v>
      </c>
      <c r="AW7115" t="s">
        <v>235</v>
      </c>
      <c r="AX7115" t="s">
        <v>235</v>
      </c>
      <c r="AY7115" t="s">
        <v>242</v>
      </c>
      <c r="BF7115">
        <v>202101</v>
      </c>
      <c r="BG7115">
        <f>VALUE(LEFT(Table6[[#This Row],[Accident Half Year]],4))</f>
        <v>2021</v>
      </c>
    </row>
    <row r="7116" spans="1:59" x14ac:dyDescent="0.2">
      <c r="A7116">
        <v>0</v>
      </c>
      <c r="B7116">
        <v>0</v>
      </c>
      <c r="C7116">
        <v>2154</v>
      </c>
      <c r="D7116">
        <v>3944.835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1</v>
      </c>
      <c r="M7116">
        <v>3</v>
      </c>
      <c r="N7116">
        <v>202412</v>
      </c>
      <c r="O7116">
        <v>0</v>
      </c>
      <c r="P7116">
        <v>0</v>
      </c>
      <c r="Q7116" t="s">
        <v>270</v>
      </c>
      <c r="R7116" t="s">
        <v>271</v>
      </c>
      <c r="W7116" t="s">
        <v>265</v>
      </c>
      <c r="X7116">
        <v>0</v>
      </c>
      <c r="AR7116" t="s">
        <v>216</v>
      </c>
      <c r="AT7116" t="s">
        <v>217</v>
      </c>
      <c r="AW7116" t="s">
        <v>235</v>
      </c>
      <c r="AX7116" t="s">
        <v>235</v>
      </c>
      <c r="AY7116" t="s">
        <v>242</v>
      </c>
      <c r="BF7116">
        <v>202102</v>
      </c>
      <c r="BG7116">
        <f>VALUE(LEFT(Table6[[#This Row],[Accident Half Year]],4))</f>
        <v>2021</v>
      </c>
    </row>
    <row r="7117" spans="1:59" x14ac:dyDescent="0.2">
      <c r="A7117">
        <v>0</v>
      </c>
      <c r="B7117">
        <v>0</v>
      </c>
      <c r="C7117">
        <v>1841</v>
      </c>
      <c r="D7117">
        <v>2537.3579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1</v>
      </c>
      <c r="M7117">
        <v>3</v>
      </c>
      <c r="N7117">
        <v>202412</v>
      </c>
      <c r="O7117">
        <v>0</v>
      </c>
      <c r="P7117">
        <v>0</v>
      </c>
      <c r="Q7117" t="s">
        <v>270</v>
      </c>
      <c r="R7117" t="s">
        <v>271</v>
      </c>
      <c r="W7117" t="s">
        <v>265</v>
      </c>
      <c r="X7117">
        <v>0</v>
      </c>
      <c r="AR7117" t="s">
        <v>216</v>
      </c>
      <c r="AT7117" t="s">
        <v>217</v>
      </c>
      <c r="AW7117" t="s">
        <v>235</v>
      </c>
      <c r="AX7117" t="s">
        <v>235</v>
      </c>
      <c r="AY7117" t="s">
        <v>242</v>
      </c>
      <c r="BF7117">
        <v>202201</v>
      </c>
      <c r="BG7117">
        <f>VALUE(LEFT(Table6[[#This Row],[Accident Half Year]],4))</f>
        <v>2022</v>
      </c>
    </row>
    <row r="7118" spans="1:59" x14ac:dyDescent="0.2">
      <c r="A7118">
        <v>0</v>
      </c>
      <c r="B7118">
        <v>0</v>
      </c>
      <c r="C7118">
        <v>2008</v>
      </c>
      <c r="D7118">
        <v>1966.7150999999999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1</v>
      </c>
      <c r="M7118">
        <v>3</v>
      </c>
      <c r="N7118">
        <v>202412</v>
      </c>
      <c r="O7118">
        <v>0</v>
      </c>
      <c r="P7118">
        <v>0</v>
      </c>
      <c r="Q7118" t="s">
        <v>270</v>
      </c>
      <c r="R7118" t="s">
        <v>271</v>
      </c>
      <c r="W7118" t="s">
        <v>265</v>
      </c>
      <c r="X7118">
        <v>0</v>
      </c>
      <c r="AR7118" t="s">
        <v>216</v>
      </c>
      <c r="AT7118" t="s">
        <v>217</v>
      </c>
      <c r="AW7118" t="s">
        <v>235</v>
      </c>
      <c r="AX7118" t="s">
        <v>235</v>
      </c>
      <c r="AY7118" t="s">
        <v>242</v>
      </c>
      <c r="BF7118">
        <v>202202</v>
      </c>
      <c r="BG7118">
        <f>VALUE(LEFT(Table6[[#This Row],[Accident Half Year]],4))</f>
        <v>2022</v>
      </c>
    </row>
    <row r="7119" spans="1:59" x14ac:dyDescent="0.2">
      <c r="A7119">
        <v>0</v>
      </c>
      <c r="B7119">
        <v>0</v>
      </c>
      <c r="C7119">
        <v>2566</v>
      </c>
      <c r="D7119">
        <v>2216.395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1</v>
      </c>
      <c r="M7119">
        <v>3</v>
      </c>
      <c r="N7119">
        <v>202412</v>
      </c>
      <c r="O7119">
        <v>0</v>
      </c>
      <c r="P7119">
        <v>0</v>
      </c>
      <c r="Q7119" t="s">
        <v>270</v>
      </c>
      <c r="R7119" t="s">
        <v>271</v>
      </c>
      <c r="W7119" t="s">
        <v>265</v>
      </c>
      <c r="X7119">
        <v>0</v>
      </c>
      <c r="AR7119" t="s">
        <v>216</v>
      </c>
      <c r="AT7119" t="s">
        <v>217</v>
      </c>
      <c r="AW7119" t="s">
        <v>235</v>
      </c>
      <c r="AX7119" t="s">
        <v>235</v>
      </c>
      <c r="AY7119" t="s">
        <v>242</v>
      </c>
      <c r="BF7119">
        <v>202301</v>
      </c>
      <c r="BG7119">
        <f>VALUE(LEFT(Table6[[#This Row],[Accident Half Year]],4))</f>
        <v>2023</v>
      </c>
    </row>
    <row r="7120" spans="1:59" x14ac:dyDescent="0.2">
      <c r="A7120">
        <v>0</v>
      </c>
      <c r="B7120">
        <v>0</v>
      </c>
      <c r="C7120">
        <v>2436</v>
      </c>
      <c r="D7120">
        <v>2362.673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1</v>
      </c>
      <c r="M7120">
        <v>3</v>
      </c>
      <c r="N7120">
        <v>202412</v>
      </c>
      <c r="O7120">
        <v>0</v>
      </c>
      <c r="P7120">
        <v>0</v>
      </c>
      <c r="Q7120" t="s">
        <v>270</v>
      </c>
      <c r="R7120" t="s">
        <v>271</v>
      </c>
      <c r="W7120" t="s">
        <v>265</v>
      </c>
      <c r="X7120">
        <v>0</v>
      </c>
      <c r="AR7120" t="s">
        <v>216</v>
      </c>
      <c r="AT7120" t="s">
        <v>217</v>
      </c>
      <c r="AW7120" t="s">
        <v>235</v>
      </c>
      <c r="AX7120" t="s">
        <v>235</v>
      </c>
      <c r="AY7120" t="s">
        <v>242</v>
      </c>
      <c r="BF7120">
        <v>202302</v>
      </c>
      <c r="BG7120">
        <f>VALUE(LEFT(Table6[[#This Row],[Accident Half Year]],4))</f>
        <v>2023</v>
      </c>
    </row>
    <row r="7121" spans="1:59" x14ac:dyDescent="0.2">
      <c r="A7121">
        <v>0</v>
      </c>
      <c r="B7121">
        <v>0</v>
      </c>
      <c r="C7121">
        <v>2149</v>
      </c>
      <c r="D7121">
        <v>2555.615600000000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1</v>
      </c>
      <c r="M7121">
        <v>3</v>
      </c>
      <c r="N7121">
        <v>202412</v>
      </c>
      <c r="O7121">
        <v>0</v>
      </c>
      <c r="P7121">
        <v>0</v>
      </c>
      <c r="Q7121" t="s">
        <v>270</v>
      </c>
      <c r="R7121" t="s">
        <v>271</v>
      </c>
      <c r="W7121" t="s">
        <v>265</v>
      </c>
      <c r="X7121">
        <v>0</v>
      </c>
      <c r="AR7121" t="s">
        <v>216</v>
      </c>
      <c r="AT7121" t="s">
        <v>217</v>
      </c>
      <c r="AW7121" t="s">
        <v>235</v>
      </c>
      <c r="AX7121" t="s">
        <v>235</v>
      </c>
      <c r="AY7121" t="s">
        <v>242</v>
      </c>
      <c r="BF7121">
        <v>202401</v>
      </c>
      <c r="BG7121">
        <f>VALUE(LEFT(Table6[[#This Row],[Accident Half Year]],4))</f>
        <v>2024</v>
      </c>
    </row>
    <row r="7122" spans="1:59" x14ac:dyDescent="0.2">
      <c r="A7122">
        <v>0</v>
      </c>
      <c r="B7122">
        <v>0</v>
      </c>
      <c r="C7122">
        <v>2815</v>
      </c>
      <c r="D7122">
        <v>2263.9002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1</v>
      </c>
      <c r="M7122">
        <v>3</v>
      </c>
      <c r="N7122">
        <v>202412</v>
      </c>
      <c r="O7122">
        <v>0</v>
      </c>
      <c r="P7122">
        <v>0</v>
      </c>
      <c r="Q7122" t="s">
        <v>270</v>
      </c>
      <c r="R7122" t="s">
        <v>271</v>
      </c>
      <c r="W7122" t="s">
        <v>265</v>
      </c>
      <c r="X7122">
        <v>0</v>
      </c>
      <c r="AR7122" t="s">
        <v>216</v>
      </c>
      <c r="AT7122" t="s">
        <v>217</v>
      </c>
      <c r="AW7122" t="s">
        <v>235</v>
      </c>
      <c r="AX7122" t="s">
        <v>235</v>
      </c>
      <c r="AY7122" t="s">
        <v>242</v>
      </c>
      <c r="BF7122">
        <v>202402</v>
      </c>
      <c r="BG7122">
        <f>VALUE(LEFT(Table6[[#This Row],[Accident Half Year]],4))</f>
        <v>2024</v>
      </c>
    </row>
    <row r="7123" spans="1:59" x14ac:dyDescent="0.2">
      <c r="A7123">
        <v>0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271.7226</v>
      </c>
      <c r="K7123">
        <v>271.7226</v>
      </c>
      <c r="L7123">
        <v>1</v>
      </c>
      <c r="M7123">
        <v>3</v>
      </c>
      <c r="N7123">
        <v>202412</v>
      </c>
      <c r="O7123">
        <v>0</v>
      </c>
      <c r="P7123">
        <v>0</v>
      </c>
      <c r="Q7123" t="s">
        <v>270</v>
      </c>
      <c r="R7123" t="s">
        <v>271</v>
      </c>
      <c r="W7123" t="s">
        <v>265</v>
      </c>
      <c r="X7123">
        <v>0</v>
      </c>
      <c r="AR7123" t="s">
        <v>216</v>
      </c>
      <c r="AT7123" t="s">
        <v>217</v>
      </c>
      <c r="AW7123" t="s">
        <v>235</v>
      </c>
      <c r="AX7123" t="s">
        <v>235</v>
      </c>
      <c r="AY7123" t="s">
        <v>242</v>
      </c>
      <c r="BC7123">
        <v>0</v>
      </c>
      <c r="BF7123">
        <v>202201</v>
      </c>
      <c r="BG7123">
        <f>VALUE(LEFT(Table6[[#This Row],[Accident Half Year]],4))</f>
        <v>2022</v>
      </c>
    </row>
    <row r="7124" spans="1:59" x14ac:dyDescent="0.2">
      <c r="A7124">
        <v>0</v>
      </c>
      <c r="B7124">
        <v>0</v>
      </c>
      <c r="C7124">
        <v>0</v>
      </c>
      <c r="D7124">
        <v>0</v>
      </c>
      <c r="E7124">
        <v>1.006</v>
      </c>
      <c r="F7124">
        <v>1.006</v>
      </c>
      <c r="G7124">
        <v>1.006</v>
      </c>
      <c r="H7124">
        <v>0</v>
      </c>
      <c r="I7124">
        <v>2903.1239999999998</v>
      </c>
      <c r="J7124">
        <v>766.47900000000004</v>
      </c>
      <c r="K7124">
        <v>3669.6030000000001</v>
      </c>
      <c r="L7124">
        <v>1</v>
      </c>
      <c r="M7124">
        <v>3</v>
      </c>
      <c r="N7124">
        <v>202412</v>
      </c>
      <c r="O7124">
        <v>0</v>
      </c>
      <c r="P7124">
        <v>0</v>
      </c>
      <c r="Q7124" t="s">
        <v>270</v>
      </c>
      <c r="R7124" t="s">
        <v>271</v>
      </c>
      <c r="W7124" t="s">
        <v>265</v>
      </c>
      <c r="X7124">
        <v>0</v>
      </c>
      <c r="AR7124" t="s">
        <v>216</v>
      </c>
      <c r="AT7124" t="s">
        <v>217</v>
      </c>
      <c r="AW7124" t="s">
        <v>235</v>
      </c>
      <c r="AX7124" t="s">
        <v>235</v>
      </c>
      <c r="AY7124" t="s">
        <v>242</v>
      </c>
      <c r="BC7124">
        <v>0</v>
      </c>
      <c r="BF7124">
        <v>202302</v>
      </c>
      <c r="BG7124">
        <f>VALUE(LEFT(Table6[[#This Row],[Accident Half Year]],4))</f>
        <v>2023</v>
      </c>
    </row>
    <row r="7125" spans="1:59" x14ac:dyDescent="0.2">
      <c r="A7125">
        <v>0</v>
      </c>
      <c r="B7125">
        <v>0</v>
      </c>
      <c r="C7125">
        <v>0</v>
      </c>
      <c r="D7125">
        <v>16.409800000000001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1</v>
      </c>
      <c r="M7125">
        <v>3</v>
      </c>
      <c r="N7125">
        <v>202412</v>
      </c>
      <c r="O7125">
        <v>0</v>
      </c>
      <c r="P7125">
        <v>0</v>
      </c>
      <c r="Q7125" t="s">
        <v>270</v>
      </c>
      <c r="R7125" t="s">
        <v>271</v>
      </c>
      <c r="W7125" t="s">
        <v>265</v>
      </c>
      <c r="X7125">
        <v>0</v>
      </c>
      <c r="AR7125" t="s">
        <v>216</v>
      </c>
      <c r="AT7125" t="s">
        <v>217</v>
      </c>
      <c r="AW7125" t="s">
        <v>235</v>
      </c>
      <c r="AX7125" t="s">
        <v>235</v>
      </c>
      <c r="AY7125" t="s">
        <v>243</v>
      </c>
      <c r="BF7125">
        <v>202001</v>
      </c>
      <c r="BG7125">
        <f>VALUE(LEFT(Table6[[#This Row],[Accident Half Year]],4))</f>
        <v>2020</v>
      </c>
    </row>
    <row r="7126" spans="1:59" x14ac:dyDescent="0.2">
      <c r="A7126">
        <v>0</v>
      </c>
      <c r="B7126">
        <v>0</v>
      </c>
      <c r="C7126">
        <v>33</v>
      </c>
      <c r="D7126">
        <v>16.614899999999999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1</v>
      </c>
      <c r="M7126">
        <v>3</v>
      </c>
      <c r="N7126">
        <v>202412</v>
      </c>
      <c r="O7126">
        <v>0</v>
      </c>
      <c r="P7126">
        <v>0</v>
      </c>
      <c r="Q7126" t="s">
        <v>270</v>
      </c>
      <c r="R7126" t="s">
        <v>271</v>
      </c>
      <c r="W7126" t="s">
        <v>265</v>
      </c>
      <c r="X7126">
        <v>0</v>
      </c>
      <c r="AR7126" t="s">
        <v>216</v>
      </c>
      <c r="AT7126" t="s">
        <v>217</v>
      </c>
      <c r="AW7126" t="s">
        <v>235</v>
      </c>
      <c r="AX7126" t="s">
        <v>235</v>
      </c>
      <c r="AY7126" t="s">
        <v>243</v>
      </c>
      <c r="BF7126">
        <v>202002</v>
      </c>
      <c r="BG7126">
        <f>VALUE(LEFT(Table6[[#This Row],[Accident Half Year]],4))</f>
        <v>2020</v>
      </c>
    </row>
    <row r="7127" spans="1:59" x14ac:dyDescent="0.2">
      <c r="A7127">
        <v>0</v>
      </c>
      <c r="B7127">
        <v>0</v>
      </c>
      <c r="C7127">
        <v>125</v>
      </c>
      <c r="D7127">
        <v>74.23590000000000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1</v>
      </c>
      <c r="M7127">
        <v>3</v>
      </c>
      <c r="N7127">
        <v>202412</v>
      </c>
      <c r="O7127">
        <v>0</v>
      </c>
      <c r="P7127">
        <v>0</v>
      </c>
      <c r="Q7127" t="s">
        <v>270</v>
      </c>
      <c r="R7127" t="s">
        <v>271</v>
      </c>
      <c r="W7127" t="s">
        <v>265</v>
      </c>
      <c r="X7127">
        <v>0</v>
      </c>
      <c r="AR7127" t="s">
        <v>216</v>
      </c>
      <c r="AT7127" t="s">
        <v>217</v>
      </c>
      <c r="AW7127" t="s">
        <v>235</v>
      </c>
      <c r="AX7127" t="s">
        <v>235</v>
      </c>
      <c r="AY7127" t="s">
        <v>243</v>
      </c>
      <c r="BF7127">
        <v>202101</v>
      </c>
      <c r="BG7127">
        <f>VALUE(LEFT(Table6[[#This Row],[Accident Half Year]],4))</f>
        <v>2021</v>
      </c>
    </row>
    <row r="7128" spans="1:59" x14ac:dyDescent="0.2">
      <c r="A7128">
        <v>0</v>
      </c>
      <c r="B7128">
        <v>0</v>
      </c>
      <c r="C7128">
        <v>0</v>
      </c>
      <c r="D7128">
        <v>70.859899999999996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1</v>
      </c>
      <c r="M7128">
        <v>3</v>
      </c>
      <c r="N7128">
        <v>202412</v>
      </c>
      <c r="O7128">
        <v>0</v>
      </c>
      <c r="P7128">
        <v>0</v>
      </c>
      <c r="Q7128" t="s">
        <v>270</v>
      </c>
      <c r="R7128" t="s">
        <v>271</v>
      </c>
      <c r="W7128" t="s">
        <v>265</v>
      </c>
      <c r="X7128">
        <v>0</v>
      </c>
      <c r="AR7128" t="s">
        <v>216</v>
      </c>
      <c r="AT7128" t="s">
        <v>217</v>
      </c>
      <c r="AW7128" t="s">
        <v>235</v>
      </c>
      <c r="AX7128" t="s">
        <v>235</v>
      </c>
      <c r="AY7128" t="s">
        <v>243</v>
      </c>
      <c r="BF7128">
        <v>202102</v>
      </c>
      <c r="BG7128">
        <f>VALUE(LEFT(Table6[[#This Row],[Accident Half Year]],4))</f>
        <v>2021</v>
      </c>
    </row>
    <row r="7129" spans="1:59" x14ac:dyDescent="0.2">
      <c r="A7129">
        <v>0</v>
      </c>
      <c r="B7129">
        <v>0</v>
      </c>
      <c r="C7129">
        <v>0</v>
      </c>
      <c r="D7129">
        <v>3.863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1</v>
      </c>
      <c r="M7129">
        <v>3</v>
      </c>
      <c r="N7129">
        <v>202412</v>
      </c>
      <c r="O7129">
        <v>0</v>
      </c>
      <c r="P7129">
        <v>0</v>
      </c>
      <c r="Q7129" t="s">
        <v>270</v>
      </c>
      <c r="R7129" t="s">
        <v>271</v>
      </c>
      <c r="W7129" t="s">
        <v>265</v>
      </c>
      <c r="X7129">
        <v>0</v>
      </c>
      <c r="AR7129" t="s">
        <v>216</v>
      </c>
      <c r="AT7129" t="s">
        <v>217</v>
      </c>
      <c r="AW7129" t="s">
        <v>235</v>
      </c>
      <c r="AX7129" t="s">
        <v>235</v>
      </c>
      <c r="AY7129" t="s">
        <v>243</v>
      </c>
      <c r="BF7129">
        <v>202201</v>
      </c>
      <c r="BG7129">
        <f>VALUE(LEFT(Table6[[#This Row],[Accident Half Year]],4))</f>
        <v>2022</v>
      </c>
    </row>
    <row r="7130" spans="1:59" x14ac:dyDescent="0.2">
      <c r="A7130">
        <v>0</v>
      </c>
      <c r="B7130">
        <v>0</v>
      </c>
      <c r="C7130">
        <v>195</v>
      </c>
      <c r="D7130">
        <v>66.483599999999996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</v>
      </c>
      <c r="M7130">
        <v>3</v>
      </c>
      <c r="N7130">
        <v>202412</v>
      </c>
      <c r="O7130">
        <v>0</v>
      </c>
      <c r="P7130">
        <v>0</v>
      </c>
      <c r="Q7130" t="s">
        <v>270</v>
      </c>
      <c r="R7130" t="s">
        <v>271</v>
      </c>
      <c r="W7130" t="s">
        <v>265</v>
      </c>
      <c r="X7130">
        <v>0</v>
      </c>
      <c r="AR7130" t="s">
        <v>216</v>
      </c>
      <c r="AT7130" t="s">
        <v>217</v>
      </c>
      <c r="AW7130" t="s">
        <v>235</v>
      </c>
      <c r="AX7130" t="s">
        <v>235</v>
      </c>
      <c r="AY7130" t="s">
        <v>243</v>
      </c>
      <c r="BF7130">
        <v>202301</v>
      </c>
      <c r="BG7130">
        <f>VALUE(LEFT(Table6[[#This Row],[Accident Half Year]],4))</f>
        <v>2023</v>
      </c>
    </row>
    <row r="7131" spans="1:59" x14ac:dyDescent="0.2">
      <c r="A7131">
        <v>0</v>
      </c>
      <c r="B7131">
        <v>0</v>
      </c>
      <c r="C7131">
        <v>0</v>
      </c>
      <c r="D7131">
        <v>68.874300000000005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1</v>
      </c>
      <c r="M7131">
        <v>3</v>
      </c>
      <c r="N7131">
        <v>202412</v>
      </c>
      <c r="O7131">
        <v>0</v>
      </c>
      <c r="P7131">
        <v>0</v>
      </c>
      <c r="Q7131" t="s">
        <v>270</v>
      </c>
      <c r="R7131" t="s">
        <v>271</v>
      </c>
      <c r="W7131" t="s">
        <v>265</v>
      </c>
      <c r="X7131">
        <v>0</v>
      </c>
      <c r="AR7131" t="s">
        <v>216</v>
      </c>
      <c r="AT7131" t="s">
        <v>217</v>
      </c>
      <c r="AW7131" t="s">
        <v>235</v>
      </c>
      <c r="AX7131" t="s">
        <v>235</v>
      </c>
      <c r="AY7131" t="s">
        <v>243</v>
      </c>
      <c r="BF7131">
        <v>202302</v>
      </c>
      <c r="BG7131">
        <f>VALUE(LEFT(Table6[[#This Row],[Accident Half Year]],4))</f>
        <v>2023</v>
      </c>
    </row>
    <row r="7132" spans="1:59" x14ac:dyDescent="0.2">
      <c r="A7132">
        <v>0</v>
      </c>
      <c r="B7132">
        <v>0</v>
      </c>
      <c r="C7132">
        <v>31</v>
      </c>
      <c r="D7132">
        <v>54.195500000000003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1</v>
      </c>
      <c r="M7132">
        <v>3</v>
      </c>
      <c r="N7132">
        <v>202412</v>
      </c>
      <c r="O7132">
        <v>0</v>
      </c>
      <c r="P7132">
        <v>0</v>
      </c>
      <c r="Q7132" t="s">
        <v>270</v>
      </c>
      <c r="R7132" t="s">
        <v>271</v>
      </c>
      <c r="W7132" t="s">
        <v>265</v>
      </c>
      <c r="X7132">
        <v>0</v>
      </c>
      <c r="AR7132" t="s">
        <v>216</v>
      </c>
      <c r="AT7132" t="s">
        <v>217</v>
      </c>
      <c r="AW7132" t="s">
        <v>235</v>
      </c>
      <c r="AX7132" t="s">
        <v>235</v>
      </c>
      <c r="AY7132" t="s">
        <v>243</v>
      </c>
      <c r="BF7132">
        <v>202401</v>
      </c>
      <c r="BG7132">
        <f>VALUE(LEFT(Table6[[#This Row],[Accident Half Year]],4))</f>
        <v>2024</v>
      </c>
    </row>
    <row r="7133" spans="1:59" x14ac:dyDescent="0.2">
      <c r="A7133">
        <v>0</v>
      </c>
      <c r="B7133">
        <v>0</v>
      </c>
      <c r="C7133">
        <v>0</v>
      </c>
      <c r="D7133">
        <v>19.160499999999999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1</v>
      </c>
      <c r="M7133">
        <v>3</v>
      </c>
      <c r="N7133">
        <v>202412</v>
      </c>
      <c r="O7133">
        <v>0</v>
      </c>
      <c r="P7133">
        <v>0</v>
      </c>
      <c r="Q7133" t="s">
        <v>270</v>
      </c>
      <c r="R7133" t="s">
        <v>271</v>
      </c>
      <c r="W7133" t="s">
        <v>265</v>
      </c>
      <c r="X7133">
        <v>0</v>
      </c>
      <c r="AR7133" t="s">
        <v>216</v>
      </c>
      <c r="AT7133" t="s">
        <v>217</v>
      </c>
      <c r="AW7133" t="s">
        <v>235</v>
      </c>
      <c r="AX7133" t="s">
        <v>235</v>
      </c>
      <c r="AY7133" t="s">
        <v>243</v>
      </c>
      <c r="BF7133">
        <v>202402</v>
      </c>
      <c r="BG7133">
        <f>VALUE(LEFT(Table6[[#This Row],[Accident Half Year]],4))</f>
        <v>2024</v>
      </c>
    </row>
    <row r="7134" spans="1:59" x14ac:dyDescent="0.2">
      <c r="A7134">
        <v>0</v>
      </c>
      <c r="B7134">
        <v>0</v>
      </c>
      <c r="C7134">
        <v>57</v>
      </c>
      <c r="D7134">
        <v>30.448899999999998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1</v>
      </c>
      <c r="M7134">
        <v>3</v>
      </c>
      <c r="N7134">
        <v>202412</v>
      </c>
      <c r="O7134">
        <v>0</v>
      </c>
      <c r="P7134">
        <v>0</v>
      </c>
      <c r="Q7134" t="s">
        <v>270</v>
      </c>
      <c r="R7134" t="s">
        <v>271</v>
      </c>
      <c r="W7134" t="s">
        <v>265</v>
      </c>
      <c r="X7134">
        <v>0</v>
      </c>
      <c r="AR7134" t="s">
        <v>216</v>
      </c>
      <c r="AT7134" t="s">
        <v>217</v>
      </c>
      <c r="AW7134" t="s">
        <v>244</v>
      </c>
      <c r="AX7134" t="s">
        <v>244</v>
      </c>
      <c r="AY7134" t="s">
        <v>246</v>
      </c>
      <c r="BF7134">
        <v>202001</v>
      </c>
      <c r="BG7134">
        <f>VALUE(LEFT(Table6[[#This Row],[Accident Half Year]],4))</f>
        <v>2020</v>
      </c>
    </row>
    <row r="7135" spans="1:59" x14ac:dyDescent="0.2">
      <c r="A7135">
        <v>0</v>
      </c>
      <c r="B7135">
        <v>0</v>
      </c>
      <c r="C7135">
        <v>26</v>
      </c>
      <c r="D7135">
        <v>34.209299999999999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1</v>
      </c>
      <c r="M7135">
        <v>3</v>
      </c>
      <c r="N7135">
        <v>202412</v>
      </c>
      <c r="O7135">
        <v>0</v>
      </c>
      <c r="P7135">
        <v>0</v>
      </c>
      <c r="Q7135" t="s">
        <v>270</v>
      </c>
      <c r="R7135" t="s">
        <v>271</v>
      </c>
      <c r="W7135" t="s">
        <v>265</v>
      </c>
      <c r="X7135">
        <v>0</v>
      </c>
      <c r="AR7135" t="s">
        <v>216</v>
      </c>
      <c r="AT7135" t="s">
        <v>217</v>
      </c>
      <c r="AW7135" t="s">
        <v>244</v>
      </c>
      <c r="AX7135" t="s">
        <v>244</v>
      </c>
      <c r="AY7135" t="s">
        <v>246</v>
      </c>
      <c r="BF7135">
        <v>202002</v>
      </c>
      <c r="BG7135">
        <f>VALUE(LEFT(Table6[[#This Row],[Accident Half Year]],4))</f>
        <v>2020</v>
      </c>
    </row>
    <row r="7136" spans="1:59" x14ac:dyDescent="0.2">
      <c r="A7136">
        <v>0</v>
      </c>
      <c r="B7136">
        <v>0</v>
      </c>
      <c r="C7136">
        <v>57</v>
      </c>
      <c r="D7136">
        <v>46.13080000000000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1</v>
      </c>
      <c r="M7136">
        <v>3</v>
      </c>
      <c r="N7136">
        <v>202412</v>
      </c>
      <c r="O7136">
        <v>0</v>
      </c>
      <c r="P7136">
        <v>0</v>
      </c>
      <c r="Q7136" t="s">
        <v>270</v>
      </c>
      <c r="R7136" t="s">
        <v>271</v>
      </c>
      <c r="W7136" t="s">
        <v>265</v>
      </c>
      <c r="X7136">
        <v>0</v>
      </c>
      <c r="AR7136" t="s">
        <v>216</v>
      </c>
      <c r="AT7136" t="s">
        <v>217</v>
      </c>
      <c r="AW7136" t="s">
        <v>244</v>
      </c>
      <c r="AX7136" t="s">
        <v>244</v>
      </c>
      <c r="AY7136" t="s">
        <v>246</v>
      </c>
      <c r="BF7136">
        <v>202101</v>
      </c>
      <c r="BG7136">
        <f>VALUE(LEFT(Table6[[#This Row],[Accident Half Year]],4))</f>
        <v>2021</v>
      </c>
    </row>
    <row r="7137" spans="1:59" x14ac:dyDescent="0.2">
      <c r="A7137">
        <v>0</v>
      </c>
      <c r="B7137">
        <v>0</v>
      </c>
      <c r="C7137">
        <v>36</v>
      </c>
      <c r="D7137">
        <v>46.8658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1</v>
      </c>
      <c r="M7137">
        <v>3</v>
      </c>
      <c r="N7137">
        <v>202412</v>
      </c>
      <c r="O7137">
        <v>0</v>
      </c>
      <c r="P7137">
        <v>0</v>
      </c>
      <c r="Q7137" t="s">
        <v>270</v>
      </c>
      <c r="R7137" t="s">
        <v>271</v>
      </c>
      <c r="W7137" t="s">
        <v>265</v>
      </c>
      <c r="X7137">
        <v>0</v>
      </c>
      <c r="AR7137" t="s">
        <v>216</v>
      </c>
      <c r="AT7137" t="s">
        <v>217</v>
      </c>
      <c r="AW7137" t="s">
        <v>244</v>
      </c>
      <c r="AX7137" t="s">
        <v>244</v>
      </c>
      <c r="AY7137" t="s">
        <v>246</v>
      </c>
      <c r="BF7137">
        <v>202102</v>
      </c>
      <c r="BG7137">
        <f>VALUE(LEFT(Table6[[#This Row],[Accident Half Year]],4))</f>
        <v>2021</v>
      </c>
    </row>
    <row r="7138" spans="1:59" x14ac:dyDescent="0.2">
      <c r="A7138">
        <v>0</v>
      </c>
      <c r="B7138">
        <v>0</v>
      </c>
      <c r="C7138">
        <v>57</v>
      </c>
      <c r="D7138">
        <v>46.137300000000003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1</v>
      </c>
      <c r="M7138">
        <v>3</v>
      </c>
      <c r="N7138">
        <v>202412</v>
      </c>
      <c r="O7138">
        <v>0</v>
      </c>
      <c r="P7138">
        <v>0</v>
      </c>
      <c r="Q7138" t="s">
        <v>270</v>
      </c>
      <c r="R7138" t="s">
        <v>271</v>
      </c>
      <c r="W7138" t="s">
        <v>265</v>
      </c>
      <c r="X7138">
        <v>0</v>
      </c>
      <c r="AR7138" t="s">
        <v>216</v>
      </c>
      <c r="AT7138" t="s">
        <v>217</v>
      </c>
      <c r="AW7138" t="s">
        <v>244</v>
      </c>
      <c r="AX7138" t="s">
        <v>244</v>
      </c>
      <c r="AY7138" t="s">
        <v>246</v>
      </c>
      <c r="BF7138">
        <v>202201</v>
      </c>
      <c r="BG7138">
        <f>VALUE(LEFT(Table6[[#This Row],[Accident Half Year]],4))</f>
        <v>2022</v>
      </c>
    </row>
    <row r="7139" spans="1:59" x14ac:dyDescent="0.2">
      <c r="A7139">
        <v>0</v>
      </c>
      <c r="B7139">
        <v>0</v>
      </c>
      <c r="C7139">
        <v>23</v>
      </c>
      <c r="D7139">
        <v>41.555900000000001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1</v>
      </c>
      <c r="M7139">
        <v>3</v>
      </c>
      <c r="N7139">
        <v>202412</v>
      </c>
      <c r="O7139">
        <v>0</v>
      </c>
      <c r="P7139">
        <v>0</v>
      </c>
      <c r="Q7139" t="s">
        <v>270</v>
      </c>
      <c r="R7139" t="s">
        <v>271</v>
      </c>
      <c r="W7139" t="s">
        <v>265</v>
      </c>
      <c r="X7139">
        <v>0</v>
      </c>
      <c r="AR7139" t="s">
        <v>216</v>
      </c>
      <c r="AT7139" t="s">
        <v>217</v>
      </c>
      <c r="AW7139" t="s">
        <v>244</v>
      </c>
      <c r="AX7139" t="s">
        <v>244</v>
      </c>
      <c r="AY7139" t="s">
        <v>246</v>
      </c>
      <c r="BF7139">
        <v>202202</v>
      </c>
      <c r="BG7139">
        <f>VALUE(LEFT(Table6[[#This Row],[Accident Half Year]],4))</f>
        <v>2022</v>
      </c>
    </row>
    <row r="7140" spans="1:59" x14ac:dyDescent="0.2">
      <c r="A7140">
        <v>0</v>
      </c>
      <c r="B7140">
        <v>0</v>
      </c>
      <c r="C7140">
        <v>57</v>
      </c>
      <c r="D7140">
        <v>39.6907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1</v>
      </c>
      <c r="M7140">
        <v>3</v>
      </c>
      <c r="N7140">
        <v>202412</v>
      </c>
      <c r="O7140">
        <v>0</v>
      </c>
      <c r="P7140">
        <v>0</v>
      </c>
      <c r="Q7140" t="s">
        <v>270</v>
      </c>
      <c r="R7140" t="s">
        <v>271</v>
      </c>
      <c r="W7140" t="s">
        <v>265</v>
      </c>
      <c r="X7140">
        <v>0</v>
      </c>
      <c r="AR7140" t="s">
        <v>216</v>
      </c>
      <c r="AT7140" t="s">
        <v>217</v>
      </c>
      <c r="AW7140" t="s">
        <v>244</v>
      </c>
      <c r="AX7140" t="s">
        <v>244</v>
      </c>
      <c r="AY7140" t="s">
        <v>246</v>
      </c>
      <c r="BF7140">
        <v>202301</v>
      </c>
      <c r="BG7140">
        <f>VALUE(LEFT(Table6[[#This Row],[Accident Half Year]],4))</f>
        <v>2023</v>
      </c>
    </row>
    <row r="7141" spans="1:59" x14ac:dyDescent="0.2">
      <c r="A7141">
        <v>0</v>
      </c>
      <c r="B7141">
        <v>0</v>
      </c>
      <c r="C7141">
        <v>5</v>
      </c>
      <c r="D7141">
        <v>32.961300000000001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1</v>
      </c>
      <c r="M7141">
        <v>3</v>
      </c>
      <c r="N7141">
        <v>202412</v>
      </c>
      <c r="O7141">
        <v>0</v>
      </c>
      <c r="P7141">
        <v>0</v>
      </c>
      <c r="Q7141" t="s">
        <v>270</v>
      </c>
      <c r="R7141" t="s">
        <v>271</v>
      </c>
      <c r="W7141" t="s">
        <v>265</v>
      </c>
      <c r="X7141">
        <v>0</v>
      </c>
      <c r="AR7141" t="s">
        <v>216</v>
      </c>
      <c r="AT7141" t="s">
        <v>217</v>
      </c>
      <c r="AW7141" t="s">
        <v>244</v>
      </c>
      <c r="AX7141" t="s">
        <v>244</v>
      </c>
      <c r="AY7141" t="s">
        <v>246</v>
      </c>
      <c r="BF7141">
        <v>202302</v>
      </c>
      <c r="BG7141">
        <f>VALUE(LEFT(Table6[[#This Row],[Accident Half Year]],4))</f>
        <v>2023</v>
      </c>
    </row>
    <row r="7142" spans="1:59" x14ac:dyDescent="0.2">
      <c r="A7142">
        <v>0</v>
      </c>
      <c r="B7142">
        <v>0</v>
      </c>
      <c r="C7142">
        <v>56</v>
      </c>
      <c r="D7142">
        <v>30.129899999999999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1</v>
      </c>
      <c r="M7142">
        <v>3</v>
      </c>
      <c r="N7142">
        <v>202412</v>
      </c>
      <c r="O7142">
        <v>0</v>
      </c>
      <c r="P7142">
        <v>0</v>
      </c>
      <c r="Q7142" t="s">
        <v>270</v>
      </c>
      <c r="R7142" t="s">
        <v>271</v>
      </c>
      <c r="W7142" t="s">
        <v>265</v>
      </c>
      <c r="X7142">
        <v>0</v>
      </c>
      <c r="AR7142" t="s">
        <v>216</v>
      </c>
      <c r="AT7142" t="s">
        <v>217</v>
      </c>
      <c r="AW7142" t="s">
        <v>244</v>
      </c>
      <c r="AX7142" t="s">
        <v>244</v>
      </c>
      <c r="AY7142" t="s">
        <v>246</v>
      </c>
      <c r="BF7142">
        <v>202401</v>
      </c>
      <c r="BG7142">
        <f>VALUE(LEFT(Table6[[#This Row],[Accident Half Year]],4))</f>
        <v>2024</v>
      </c>
    </row>
    <row r="7143" spans="1:59" x14ac:dyDescent="0.2">
      <c r="A7143">
        <v>0</v>
      </c>
      <c r="B7143">
        <v>0</v>
      </c>
      <c r="C7143">
        <v>1</v>
      </c>
      <c r="D7143">
        <v>28.462599999999998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1</v>
      </c>
      <c r="M7143">
        <v>3</v>
      </c>
      <c r="N7143">
        <v>202412</v>
      </c>
      <c r="O7143">
        <v>0</v>
      </c>
      <c r="P7143">
        <v>0</v>
      </c>
      <c r="Q7143" t="s">
        <v>270</v>
      </c>
      <c r="R7143" t="s">
        <v>271</v>
      </c>
      <c r="W7143" t="s">
        <v>265</v>
      </c>
      <c r="X7143">
        <v>0</v>
      </c>
      <c r="AR7143" t="s">
        <v>216</v>
      </c>
      <c r="AT7143" t="s">
        <v>217</v>
      </c>
      <c r="AW7143" t="s">
        <v>244</v>
      </c>
      <c r="AX7143" t="s">
        <v>244</v>
      </c>
      <c r="AY7143" t="s">
        <v>246</v>
      </c>
      <c r="BF7143">
        <v>202402</v>
      </c>
      <c r="BG7143">
        <f>VALUE(LEFT(Table6[[#This Row],[Accident Half Year]],4))</f>
        <v>2024</v>
      </c>
    </row>
    <row r="7144" spans="1:59" x14ac:dyDescent="0.2">
      <c r="A7144">
        <v>0</v>
      </c>
      <c r="B7144">
        <v>0</v>
      </c>
      <c r="C7144">
        <v>18</v>
      </c>
      <c r="D7144">
        <v>11.4438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1</v>
      </c>
      <c r="M7144">
        <v>3</v>
      </c>
      <c r="N7144">
        <v>202412</v>
      </c>
      <c r="O7144">
        <v>0</v>
      </c>
      <c r="P7144">
        <v>0</v>
      </c>
      <c r="Q7144" t="s">
        <v>270</v>
      </c>
      <c r="R7144" t="s">
        <v>271</v>
      </c>
      <c r="W7144" t="s">
        <v>265</v>
      </c>
      <c r="X7144">
        <v>0</v>
      </c>
      <c r="AR7144" t="s">
        <v>216</v>
      </c>
      <c r="AT7144" t="s">
        <v>217</v>
      </c>
      <c r="AW7144" t="s">
        <v>244</v>
      </c>
      <c r="AX7144" t="s">
        <v>244</v>
      </c>
      <c r="AY7144" t="s">
        <v>247</v>
      </c>
      <c r="BF7144">
        <v>202001</v>
      </c>
      <c r="BG7144">
        <f>VALUE(LEFT(Table6[[#This Row],[Accident Half Year]],4))</f>
        <v>2020</v>
      </c>
    </row>
    <row r="7145" spans="1:59" x14ac:dyDescent="0.2">
      <c r="A7145">
        <v>0</v>
      </c>
      <c r="B7145">
        <v>0</v>
      </c>
      <c r="C7145">
        <v>13</v>
      </c>
      <c r="D7145">
        <v>15.628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</v>
      </c>
      <c r="M7145">
        <v>3</v>
      </c>
      <c r="N7145">
        <v>202412</v>
      </c>
      <c r="O7145">
        <v>0</v>
      </c>
      <c r="P7145">
        <v>0</v>
      </c>
      <c r="Q7145" t="s">
        <v>270</v>
      </c>
      <c r="R7145" t="s">
        <v>271</v>
      </c>
      <c r="W7145" t="s">
        <v>265</v>
      </c>
      <c r="X7145">
        <v>0</v>
      </c>
      <c r="AR7145" t="s">
        <v>216</v>
      </c>
      <c r="AT7145" t="s">
        <v>217</v>
      </c>
      <c r="AW7145" t="s">
        <v>244</v>
      </c>
      <c r="AX7145" t="s">
        <v>244</v>
      </c>
      <c r="AY7145" t="s">
        <v>247</v>
      </c>
      <c r="BF7145">
        <v>202002</v>
      </c>
      <c r="BG7145">
        <f>VALUE(LEFT(Table6[[#This Row],[Accident Half Year]],4))</f>
        <v>2020</v>
      </c>
    </row>
    <row r="7146" spans="1:59" x14ac:dyDescent="0.2">
      <c r="A7146">
        <v>0</v>
      </c>
      <c r="B7146">
        <v>0</v>
      </c>
      <c r="C7146">
        <v>26</v>
      </c>
      <c r="D7146">
        <v>16.880099999999999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1</v>
      </c>
      <c r="M7146">
        <v>3</v>
      </c>
      <c r="N7146">
        <v>202412</v>
      </c>
      <c r="O7146">
        <v>0</v>
      </c>
      <c r="P7146">
        <v>0</v>
      </c>
      <c r="Q7146" t="s">
        <v>270</v>
      </c>
      <c r="R7146" t="s">
        <v>271</v>
      </c>
      <c r="W7146" t="s">
        <v>265</v>
      </c>
      <c r="X7146">
        <v>0</v>
      </c>
      <c r="AR7146" t="s">
        <v>216</v>
      </c>
      <c r="AT7146" t="s">
        <v>217</v>
      </c>
      <c r="AW7146" t="s">
        <v>244</v>
      </c>
      <c r="AX7146" t="s">
        <v>244</v>
      </c>
      <c r="AY7146" t="s">
        <v>247</v>
      </c>
      <c r="BF7146">
        <v>202101</v>
      </c>
      <c r="BG7146">
        <f>VALUE(LEFT(Table6[[#This Row],[Accident Half Year]],4))</f>
        <v>2021</v>
      </c>
    </row>
    <row r="7147" spans="1:59" x14ac:dyDescent="0.2">
      <c r="A7147">
        <v>0</v>
      </c>
      <c r="B7147">
        <v>0</v>
      </c>
      <c r="C7147">
        <v>0</v>
      </c>
      <c r="D7147">
        <v>13.1068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1</v>
      </c>
      <c r="M7147">
        <v>3</v>
      </c>
      <c r="N7147">
        <v>202412</v>
      </c>
      <c r="O7147">
        <v>0</v>
      </c>
      <c r="P7147">
        <v>0</v>
      </c>
      <c r="Q7147" t="s">
        <v>270</v>
      </c>
      <c r="R7147" t="s">
        <v>271</v>
      </c>
      <c r="W7147" t="s">
        <v>265</v>
      </c>
      <c r="X7147">
        <v>0</v>
      </c>
      <c r="AR7147" t="s">
        <v>216</v>
      </c>
      <c r="AT7147" t="s">
        <v>217</v>
      </c>
      <c r="AW7147" t="s">
        <v>244</v>
      </c>
      <c r="AX7147" t="s">
        <v>244</v>
      </c>
      <c r="AY7147" t="s">
        <v>247</v>
      </c>
      <c r="BF7147">
        <v>202102</v>
      </c>
      <c r="BG7147">
        <f>VALUE(LEFT(Table6[[#This Row],[Accident Half Year]],4))</f>
        <v>2021</v>
      </c>
    </row>
    <row r="7148" spans="1:59" x14ac:dyDescent="0.2">
      <c r="A7148">
        <v>0</v>
      </c>
      <c r="B7148">
        <v>0</v>
      </c>
      <c r="C7148">
        <v>28</v>
      </c>
      <c r="D7148">
        <v>15.0314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1</v>
      </c>
      <c r="M7148">
        <v>3</v>
      </c>
      <c r="N7148">
        <v>202412</v>
      </c>
      <c r="O7148">
        <v>0</v>
      </c>
      <c r="P7148">
        <v>0</v>
      </c>
      <c r="Q7148" t="s">
        <v>270</v>
      </c>
      <c r="R7148" t="s">
        <v>271</v>
      </c>
      <c r="W7148" t="s">
        <v>265</v>
      </c>
      <c r="X7148">
        <v>0</v>
      </c>
      <c r="AR7148" t="s">
        <v>216</v>
      </c>
      <c r="AT7148" t="s">
        <v>217</v>
      </c>
      <c r="AW7148" t="s">
        <v>244</v>
      </c>
      <c r="AX7148" t="s">
        <v>244</v>
      </c>
      <c r="AY7148" t="s">
        <v>247</v>
      </c>
      <c r="BF7148">
        <v>202201</v>
      </c>
      <c r="BG7148">
        <f>VALUE(LEFT(Table6[[#This Row],[Accident Half Year]],4))</f>
        <v>2022</v>
      </c>
    </row>
    <row r="7149" spans="1:59" x14ac:dyDescent="0.2">
      <c r="A7149">
        <v>0</v>
      </c>
      <c r="B7149">
        <v>0</v>
      </c>
      <c r="C7149">
        <v>0</v>
      </c>
      <c r="D7149">
        <v>13.012600000000001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1</v>
      </c>
      <c r="M7149">
        <v>3</v>
      </c>
      <c r="N7149">
        <v>202412</v>
      </c>
      <c r="O7149">
        <v>0</v>
      </c>
      <c r="P7149">
        <v>0</v>
      </c>
      <c r="Q7149" t="s">
        <v>270</v>
      </c>
      <c r="R7149" t="s">
        <v>271</v>
      </c>
      <c r="W7149" t="s">
        <v>265</v>
      </c>
      <c r="X7149">
        <v>0</v>
      </c>
      <c r="AR7149" t="s">
        <v>216</v>
      </c>
      <c r="AT7149" t="s">
        <v>217</v>
      </c>
      <c r="AW7149" t="s">
        <v>244</v>
      </c>
      <c r="AX7149" t="s">
        <v>244</v>
      </c>
      <c r="AY7149" t="s">
        <v>247</v>
      </c>
      <c r="BF7149">
        <v>202202</v>
      </c>
      <c r="BG7149">
        <f>VALUE(LEFT(Table6[[#This Row],[Accident Half Year]],4))</f>
        <v>2022</v>
      </c>
    </row>
    <row r="7150" spans="1:59" x14ac:dyDescent="0.2">
      <c r="A7150">
        <v>0</v>
      </c>
      <c r="B7150">
        <v>0</v>
      </c>
      <c r="C7150">
        <v>79</v>
      </c>
      <c r="D7150">
        <v>27.6815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1</v>
      </c>
      <c r="M7150">
        <v>3</v>
      </c>
      <c r="N7150">
        <v>202412</v>
      </c>
      <c r="O7150">
        <v>0</v>
      </c>
      <c r="P7150">
        <v>0</v>
      </c>
      <c r="Q7150" t="s">
        <v>270</v>
      </c>
      <c r="R7150" t="s">
        <v>271</v>
      </c>
      <c r="W7150" t="s">
        <v>265</v>
      </c>
      <c r="X7150">
        <v>0</v>
      </c>
      <c r="AR7150" t="s">
        <v>216</v>
      </c>
      <c r="AT7150" t="s">
        <v>217</v>
      </c>
      <c r="AW7150" t="s">
        <v>244</v>
      </c>
      <c r="AX7150" t="s">
        <v>244</v>
      </c>
      <c r="AY7150" t="s">
        <v>247</v>
      </c>
      <c r="BF7150">
        <v>202301</v>
      </c>
      <c r="BG7150">
        <f>VALUE(LEFT(Table6[[#This Row],[Accident Half Year]],4))</f>
        <v>2023</v>
      </c>
    </row>
    <row r="7151" spans="1:59" x14ac:dyDescent="0.2">
      <c r="A7151">
        <v>0</v>
      </c>
      <c r="B7151">
        <v>0</v>
      </c>
      <c r="C7151">
        <v>4</v>
      </c>
      <c r="D7151">
        <v>43.957000000000001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1</v>
      </c>
      <c r="M7151">
        <v>3</v>
      </c>
      <c r="N7151">
        <v>202412</v>
      </c>
      <c r="O7151">
        <v>0</v>
      </c>
      <c r="P7151">
        <v>0</v>
      </c>
      <c r="Q7151" t="s">
        <v>270</v>
      </c>
      <c r="R7151" t="s">
        <v>271</v>
      </c>
      <c r="W7151" t="s">
        <v>265</v>
      </c>
      <c r="X7151">
        <v>0</v>
      </c>
      <c r="AR7151" t="s">
        <v>216</v>
      </c>
      <c r="AT7151" t="s">
        <v>217</v>
      </c>
      <c r="AW7151" t="s">
        <v>244</v>
      </c>
      <c r="AX7151" t="s">
        <v>244</v>
      </c>
      <c r="AY7151" t="s">
        <v>247</v>
      </c>
      <c r="BF7151">
        <v>202302</v>
      </c>
      <c r="BG7151">
        <f>VALUE(LEFT(Table6[[#This Row],[Accident Half Year]],4))</f>
        <v>2023</v>
      </c>
    </row>
    <row r="7152" spans="1:59" x14ac:dyDescent="0.2">
      <c r="A7152">
        <v>0</v>
      </c>
      <c r="B7152">
        <v>0</v>
      </c>
      <c r="C7152">
        <v>71</v>
      </c>
      <c r="D7152">
        <v>37.8658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1</v>
      </c>
      <c r="M7152">
        <v>3</v>
      </c>
      <c r="N7152">
        <v>202412</v>
      </c>
      <c r="O7152">
        <v>0</v>
      </c>
      <c r="P7152">
        <v>0</v>
      </c>
      <c r="Q7152" t="s">
        <v>270</v>
      </c>
      <c r="R7152" t="s">
        <v>271</v>
      </c>
      <c r="W7152" t="s">
        <v>265</v>
      </c>
      <c r="X7152">
        <v>0</v>
      </c>
      <c r="AR7152" t="s">
        <v>216</v>
      </c>
      <c r="AT7152" t="s">
        <v>217</v>
      </c>
      <c r="AW7152" t="s">
        <v>244</v>
      </c>
      <c r="AX7152" t="s">
        <v>244</v>
      </c>
      <c r="AY7152" t="s">
        <v>247</v>
      </c>
      <c r="BF7152">
        <v>202401</v>
      </c>
      <c r="BG7152">
        <f>VALUE(LEFT(Table6[[#This Row],[Accident Half Year]],4))</f>
        <v>2024</v>
      </c>
    </row>
    <row r="7153" spans="1:59" x14ac:dyDescent="0.2">
      <c r="A7153">
        <v>0</v>
      </c>
      <c r="B7153">
        <v>0</v>
      </c>
      <c r="C7153">
        <v>99</v>
      </c>
      <c r="D7153">
        <v>68.849800000000002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1</v>
      </c>
      <c r="M7153">
        <v>3</v>
      </c>
      <c r="N7153">
        <v>202412</v>
      </c>
      <c r="O7153">
        <v>0</v>
      </c>
      <c r="P7153">
        <v>0</v>
      </c>
      <c r="Q7153" t="s">
        <v>270</v>
      </c>
      <c r="R7153" t="s">
        <v>271</v>
      </c>
      <c r="W7153" t="s">
        <v>265</v>
      </c>
      <c r="X7153">
        <v>0</v>
      </c>
      <c r="AR7153" t="s">
        <v>216</v>
      </c>
      <c r="AT7153" t="s">
        <v>217</v>
      </c>
      <c r="AW7153" t="s">
        <v>244</v>
      </c>
      <c r="AX7153" t="s">
        <v>244</v>
      </c>
      <c r="AY7153" t="s">
        <v>247</v>
      </c>
      <c r="BF7153">
        <v>202402</v>
      </c>
      <c r="BG7153">
        <f>VALUE(LEFT(Table6[[#This Row],[Accident Half Year]],4))</f>
        <v>2024</v>
      </c>
    </row>
    <row r="7154" spans="1:59" x14ac:dyDescent="0.2">
      <c r="A7154">
        <v>0</v>
      </c>
      <c r="B7154">
        <v>0</v>
      </c>
      <c r="C7154">
        <v>8</v>
      </c>
      <c r="D7154">
        <v>1.7944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1</v>
      </c>
      <c r="M7154">
        <v>3</v>
      </c>
      <c r="N7154">
        <v>202412</v>
      </c>
      <c r="O7154">
        <v>0</v>
      </c>
      <c r="P7154">
        <v>0</v>
      </c>
      <c r="Q7154" t="s">
        <v>270</v>
      </c>
      <c r="R7154" t="s">
        <v>271</v>
      </c>
      <c r="W7154" t="s">
        <v>265</v>
      </c>
      <c r="X7154">
        <v>0</v>
      </c>
      <c r="AR7154" t="s">
        <v>216</v>
      </c>
      <c r="AT7154" t="s">
        <v>217</v>
      </c>
      <c r="AW7154" t="s">
        <v>244</v>
      </c>
      <c r="AX7154" t="s">
        <v>244</v>
      </c>
      <c r="AY7154" t="s">
        <v>248</v>
      </c>
      <c r="BF7154">
        <v>202302</v>
      </c>
      <c r="BG7154">
        <f>VALUE(LEFT(Table6[[#This Row],[Accident Half Year]],4))</f>
        <v>2023</v>
      </c>
    </row>
    <row r="7155" spans="1:59" x14ac:dyDescent="0.2">
      <c r="A7155">
        <v>0</v>
      </c>
      <c r="B7155">
        <v>0</v>
      </c>
      <c r="C7155">
        <v>28</v>
      </c>
      <c r="D7155">
        <v>20.192900000000002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1</v>
      </c>
      <c r="M7155">
        <v>3</v>
      </c>
      <c r="N7155">
        <v>202412</v>
      </c>
      <c r="O7155">
        <v>0</v>
      </c>
      <c r="P7155">
        <v>0</v>
      </c>
      <c r="Q7155" t="s">
        <v>270</v>
      </c>
      <c r="R7155" t="s">
        <v>271</v>
      </c>
      <c r="W7155" t="s">
        <v>265</v>
      </c>
      <c r="X7155">
        <v>0</v>
      </c>
      <c r="AR7155" t="s">
        <v>216</v>
      </c>
      <c r="AT7155" t="s">
        <v>217</v>
      </c>
      <c r="AW7155" t="s">
        <v>244</v>
      </c>
      <c r="AX7155" t="s">
        <v>244</v>
      </c>
      <c r="AY7155" t="s">
        <v>248</v>
      </c>
      <c r="BF7155">
        <v>202401</v>
      </c>
      <c r="BG7155">
        <f>VALUE(LEFT(Table6[[#This Row],[Accident Half Year]],4))</f>
        <v>2024</v>
      </c>
    </row>
    <row r="7156" spans="1:59" x14ac:dyDescent="0.2">
      <c r="A7156">
        <v>0</v>
      </c>
      <c r="B7156">
        <v>0</v>
      </c>
      <c r="C7156">
        <v>16</v>
      </c>
      <c r="D7156">
        <v>22.764099999999999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1</v>
      </c>
      <c r="M7156">
        <v>3</v>
      </c>
      <c r="N7156">
        <v>202412</v>
      </c>
      <c r="O7156">
        <v>0</v>
      </c>
      <c r="P7156">
        <v>0</v>
      </c>
      <c r="Q7156" t="s">
        <v>270</v>
      </c>
      <c r="R7156" t="s">
        <v>271</v>
      </c>
      <c r="W7156" t="s">
        <v>265</v>
      </c>
      <c r="X7156">
        <v>0</v>
      </c>
      <c r="AR7156" t="s">
        <v>216</v>
      </c>
      <c r="AT7156" t="s">
        <v>217</v>
      </c>
      <c r="AW7156" t="s">
        <v>244</v>
      </c>
      <c r="AX7156" t="s">
        <v>244</v>
      </c>
      <c r="AY7156" t="s">
        <v>248</v>
      </c>
      <c r="BF7156">
        <v>202402</v>
      </c>
      <c r="BG7156">
        <f>VALUE(LEFT(Table6[[#This Row],[Accident Half Year]],4))</f>
        <v>2024</v>
      </c>
    </row>
    <row r="7157" spans="1:59" x14ac:dyDescent="0.2">
      <c r="A7157">
        <v>0</v>
      </c>
      <c r="B7157">
        <v>0</v>
      </c>
      <c r="C7157">
        <v>1192</v>
      </c>
      <c r="D7157">
        <v>1738.639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1</v>
      </c>
      <c r="M7157">
        <v>3</v>
      </c>
      <c r="N7157">
        <v>202412</v>
      </c>
      <c r="O7157">
        <v>0</v>
      </c>
      <c r="P7157">
        <v>0</v>
      </c>
      <c r="Q7157" t="s">
        <v>270</v>
      </c>
      <c r="R7157" t="s">
        <v>271</v>
      </c>
      <c r="W7157" t="s">
        <v>265</v>
      </c>
      <c r="X7157">
        <v>0</v>
      </c>
      <c r="AR7157" t="s">
        <v>216</v>
      </c>
      <c r="AT7157" t="s">
        <v>217</v>
      </c>
      <c r="AW7157" t="s">
        <v>244</v>
      </c>
      <c r="AX7157" t="s">
        <v>244</v>
      </c>
      <c r="AY7157" t="s">
        <v>249</v>
      </c>
      <c r="BF7157">
        <v>202001</v>
      </c>
      <c r="BG7157">
        <f>VALUE(LEFT(Table6[[#This Row],[Accident Half Year]],4))</f>
        <v>2020</v>
      </c>
    </row>
    <row r="7158" spans="1:59" x14ac:dyDescent="0.2">
      <c r="A7158">
        <v>0</v>
      </c>
      <c r="B7158">
        <v>0</v>
      </c>
      <c r="C7158">
        <v>1355</v>
      </c>
      <c r="D7158">
        <v>1285.0552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1</v>
      </c>
      <c r="M7158">
        <v>3</v>
      </c>
      <c r="N7158">
        <v>202412</v>
      </c>
      <c r="O7158">
        <v>0</v>
      </c>
      <c r="P7158">
        <v>0</v>
      </c>
      <c r="Q7158" t="s">
        <v>270</v>
      </c>
      <c r="R7158" t="s">
        <v>271</v>
      </c>
      <c r="W7158" t="s">
        <v>265</v>
      </c>
      <c r="X7158">
        <v>0</v>
      </c>
      <c r="AR7158" t="s">
        <v>216</v>
      </c>
      <c r="AT7158" t="s">
        <v>217</v>
      </c>
      <c r="AW7158" t="s">
        <v>244</v>
      </c>
      <c r="AX7158" t="s">
        <v>244</v>
      </c>
      <c r="AY7158" t="s">
        <v>249</v>
      </c>
      <c r="BF7158">
        <v>202002</v>
      </c>
      <c r="BG7158">
        <f>VALUE(LEFT(Table6[[#This Row],[Accident Half Year]],4))</f>
        <v>2020</v>
      </c>
    </row>
    <row r="7159" spans="1:59" x14ac:dyDescent="0.2">
      <c r="A7159">
        <v>0</v>
      </c>
      <c r="B7159">
        <v>0</v>
      </c>
      <c r="C7159">
        <v>1546</v>
      </c>
      <c r="D7159">
        <v>1289.2655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1</v>
      </c>
      <c r="M7159">
        <v>3</v>
      </c>
      <c r="N7159">
        <v>202412</v>
      </c>
      <c r="O7159">
        <v>0</v>
      </c>
      <c r="P7159">
        <v>0</v>
      </c>
      <c r="Q7159" t="s">
        <v>270</v>
      </c>
      <c r="R7159" t="s">
        <v>271</v>
      </c>
      <c r="W7159" t="s">
        <v>265</v>
      </c>
      <c r="X7159">
        <v>0</v>
      </c>
      <c r="AR7159" t="s">
        <v>216</v>
      </c>
      <c r="AT7159" t="s">
        <v>217</v>
      </c>
      <c r="AW7159" t="s">
        <v>244</v>
      </c>
      <c r="AX7159" t="s">
        <v>244</v>
      </c>
      <c r="AY7159" t="s">
        <v>249</v>
      </c>
      <c r="BF7159">
        <v>202101</v>
      </c>
      <c r="BG7159">
        <f>VALUE(LEFT(Table6[[#This Row],[Accident Half Year]],4))</f>
        <v>2021</v>
      </c>
    </row>
    <row r="7160" spans="1:59" x14ac:dyDescent="0.2">
      <c r="A7160">
        <v>0</v>
      </c>
      <c r="B7160">
        <v>0</v>
      </c>
      <c r="C7160">
        <v>1458</v>
      </c>
      <c r="D7160">
        <v>1491.904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1</v>
      </c>
      <c r="M7160">
        <v>3</v>
      </c>
      <c r="N7160">
        <v>202412</v>
      </c>
      <c r="O7160">
        <v>0</v>
      </c>
      <c r="P7160">
        <v>0</v>
      </c>
      <c r="Q7160" t="s">
        <v>270</v>
      </c>
      <c r="R7160" t="s">
        <v>271</v>
      </c>
      <c r="W7160" t="s">
        <v>265</v>
      </c>
      <c r="X7160">
        <v>0</v>
      </c>
      <c r="AR7160" t="s">
        <v>216</v>
      </c>
      <c r="AT7160" t="s">
        <v>217</v>
      </c>
      <c r="AW7160" t="s">
        <v>244</v>
      </c>
      <c r="AX7160" t="s">
        <v>244</v>
      </c>
      <c r="AY7160" t="s">
        <v>249</v>
      </c>
      <c r="BF7160">
        <v>202102</v>
      </c>
      <c r="BG7160">
        <f>VALUE(LEFT(Table6[[#This Row],[Accident Half Year]],4))</f>
        <v>2021</v>
      </c>
    </row>
    <row r="7161" spans="1:59" x14ac:dyDescent="0.2">
      <c r="A7161">
        <v>0</v>
      </c>
      <c r="B7161">
        <v>0</v>
      </c>
      <c r="C7161">
        <v>1528</v>
      </c>
      <c r="D7161">
        <v>1592.34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1</v>
      </c>
      <c r="M7161">
        <v>3</v>
      </c>
      <c r="N7161">
        <v>202412</v>
      </c>
      <c r="O7161">
        <v>0</v>
      </c>
      <c r="P7161">
        <v>0</v>
      </c>
      <c r="Q7161" t="s">
        <v>270</v>
      </c>
      <c r="R7161" t="s">
        <v>271</v>
      </c>
      <c r="W7161" t="s">
        <v>265</v>
      </c>
      <c r="X7161">
        <v>0</v>
      </c>
      <c r="AR7161" t="s">
        <v>216</v>
      </c>
      <c r="AT7161" t="s">
        <v>217</v>
      </c>
      <c r="AW7161" t="s">
        <v>244</v>
      </c>
      <c r="AX7161" t="s">
        <v>244</v>
      </c>
      <c r="AY7161" t="s">
        <v>249</v>
      </c>
      <c r="BF7161">
        <v>202201</v>
      </c>
      <c r="BG7161">
        <f>VALUE(LEFT(Table6[[#This Row],[Accident Half Year]],4))</f>
        <v>2022</v>
      </c>
    </row>
    <row r="7162" spans="1:59" x14ac:dyDescent="0.2">
      <c r="A7162">
        <v>0</v>
      </c>
      <c r="B7162">
        <v>0</v>
      </c>
      <c r="C7162">
        <v>1436</v>
      </c>
      <c r="D7162">
        <v>1489.9313999999999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1</v>
      </c>
      <c r="M7162">
        <v>3</v>
      </c>
      <c r="N7162">
        <v>202412</v>
      </c>
      <c r="O7162">
        <v>0</v>
      </c>
      <c r="P7162">
        <v>0</v>
      </c>
      <c r="Q7162" t="s">
        <v>270</v>
      </c>
      <c r="R7162" t="s">
        <v>271</v>
      </c>
      <c r="W7162" t="s">
        <v>265</v>
      </c>
      <c r="X7162">
        <v>0</v>
      </c>
      <c r="AR7162" t="s">
        <v>216</v>
      </c>
      <c r="AT7162" t="s">
        <v>217</v>
      </c>
      <c r="AW7162" t="s">
        <v>244</v>
      </c>
      <c r="AX7162" t="s">
        <v>244</v>
      </c>
      <c r="AY7162" t="s">
        <v>249</v>
      </c>
      <c r="BF7162">
        <v>202202</v>
      </c>
      <c r="BG7162">
        <f>VALUE(LEFT(Table6[[#This Row],[Accident Half Year]],4))</f>
        <v>2022</v>
      </c>
    </row>
    <row r="7163" spans="1:59" x14ac:dyDescent="0.2">
      <c r="A7163">
        <v>0</v>
      </c>
      <c r="B7163">
        <v>0</v>
      </c>
      <c r="C7163">
        <v>807</v>
      </c>
      <c r="D7163">
        <v>1312.8697999999999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1</v>
      </c>
      <c r="M7163">
        <v>3</v>
      </c>
      <c r="N7163">
        <v>202412</v>
      </c>
      <c r="O7163">
        <v>0</v>
      </c>
      <c r="P7163">
        <v>0</v>
      </c>
      <c r="Q7163" t="s">
        <v>270</v>
      </c>
      <c r="R7163" t="s">
        <v>271</v>
      </c>
      <c r="W7163" t="s">
        <v>265</v>
      </c>
      <c r="X7163">
        <v>0</v>
      </c>
      <c r="AR7163" t="s">
        <v>216</v>
      </c>
      <c r="AT7163" t="s">
        <v>217</v>
      </c>
      <c r="AW7163" t="s">
        <v>244</v>
      </c>
      <c r="AX7163" t="s">
        <v>244</v>
      </c>
      <c r="AY7163" t="s">
        <v>249</v>
      </c>
      <c r="BF7163">
        <v>202301</v>
      </c>
      <c r="BG7163">
        <f>VALUE(LEFT(Table6[[#This Row],[Accident Half Year]],4))</f>
        <v>2023</v>
      </c>
    </row>
    <row r="7164" spans="1:59" x14ac:dyDescent="0.2">
      <c r="A7164">
        <v>0</v>
      </c>
      <c r="B7164">
        <v>0</v>
      </c>
      <c r="C7164">
        <v>959</v>
      </c>
      <c r="D7164">
        <v>1052.5283999999999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1</v>
      </c>
      <c r="M7164">
        <v>3</v>
      </c>
      <c r="N7164">
        <v>202412</v>
      </c>
      <c r="O7164">
        <v>0</v>
      </c>
      <c r="P7164">
        <v>0</v>
      </c>
      <c r="Q7164" t="s">
        <v>270</v>
      </c>
      <c r="R7164" t="s">
        <v>271</v>
      </c>
      <c r="W7164" t="s">
        <v>265</v>
      </c>
      <c r="X7164">
        <v>0</v>
      </c>
      <c r="AR7164" t="s">
        <v>216</v>
      </c>
      <c r="AT7164" t="s">
        <v>217</v>
      </c>
      <c r="AW7164" t="s">
        <v>244</v>
      </c>
      <c r="AX7164" t="s">
        <v>244</v>
      </c>
      <c r="AY7164" t="s">
        <v>249</v>
      </c>
      <c r="BF7164">
        <v>202302</v>
      </c>
      <c r="BG7164">
        <f>VALUE(LEFT(Table6[[#This Row],[Accident Half Year]],4))</f>
        <v>2023</v>
      </c>
    </row>
    <row r="7165" spans="1:59" x14ac:dyDescent="0.2">
      <c r="A7165">
        <v>0</v>
      </c>
      <c r="B7165">
        <v>0</v>
      </c>
      <c r="C7165">
        <v>230</v>
      </c>
      <c r="D7165">
        <v>723.45060000000001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3</v>
      </c>
      <c r="N7165">
        <v>202412</v>
      </c>
      <c r="O7165">
        <v>0</v>
      </c>
      <c r="P7165">
        <v>0</v>
      </c>
      <c r="Q7165" t="s">
        <v>270</v>
      </c>
      <c r="R7165" t="s">
        <v>271</v>
      </c>
      <c r="W7165" t="s">
        <v>265</v>
      </c>
      <c r="X7165">
        <v>0</v>
      </c>
      <c r="AR7165" t="s">
        <v>216</v>
      </c>
      <c r="AT7165" t="s">
        <v>217</v>
      </c>
      <c r="AW7165" t="s">
        <v>244</v>
      </c>
      <c r="AX7165" t="s">
        <v>244</v>
      </c>
      <c r="AY7165" t="s">
        <v>249</v>
      </c>
      <c r="BF7165">
        <v>202401</v>
      </c>
      <c r="BG7165">
        <f>VALUE(LEFT(Table6[[#This Row],[Accident Half Year]],4))</f>
        <v>2024</v>
      </c>
    </row>
    <row r="7166" spans="1:59" x14ac:dyDescent="0.2">
      <c r="A7166">
        <v>0</v>
      </c>
      <c r="B7166">
        <v>0</v>
      </c>
      <c r="C7166">
        <v>583</v>
      </c>
      <c r="D7166">
        <v>486.95699999999999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1</v>
      </c>
      <c r="M7166">
        <v>3</v>
      </c>
      <c r="N7166">
        <v>202412</v>
      </c>
      <c r="O7166">
        <v>0</v>
      </c>
      <c r="P7166">
        <v>0</v>
      </c>
      <c r="Q7166" t="s">
        <v>270</v>
      </c>
      <c r="R7166" t="s">
        <v>271</v>
      </c>
      <c r="W7166" t="s">
        <v>265</v>
      </c>
      <c r="X7166">
        <v>0</v>
      </c>
      <c r="AR7166" t="s">
        <v>216</v>
      </c>
      <c r="AT7166" t="s">
        <v>217</v>
      </c>
      <c r="AW7166" t="s">
        <v>244</v>
      </c>
      <c r="AX7166" t="s">
        <v>244</v>
      </c>
      <c r="AY7166" t="s">
        <v>249</v>
      </c>
      <c r="BF7166">
        <v>202402</v>
      </c>
      <c r="BG7166">
        <f>VALUE(LEFT(Table6[[#This Row],[Accident Half Year]],4))</f>
        <v>2024</v>
      </c>
    </row>
    <row r="7167" spans="1:59" x14ac:dyDescent="0.2">
      <c r="A7167">
        <v>0</v>
      </c>
      <c r="B7167">
        <v>0</v>
      </c>
      <c r="C7167">
        <v>1028</v>
      </c>
      <c r="D7167">
        <v>844.4819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1</v>
      </c>
      <c r="M7167">
        <v>3</v>
      </c>
      <c r="N7167">
        <v>202412</v>
      </c>
      <c r="O7167">
        <v>0</v>
      </c>
      <c r="P7167">
        <v>0</v>
      </c>
      <c r="Q7167" t="s">
        <v>270</v>
      </c>
      <c r="R7167" t="s">
        <v>271</v>
      </c>
      <c r="W7167" t="s">
        <v>265</v>
      </c>
      <c r="X7167">
        <v>0</v>
      </c>
      <c r="AR7167" t="s">
        <v>216</v>
      </c>
      <c r="AT7167" t="s">
        <v>217</v>
      </c>
      <c r="AW7167" t="s">
        <v>244</v>
      </c>
      <c r="AX7167" t="s">
        <v>244</v>
      </c>
      <c r="AY7167" t="s">
        <v>250</v>
      </c>
      <c r="BF7167">
        <v>202001</v>
      </c>
      <c r="BG7167">
        <f>VALUE(LEFT(Table6[[#This Row],[Accident Half Year]],4))</f>
        <v>2020</v>
      </c>
    </row>
    <row r="7168" spans="1:59" x14ac:dyDescent="0.2">
      <c r="A7168">
        <v>0</v>
      </c>
      <c r="B7168">
        <v>0</v>
      </c>
      <c r="C7168">
        <v>201</v>
      </c>
      <c r="D7168">
        <v>838.76189999999997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1</v>
      </c>
      <c r="M7168">
        <v>3</v>
      </c>
      <c r="N7168">
        <v>202412</v>
      </c>
      <c r="O7168">
        <v>0</v>
      </c>
      <c r="P7168">
        <v>0</v>
      </c>
      <c r="Q7168" t="s">
        <v>270</v>
      </c>
      <c r="R7168" t="s">
        <v>271</v>
      </c>
      <c r="W7168" t="s">
        <v>265</v>
      </c>
      <c r="X7168">
        <v>0</v>
      </c>
      <c r="AR7168" t="s">
        <v>216</v>
      </c>
      <c r="AT7168" t="s">
        <v>217</v>
      </c>
      <c r="AW7168" t="s">
        <v>244</v>
      </c>
      <c r="AX7168" t="s">
        <v>244</v>
      </c>
      <c r="AY7168" t="s">
        <v>250</v>
      </c>
      <c r="BF7168">
        <v>202002</v>
      </c>
      <c r="BG7168">
        <f>VALUE(LEFT(Table6[[#This Row],[Accident Half Year]],4))</f>
        <v>2020</v>
      </c>
    </row>
    <row r="7169" spans="1:59" x14ac:dyDescent="0.2">
      <c r="A7169">
        <v>0</v>
      </c>
      <c r="B7169">
        <v>0</v>
      </c>
      <c r="C7169">
        <v>1002</v>
      </c>
      <c r="D7169">
        <v>595.58280000000002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1</v>
      </c>
      <c r="M7169">
        <v>3</v>
      </c>
      <c r="N7169">
        <v>202412</v>
      </c>
      <c r="O7169">
        <v>0</v>
      </c>
      <c r="P7169">
        <v>0</v>
      </c>
      <c r="Q7169" t="s">
        <v>270</v>
      </c>
      <c r="R7169" t="s">
        <v>271</v>
      </c>
      <c r="W7169" t="s">
        <v>265</v>
      </c>
      <c r="X7169">
        <v>0</v>
      </c>
      <c r="AR7169" t="s">
        <v>216</v>
      </c>
      <c r="AT7169" t="s">
        <v>217</v>
      </c>
      <c r="AW7169" t="s">
        <v>244</v>
      </c>
      <c r="AX7169" t="s">
        <v>244</v>
      </c>
      <c r="AY7169" t="s">
        <v>250</v>
      </c>
      <c r="BF7169">
        <v>202101</v>
      </c>
      <c r="BG7169">
        <f>VALUE(LEFT(Table6[[#This Row],[Accident Half Year]],4))</f>
        <v>2021</v>
      </c>
    </row>
    <row r="7170" spans="1:59" x14ac:dyDescent="0.2">
      <c r="A7170">
        <v>0</v>
      </c>
      <c r="B7170">
        <v>0</v>
      </c>
      <c r="C7170">
        <v>845</v>
      </c>
      <c r="D7170">
        <v>812.601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1</v>
      </c>
      <c r="M7170">
        <v>3</v>
      </c>
      <c r="N7170">
        <v>202412</v>
      </c>
      <c r="O7170">
        <v>0</v>
      </c>
      <c r="P7170">
        <v>0</v>
      </c>
      <c r="Q7170" t="s">
        <v>270</v>
      </c>
      <c r="R7170" t="s">
        <v>271</v>
      </c>
      <c r="W7170" t="s">
        <v>265</v>
      </c>
      <c r="X7170">
        <v>0</v>
      </c>
      <c r="AR7170" t="s">
        <v>216</v>
      </c>
      <c r="AT7170" t="s">
        <v>217</v>
      </c>
      <c r="AW7170" t="s">
        <v>244</v>
      </c>
      <c r="AX7170" t="s">
        <v>244</v>
      </c>
      <c r="AY7170" t="s">
        <v>250</v>
      </c>
      <c r="BF7170">
        <v>202102</v>
      </c>
      <c r="BG7170">
        <f>VALUE(LEFT(Table6[[#This Row],[Accident Half Year]],4))</f>
        <v>2021</v>
      </c>
    </row>
    <row r="7171" spans="1:59" x14ac:dyDescent="0.2">
      <c r="A7171">
        <v>0</v>
      </c>
      <c r="B7171">
        <v>0</v>
      </c>
      <c r="C7171">
        <v>509</v>
      </c>
      <c r="D7171">
        <v>736.79499999999996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1</v>
      </c>
      <c r="M7171">
        <v>3</v>
      </c>
      <c r="N7171">
        <v>202412</v>
      </c>
      <c r="O7171">
        <v>0</v>
      </c>
      <c r="P7171">
        <v>0</v>
      </c>
      <c r="Q7171" t="s">
        <v>270</v>
      </c>
      <c r="R7171" t="s">
        <v>271</v>
      </c>
      <c r="W7171" t="s">
        <v>265</v>
      </c>
      <c r="X7171">
        <v>0</v>
      </c>
      <c r="AR7171" t="s">
        <v>216</v>
      </c>
      <c r="AT7171" t="s">
        <v>217</v>
      </c>
      <c r="AW7171" t="s">
        <v>244</v>
      </c>
      <c r="AX7171" t="s">
        <v>244</v>
      </c>
      <c r="AY7171" t="s">
        <v>250</v>
      </c>
      <c r="BF7171">
        <v>202201</v>
      </c>
      <c r="BG7171">
        <f>VALUE(LEFT(Table6[[#This Row],[Accident Half Year]],4))</f>
        <v>2022</v>
      </c>
    </row>
    <row r="7172" spans="1:59" x14ac:dyDescent="0.2">
      <c r="A7172">
        <v>0</v>
      </c>
      <c r="B7172">
        <v>0</v>
      </c>
      <c r="C7172">
        <v>523</v>
      </c>
      <c r="D7172">
        <v>564.4066000000000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1</v>
      </c>
      <c r="M7172">
        <v>3</v>
      </c>
      <c r="N7172">
        <v>202412</v>
      </c>
      <c r="O7172">
        <v>0</v>
      </c>
      <c r="P7172">
        <v>0</v>
      </c>
      <c r="Q7172" t="s">
        <v>270</v>
      </c>
      <c r="R7172" t="s">
        <v>271</v>
      </c>
      <c r="W7172" t="s">
        <v>265</v>
      </c>
      <c r="X7172">
        <v>0</v>
      </c>
      <c r="AR7172" t="s">
        <v>216</v>
      </c>
      <c r="AT7172" t="s">
        <v>217</v>
      </c>
      <c r="AW7172" t="s">
        <v>244</v>
      </c>
      <c r="AX7172" t="s">
        <v>244</v>
      </c>
      <c r="AY7172" t="s">
        <v>250</v>
      </c>
      <c r="BF7172">
        <v>202202</v>
      </c>
      <c r="BG7172">
        <f>VALUE(LEFT(Table6[[#This Row],[Accident Half Year]],4))</f>
        <v>2022</v>
      </c>
    </row>
    <row r="7173" spans="1:59" x14ac:dyDescent="0.2">
      <c r="A7173">
        <v>0</v>
      </c>
      <c r="B7173">
        <v>0</v>
      </c>
      <c r="C7173">
        <v>452</v>
      </c>
      <c r="D7173">
        <v>486.154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1</v>
      </c>
      <c r="M7173">
        <v>3</v>
      </c>
      <c r="N7173">
        <v>202412</v>
      </c>
      <c r="O7173">
        <v>0</v>
      </c>
      <c r="P7173">
        <v>0</v>
      </c>
      <c r="Q7173" t="s">
        <v>270</v>
      </c>
      <c r="R7173" t="s">
        <v>271</v>
      </c>
      <c r="W7173" t="s">
        <v>265</v>
      </c>
      <c r="X7173">
        <v>0</v>
      </c>
      <c r="AR7173" t="s">
        <v>216</v>
      </c>
      <c r="AT7173" t="s">
        <v>217</v>
      </c>
      <c r="AW7173" t="s">
        <v>244</v>
      </c>
      <c r="AX7173" t="s">
        <v>244</v>
      </c>
      <c r="AY7173" t="s">
        <v>250</v>
      </c>
      <c r="BF7173">
        <v>202301</v>
      </c>
      <c r="BG7173">
        <f>VALUE(LEFT(Table6[[#This Row],[Accident Half Year]],4))</f>
        <v>2023</v>
      </c>
    </row>
    <row r="7174" spans="1:59" x14ac:dyDescent="0.2">
      <c r="A7174">
        <v>0</v>
      </c>
      <c r="B7174">
        <v>0</v>
      </c>
      <c r="C7174">
        <v>419</v>
      </c>
      <c r="D7174">
        <v>466.09010000000001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1</v>
      </c>
      <c r="M7174">
        <v>3</v>
      </c>
      <c r="N7174">
        <v>202412</v>
      </c>
      <c r="O7174">
        <v>0</v>
      </c>
      <c r="P7174">
        <v>0</v>
      </c>
      <c r="Q7174" t="s">
        <v>270</v>
      </c>
      <c r="R7174" t="s">
        <v>271</v>
      </c>
      <c r="W7174" t="s">
        <v>265</v>
      </c>
      <c r="X7174">
        <v>0</v>
      </c>
      <c r="AR7174" t="s">
        <v>216</v>
      </c>
      <c r="AT7174" t="s">
        <v>217</v>
      </c>
      <c r="AW7174" t="s">
        <v>244</v>
      </c>
      <c r="AX7174" t="s">
        <v>244</v>
      </c>
      <c r="AY7174" t="s">
        <v>250</v>
      </c>
      <c r="BF7174">
        <v>202302</v>
      </c>
      <c r="BG7174">
        <f>VALUE(LEFT(Table6[[#This Row],[Accident Half Year]],4))</f>
        <v>2023</v>
      </c>
    </row>
    <row r="7175" spans="1:59" x14ac:dyDescent="0.2">
      <c r="A7175">
        <v>0</v>
      </c>
      <c r="B7175">
        <v>0</v>
      </c>
      <c r="C7175">
        <v>116</v>
      </c>
      <c r="D7175">
        <v>313.5634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1</v>
      </c>
      <c r="M7175">
        <v>3</v>
      </c>
      <c r="N7175">
        <v>202412</v>
      </c>
      <c r="O7175">
        <v>0</v>
      </c>
      <c r="P7175">
        <v>0</v>
      </c>
      <c r="Q7175" t="s">
        <v>270</v>
      </c>
      <c r="R7175" t="s">
        <v>271</v>
      </c>
      <c r="W7175" t="s">
        <v>265</v>
      </c>
      <c r="X7175">
        <v>0</v>
      </c>
      <c r="AR7175" t="s">
        <v>216</v>
      </c>
      <c r="AT7175" t="s">
        <v>217</v>
      </c>
      <c r="AW7175" t="s">
        <v>244</v>
      </c>
      <c r="AX7175" t="s">
        <v>244</v>
      </c>
      <c r="AY7175" t="s">
        <v>250</v>
      </c>
      <c r="BF7175">
        <v>202401</v>
      </c>
      <c r="BG7175">
        <f>VALUE(LEFT(Table6[[#This Row],[Accident Half Year]],4))</f>
        <v>2024</v>
      </c>
    </row>
    <row r="7176" spans="1:59" x14ac:dyDescent="0.2">
      <c r="A7176">
        <v>0</v>
      </c>
      <c r="B7176">
        <v>0</v>
      </c>
      <c r="C7176">
        <v>506</v>
      </c>
      <c r="D7176">
        <v>275.6748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1</v>
      </c>
      <c r="M7176">
        <v>3</v>
      </c>
      <c r="N7176">
        <v>202412</v>
      </c>
      <c r="O7176">
        <v>0</v>
      </c>
      <c r="P7176">
        <v>0</v>
      </c>
      <c r="Q7176" t="s">
        <v>270</v>
      </c>
      <c r="R7176" t="s">
        <v>271</v>
      </c>
      <c r="W7176" t="s">
        <v>265</v>
      </c>
      <c r="X7176">
        <v>0</v>
      </c>
      <c r="AR7176" t="s">
        <v>216</v>
      </c>
      <c r="AT7176" t="s">
        <v>217</v>
      </c>
      <c r="AW7176" t="s">
        <v>244</v>
      </c>
      <c r="AX7176" t="s">
        <v>244</v>
      </c>
      <c r="AY7176" t="s">
        <v>250</v>
      </c>
      <c r="BF7176">
        <v>202402</v>
      </c>
      <c r="BG7176">
        <f>VALUE(LEFT(Table6[[#This Row],[Accident Half Year]],4))</f>
        <v>2024</v>
      </c>
    </row>
    <row r="7177" spans="1:59" x14ac:dyDescent="0.2">
      <c r="A7177">
        <v>0</v>
      </c>
      <c r="B7177">
        <v>0</v>
      </c>
      <c r="C7177">
        <v>60</v>
      </c>
      <c r="D7177">
        <v>29.863499999999998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1</v>
      </c>
      <c r="M7177">
        <v>3</v>
      </c>
      <c r="N7177">
        <v>202412</v>
      </c>
      <c r="O7177">
        <v>0</v>
      </c>
      <c r="P7177">
        <v>0</v>
      </c>
      <c r="Q7177" t="s">
        <v>270</v>
      </c>
      <c r="R7177" t="s">
        <v>271</v>
      </c>
      <c r="W7177" t="s">
        <v>265</v>
      </c>
      <c r="X7177">
        <v>0</v>
      </c>
      <c r="AR7177" t="s">
        <v>216</v>
      </c>
      <c r="AT7177" t="s">
        <v>217</v>
      </c>
      <c r="AW7177" t="s">
        <v>244</v>
      </c>
      <c r="AX7177" t="s">
        <v>244</v>
      </c>
      <c r="AY7177" t="s">
        <v>251</v>
      </c>
      <c r="BF7177">
        <v>202001</v>
      </c>
      <c r="BG7177">
        <f>VALUE(LEFT(Table6[[#This Row],[Accident Half Year]],4))</f>
        <v>2020</v>
      </c>
    </row>
    <row r="7178" spans="1:59" x14ac:dyDescent="0.2">
      <c r="A7178">
        <v>0</v>
      </c>
      <c r="B7178">
        <v>0</v>
      </c>
      <c r="C7178">
        <v>0</v>
      </c>
      <c r="D7178">
        <v>30.246600000000001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1</v>
      </c>
      <c r="M7178">
        <v>3</v>
      </c>
      <c r="N7178">
        <v>202412</v>
      </c>
      <c r="O7178">
        <v>0</v>
      </c>
      <c r="P7178">
        <v>0</v>
      </c>
      <c r="Q7178" t="s">
        <v>270</v>
      </c>
      <c r="R7178" t="s">
        <v>271</v>
      </c>
      <c r="W7178" t="s">
        <v>265</v>
      </c>
      <c r="X7178">
        <v>0</v>
      </c>
      <c r="AR7178" t="s">
        <v>216</v>
      </c>
      <c r="AT7178" t="s">
        <v>217</v>
      </c>
      <c r="AW7178" t="s">
        <v>244</v>
      </c>
      <c r="AX7178" t="s">
        <v>244</v>
      </c>
      <c r="AY7178" t="s">
        <v>251</v>
      </c>
      <c r="BF7178">
        <v>202002</v>
      </c>
      <c r="BG7178">
        <f>VALUE(LEFT(Table6[[#This Row],[Accident Half Year]],4))</f>
        <v>2020</v>
      </c>
    </row>
    <row r="7179" spans="1:59" x14ac:dyDescent="0.2">
      <c r="A7179">
        <v>0</v>
      </c>
      <c r="B7179">
        <v>0</v>
      </c>
      <c r="C7179">
        <v>82</v>
      </c>
      <c r="D7179">
        <v>42.786000000000001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1</v>
      </c>
      <c r="M7179">
        <v>3</v>
      </c>
      <c r="N7179">
        <v>202412</v>
      </c>
      <c r="O7179">
        <v>0</v>
      </c>
      <c r="P7179">
        <v>0</v>
      </c>
      <c r="Q7179" t="s">
        <v>270</v>
      </c>
      <c r="R7179" t="s">
        <v>271</v>
      </c>
      <c r="W7179" t="s">
        <v>265</v>
      </c>
      <c r="X7179">
        <v>0</v>
      </c>
      <c r="AR7179" t="s">
        <v>216</v>
      </c>
      <c r="AT7179" t="s">
        <v>217</v>
      </c>
      <c r="AW7179" t="s">
        <v>244</v>
      </c>
      <c r="AX7179" t="s">
        <v>244</v>
      </c>
      <c r="AY7179" t="s">
        <v>251</v>
      </c>
      <c r="BF7179">
        <v>202101</v>
      </c>
      <c r="BG7179">
        <f>VALUE(LEFT(Table6[[#This Row],[Accident Half Year]],4))</f>
        <v>2021</v>
      </c>
    </row>
    <row r="7180" spans="1:59" x14ac:dyDescent="0.2">
      <c r="A7180">
        <v>0</v>
      </c>
      <c r="B7180">
        <v>0</v>
      </c>
      <c r="C7180">
        <v>0</v>
      </c>
      <c r="D7180">
        <v>39.213999999999999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1</v>
      </c>
      <c r="M7180">
        <v>3</v>
      </c>
      <c r="N7180">
        <v>202412</v>
      </c>
      <c r="O7180">
        <v>0</v>
      </c>
      <c r="P7180">
        <v>0</v>
      </c>
      <c r="Q7180" t="s">
        <v>270</v>
      </c>
      <c r="R7180" t="s">
        <v>271</v>
      </c>
      <c r="W7180" t="s">
        <v>265</v>
      </c>
      <c r="X7180">
        <v>0</v>
      </c>
      <c r="AR7180" t="s">
        <v>216</v>
      </c>
      <c r="AT7180" t="s">
        <v>217</v>
      </c>
      <c r="AW7180" t="s">
        <v>244</v>
      </c>
      <c r="AX7180" t="s">
        <v>244</v>
      </c>
      <c r="AY7180" t="s">
        <v>251</v>
      </c>
      <c r="BF7180">
        <v>202102</v>
      </c>
      <c r="BG7180">
        <f>VALUE(LEFT(Table6[[#This Row],[Accident Half Year]],4))</f>
        <v>2021</v>
      </c>
    </row>
    <row r="7181" spans="1:59" x14ac:dyDescent="0.2">
      <c r="A7181">
        <v>0</v>
      </c>
      <c r="B7181">
        <v>0</v>
      </c>
      <c r="C7181">
        <v>60</v>
      </c>
      <c r="D7181">
        <v>29.753399999999999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1</v>
      </c>
      <c r="M7181">
        <v>3</v>
      </c>
      <c r="N7181">
        <v>202412</v>
      </c>
      <c r="O7181">
        <v>0</v>
      </c>
      <c r="P7181">
        <v>0</v>
      </c>
      <c r="Q7181" t="s">
        <v>270</v>
      </c>
      <c r="R7181" t="s">
        <v>271</v>
      </c>
      <c r="W7181" t="s">
        <v>265</v>
      </c>
      <c r="X7181">
        <v>0</v>
      </c>
      <c r="AR7181" t="s">
        <v>216</v>
      </c>
      <c r="AT7181" t="s">
        <v>217</v>
      </c>
      <c r="AW7181" t="s">
        <v>244</v>
      </c>
      <c r="AX7181" t="s">
        <v>244</v>
      </c>
      <c r="AY7181" t="s">
        <v>251</v>
      </c>
      <c r="BF7181">
        <v>202201</v>
      </c>
      <c r="BG7181">
        <f>VALUE(LEFT(Table6[[#This Row],[Accident Half Year]],4))</f>
        <v>2022</v>
      </c>
    </row>
    <row r="7182" spans="1:59" x14ac:dyDescent="0.2">
      <c r="A7182">
        <v>0</v>
      </c>
      <c r="B7182">
        <v>0</v>
      </c>
      <c r="C7182">
        <v>0</v>
      </c>
      <c r="D7182">
        <v>30.246600000000001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1</v>
      </c>
      <c r="M7182">
        <v>3</v>
      </c>
      <c r="N7182">
        <v>202412</v>
      </c>
      <c r="O7182">
        <v>0</v>
      </c>
      <c r="P7182">
        <v>0</v>
      </c>
      <c r="Q7182" t="s">
        <v>270</v>
      </c>
      <c r="R7182" t="s">
        <v>271</v>
      </c>
      <c r="W7182" t="s">
        <v>265</v>
      </c>
      <c r="X7182">
        <v>0</v>
      </c>
      <c r="AR7182" t="s">
        <v>216</v>
      </c>
      <c r="AT7182" t="s">
        <v>217</v>
      </c>
      <c r="AW7182" t="s">
        <v>244</v>
      </c>
      <c r="AX7182" t="s">
        <v>244</v>
      </c>
      <c r="AY7182" t="s">
        <v>251</v>
      </c>
      <c r="BF7182">
        <v>202202</v>
      </c>
      <c r="BG7182">
        <f>VALUE(LEFT(Table6[[#This Row],[Accident Half Year]],4))</f>
        <v>2022</v>
      </c>
    </row>
    <row r="7183" spans="1:59" x14ac:dyDescent="0.2">
      <c r="A7183">
        <v>0</v>
      </c>
      <c r="B7183">
        <v>0</v>
      </c>
      <c r="C7183">
        <v>60</v>
      </c>
      <c r="D7183">
        <v>29.725999999999999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1</v>
      </c>
      <c r="M7183">
        <v>3</v>
      </c>
      <c r="N7183">
        <v>202412</v>
      </c>
      <c r="O7183">
        <v>0</v>
      </c>
      <c r="P7183">
        <v>0</v>
      </c>
      <c r="Q7183" t="s">
        <v>270</v>
      </c>
      <c r="R7183" t="s">
        <v>271</v>
      </c>
      <c r="W7183" t="s">
        <v>265</v>
      </c>
      <c r="X7183">
        <v>0</v>
      </c>
      <c r="AR7183" t="s">
        <v>216</v>
      </c>
      <c r="AT7183" t="s">
        <v>217</v>
      </c>
      <c r="AW7183" t="s">
        <v>244</v>
      </c>
      <c r="AX7183" t="s">
        <v>244</v>
      </c>
      <c r="AY7183" t="s">
        <v>251</v>
      </c>
      <c r="BF7183">
        <v>202301</v>
      </c>
      <c r="BG7183">
        <f>VALUE(LEFT(Table6[[#This Row],[Accident Half Year]],4))</f>
        <v>2023</v>
      </c>
    </row>
    <row r="7184" spans="1:59" x14ac:dyDescent="0.2">
      <c r="A7184">
        <v>0</v>
      </c>
      <c r="B7184">
        <v>0</v>
      </c>
      <c r="C7184">
        <v>0</v>
      </c>
      <c r="D7184">
        <v>30.163900000000002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1</v>
      </c>
      <c r="M7184">
        <v>3</v>
      </c>
      <c r="N7184">
        <v>202412</v>
      </c>
      <c r="O7184">
        <v>0</v>
      </c>
      <c r="P7184">
        <v>0</v>
      </c>
      <c r="Q7184" t="s">
        <v>270</v>
      </c>
      <c r="R7184" t="s">
        <v>271</v>
      </c>
      <c r="W7184" t="s">
        <v>265</v>
      </c>
      <c r="X7184">
        <v>0</v>
      </c>
      <c r="AR7184" t="s">
        <v>216</v>
      </c>
      <c r="AT7184" t="s">
        <v>217</v>
      </c>
      <c r="AW7184" t="s">
        <v>244</v>
      </c>
      <c r="AX7184" t="s">
        <v>244</v>
      </c>
      <c r="AY7184" t="s">
        <v>251</v>
      </c>
      <c r="BF7184">
        <v>202302</v>
      </c>
      <c r="BG7184">
        <f>VALUE(LEFT(Table6[[#This Row],[Accident Half Year]],4))</f>
        <v>2023</v>
      </c>
    </row>
    <row r="7185" spans="1:59" x14ac:dyDescent="0.2">
      <c r="A7185">
        <v>0</v>
      </c>
      <c r="B7185">
        <v>0</v>
      </c>
      <c r="C7185">
        <v>0</v>
      </c>
      <c r="D7185">
        <v>19.836099999999998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1</v>
      </c>
      <c r="M7185">
        <v>3</v>
      </c>
      <c r="N7185">
        <v>202412</v>
      </c>
      <c r="O7185">
        <v>0</v>
      </c>
      <c r="P7185">
        <v>0</v>
      </c>
      <c r="Q7185" t="s">
        <v>270</v>
      </c>
      <c r="R7185" t="s">
        <v>271</v>
      </c>
      <c r="W7185" t="s">
        <v>265</v>
      </c>
      <c r="X7185">
        <v>0</v>
      </c>
      <c r="AR7185" t="s">
        <v>216</v>
      </c>
      <c r="AT7185" t="s">
        <v>217</v>
      </c>
      <c r="AW7185" t="s">
        <v>244</v>
      </c>
      <c r="AX7185" t="s">
        <v>244</v>
      </c>
      <c r="AY7185" t="s">
        <v>251</v>
      </c>
      <c r="BF7185">
        <v>202401</v>
      </c>
      <c r="BG7185">
        <f>VALUE(LEFT(Table6[[#This Row],[Accident Half Year]],4))</f>
        <v>2024</v>
      </c>
    </row>
    <row r="7186" spans="1:59" x14ac:dyDescent="0.2">
      <c r="A7186">
        <v>0</v>
      </c>
      <c r="B7186">
        <v>0</v>
      </c>
      <c r="C7186">
        <v>331</v>
      </c>
      <c r="D7186">
        <v>109.62520000000001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1</v>
      </c>
      <c r="M7186">
        <v>3</v>
      </c>
      <c r="N7186">
        <v>202412</v>
      </c>
      <c r="O7186">
        <v>0</v>
      </c>
      <c r="P7186">
        <v>0</v>
      </c>
      <c r="Q7186" t="s">
        <v>270</v>
      </c>
      <c r="R7186" t="s">
        <v>271</v>
      </c>
      <c r="W7186" t="s">
        <v>265</v>
      </c>
      <c r="X7186">
        <v>0</v>
      </c>
      <c r="AR7186" t="s">
        <v>216</v>
      </c>
      <c r="AT7186" t="s">
        <v>217</v>
      </c>
      <c r="AW7186" t="s">
        <v>252</v>
      </c>
      <c r="AX7186" t="s">
        <v>253</v>
      </c>
      <c r="AZ7186" t="s">
        <v>254</v>
      </c>
      <c r="BF7186">
        <v>202201</v>
      </c>
      <c r="BG7186">
        <f>VALUE(LEFT(Table6[[#This Row],[Accident Half Year]],4))</f>
        <v>2022</v>
      </c>
    </row>
    <row r="7187" spans="1:59" x14ac:dyDescent="0.2">
      <c r="A7187">
        <v>0</v>
      </c>
      <c r="B7187">
        <v>0</v>
      </c>
      <c r="C7187">
        <v>504</v>
      </c>
      <c r="D7187">
        <v>312.82060000000001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1</v>
      </c>
      <c r="M7187">
        <v>3</v>
      </c>
      <c r="N7187">
        <v>202412</v>
      </c>
      <c r="O7187">
        <v>0</v>
      </c>
      <c r="P7187">
        <v>0</v>
      </c>
      <c r="Q7187" t="s">
        <v>270</v>
      </c>
      <c r="R7187" t="s">
        <v>271</v>
      </c>
      <c r="W7187" t="s">
        <v>265</v>
      </c>
      <c r="X7187">
        <v>0</v>
      </c>
      <c r="AR7187" t="s">
        <v>216</v>
      </c>
      <c r="AT7187" t="s">
        <v>217</v>
      </c>
      <c r="AW7187" t="s">
        <v>252</v>
      </c>
      <c r="AX7187" t="s">
        <v>253</v>
      </c>
      <c r="AZ7187" t="s">
        <v>254</v>
      </c>
      <c r="BF7187">
        <v>202202</v>
      </c>
      <c r="BG7187">
        <f>VALUE(LEFT(Table6[[#This Row],[Accident Half Year]],4))</f>
        <v>2022</v>
      </c>
    </row>
    <row r="7188" spans="1:59" x14ac:dyDescent="0.2">
      <c r="A7188">
        <v>0</v>
      </c>
      <c r="B7188">
        <v>0</v>
      </c>
      <c r="C7188">
        <v>357</v>
      </c>
      <c r="D7188">
        <v>428.634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1</v>
      </c>
      <c r="M7188">
        <v>3</v>
      </c>
      <c r="N7188">
        <v>202412</v>
      </c>
      <c r="O7188">
        <v>0</v>
      </c>
      <c r="P7188">
        <v>0</v>
      </c>
      <c r="Q7188" t="s">
        <v>270</v>
      </c>
      <c r="R7188" t="s">
        <v>271</v>
      </c>
      <c r="W7188" t="s">
        <v>265</v>
      </c>
      <c r="X7188">
        <v>0</v>
      </c>
      <c r="AR7188" t="s">
        <v>216</v>
      </c>
      <c r="AT7188" t="s">
        <v>217</v>
      </c>
      <c r="AW7188" t="s">
        <v>252</v>
      </c>
      <c r="AX7188" t="s">
        <v>253</v>
      </c>
      <c r="AZ7188" t="s">
        <v>254</v>
      </c>
      <c r="BF7188">
        <v>202301</v>
      </c>
      <c r="BG7188">
        <f>VALUE(LEFT(Table6[[#This Row],[Accident Half Year]],4))</f>
        <v>2023</v>
      </c>
    </row>
    <row r="7189" spans="1:59" x14ac:dyDescent="0.2">
      <c r="A7189">
        <v>0</v>
      </c>
      <c r="B7189">
        <v>0</v>
      </c>
      <c r="C7189">
        <v>318</v>
      </c>
      <c r="D7189">
        <v>376.90839999999997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1</v>
      </c>
      <c r="M7189">
        <v>3</v>
      </c>
      <c r="N7189">
        <v>202412</v>
      </c>
      <c r="O7189">
        <v>0</v>
      </c>
      <c r="P7189">
        <v>0</v>
      </c>
      <c r="Q7189" t="s">
        <v>270</v>
      </c>
      <c r="R7189" t="s">
        <v>271</v>
      </c>
      <c r="W7189" t="s">
        <v>265</v>
      </c>
      <c r="X7189">
        <v>0</v>
      </c>
      <c r="AR7189" t="s">
        <v>216</v>
      </c>
      <c r="AT7189" t="s">
        <v>217</v>
      </c>
      <c r="AW7189" t="s">
        <v>252</v>
      </c>
      <c r="AX7189" t="s">
        <v>253</v>
      </c>
      <c r="AZ7189" t="s">
        <v>254</v>
      </c>
      <c r="BF7189">
        <v>202302</v>
      </c>
      <c r="BG7189">
        <f>VALUE(LEFT(Table6[[#This Row],[Accident Half Year]],4))</f>
        <v>2023</v>
      </c>
    </row>
    <row r="7190" spans="1:59" x14ac:dyDescent="0.2">
      <c r="A7190">
        <v>0</v>
      </c>
      <c r="B7190">
        <v>0</v>
      </c>
      <c r="C7190">
        <v>583</v>
      </c>
      <c r="D7190">
        <v>665.1181000000000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1</v>
      </c>
      <c r="M7190">
        <v>3</v>
      </c>
      <c r="N7190">
        <v>202412</v>
      </c>
      <c r="O7190">
        <v>0</v>
      </c>
      <c r="P7190">
        <v>0</v>
      </c>
      <c r="Q7190" t="s">
        <v>270</v>
      </c>
      <c r="R7190" t="s">
        <v>271</v>
      </c>
      <c r="W7190" t="s">
        <v>265</v>
      </c>
      <c r="X7190">
        <v>0</v>
      </c>
      <c r="AR7190" t="s">
        <v>216</v>
      </c>
      <c r="AT7190" t="s">
        <v>217</v>
      </c>
      <c r="AW7190" t="s">
        <v>252</v>
      </c>
      <c r="AX7190" t="s">
        <v>253</v>
      </c>
      <c r="AZ7190" t="s">
        <v>254</v>
      </c>
      <c r="BF7190">
        <v>202401</v>
      </c>
      <c r="BG7190">
        <f>VALUE(LEFT(Table6[[#This Row],[Accident Half Year]],4))</f>
        <v>2024</v>
      </c>
    </row>
    <row r="7191" spans="1:59" x14ac:dyDescent="0.2">
      <c r="A7191">
        <v>0</v>
      </c>
      <c r="B7191">
        <v>0</v>
      </c>
      <c r="C7191">
        <v>176</v>
      </c>
      <c r="D7191">
        <v>185.8066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1</v>
      </c>
      <c r="M7191">
        <v>3</v>
      </c>
      <c r="N7191">
        <v>202412</v>
      </c>
      <c r="O7191">
        <v>0</v>
      </c>
      <c r="P7191">
        <v>0</v>
      </c>
      <c r="Q7191" t="s">
        <v>270</v>
      </c>
      <c r="R7191" t="s">
        <v>271</v>
      </c>
      <c r="W7191" t="s">
        <v>265</v>
      </c>
      <c r="X7191">
        <v>0</v>
      </c>
      <c r="AR7191" t="s">
        <v>216</v>
      </c>
      <c r="AT7191" t="s">
        <v>217</v>
      </c>
      <c r="AW7191" t="s">
        <v>252</v>
      </c>
      <c r="AX7191" t="s">
        <v>253</v>
      </c>
      <c r="AZ7191" t="s">
        <v>254</v>
      </c>
      <c r="BF7191">
        <v>202402</v>
      </c>
      <c r="BG7191">
        <f>VALUE(LEFT(Table6[[#This Row],[Accident Half Year]],4))</f>
        <v>2024</v>
      </c>
    </row>
    <row r="7192" spans="1:59" x14ac:dyDescent="0.2">
      <c r="A7192">
        <v>0</v>
      </c>
      <c r="B7192">
        <v>0</v>
      </c>
      <c r="C7192">
        <v>41</v>
      </c>
      <c r="D7192">
        <v>2.7669000000000001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1</v>
      </c>
      <c r="M7192">
        <v>3</v>
      </c>
      <c r="N7192">
        <v>202412</v>
      </c>
      <c r="O7192">
        <v>0</v>
      </c>
      <c r="P7192">
        <v>0</v>
      </c>
      <c r="Q7192" t="s">
        <v>270</v>
      </c>
      <c r="R7192" t="s">
        <v>271</v>
      </c>
      <c r="W7192" t="s">
        <v>265</v>
      </c>
      <c r="X7192">
        <v>0</v>
      </c>
      <c r="AR7192" t="s">
        <v>216</v>
      </c>
      <c r="AT7192" t="s">
        <v>217</v>
      </c>
      <c r="AW7192" t="s">
        <v>252</v>
      </c>
      <c r="AX7192" t="s">
        <v>253</v>
      </c>
      <c r="AZ7192" t="s">
        <v>255</v>
      </c>
      <c r="BF7192">
        <v>202201</v>
      </c>
      <c r="BG7192">
        <f>VALUE(LEFT(Table6[[#This Row],[Accident Half Year]],4))</f>
        <v>2022</v>
      </c>
    </row>
    <row r="7193" spans="1:59" x14ac:dyDescent="0.2">
      <c r="A7193">
        <v>0</v>
      </c>
      <c r="B7193">
        <v>0</v>
      </c>
      <c r="C7193">
        <v>405</v>
      </c>
      <c r="D7193">
        <v>136.83150000000001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1</v>
      </c>
      <c r="M7193">
        <v>3</v>
      </c>
      <c r="N7193">
        <v>202412</v>
      </c>
      <c r="O7193">
        <v>0</v>
      </c>
      <c r="P7193">
        <v>0</v>
      </c>
      <c r="Q7193" t="s">
        <v>270</v>
      </c>
      <c r="R7193" t="s">
        <v>271</v>
      </c>
      <c r="W7193" t="s">
        <v>265</v>
      </c>
      <c r="X7193">
        <v>0</v>
      </c>
      <c r="AR7193" t="s">
        <v>216</v>
      </c>
      <c r="AT7193" t="s">
        <v>217</v>
      </c>
      <c r="AW7193" t="s">
        <v>252</v>
      </c>
      <c r="AX7193" t="s">
        <v>253</v>
      </c>
      <c r="AZ7193" t="s">
        <v>255</v>
      </c>
      <c r="BF7193">
        <v>202202</v>
      </c>
      <c r="BG7193">
        <f>VALUE(LEFT(Table6[[#This Row],[Accident Half Year]],4))</f>
        <v>2022</v>
      </c>
    </row>
    <row r="7194" spans="1:59" x14ac:dyDescent="0.2">
      <c r="A7194">
        <v>0</v>
      </c>
      <c r="B7194">
        <v>0</v>
      </c>
      <c r="C7194">
        <v>41</v>
      </c>
      <c r="D7194">
        <v>222.76089999999999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1</v>
      </c>
      <c r="M7194">
        <v>3</v>
      </c>
      <c r="N7194">
        <v>202412</v>
      </c>
      <c r="O7194">
        <v>0</v>
      </c>
      <c r="P7194">
        <v>0</v>
      </c>
      <c r="Q7194" t="s">
        <v>270</v>
      </c>
      <c r="R7194" t="s">
        <v>271</v>
      </c>
      <c r="W7194" t="s">
        <v>265</v>
      </c>
      <c r="X7194">
        <v>0</v>
      </c>
      <c r="AR7194" t="s">
        <v>216</v>
      </c>
      <c r="AT7194" t="s">
        <v>217</v>
      </c>
      <c r="AW7194" t="s">
        <v>252</v>
      </c>
      <c r="AX7194" t="s">
        <v>253</v>
      </c>
      <c r="AZ7194" t="s">
        <v>255</v>
      </c>
      <c r="BF7194">
        <v>202301</v>
      </c>
      <c r="BG7194">
        <f>VALUE(LEFT(Table6[[#This Row],[Accident Half Year]],4))</f>
        <v>2023</v>
      </c>
    </row>
    <row r="7195" spans="1:59" x14ac:dyDescent="0.2">
      <c r="A7195">
        <v>0</v>
      </c>
      <c r="B7195">
        <v>0</v>
      </c>
      <c r="C7195">
        <v>63</v>
      </c>
      <c r="D7195">
        <v>128.24180000000001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1</v>
      </c>
      <c r="M7195">
        <v>3</v>
      </c>
      <c r="N7195">
        <v>202412</v>
      </c>
      <c r="O7195">
        <v>0</v>
      </c>
      <c r="P7195">
        <v>0</v>
      </c>
      <c r="Q7195" t="s">
        <v>270</v>
      </c>
      <c r="R7195" t="s">
        <v>271</v>
      </c>
      <c r="W7195" t="s">
        <v>265</v>
      </c>
      <c r="X7195">
        <v>0</v>
      </c>
      <c r="AR7195" t="s">
        <v>216</v>
      </c>
      <c r="AT7195" t="s">
        <v>217</v>
      </c>
      <c r="AW7195" t="s">
        <v>252</v>
      </c>
      <c r="AX7195" t="s">
        <v>253</v>
      </c>
      <c r="AZ7195" t="s">
        <v>255</v>
      </c>
      <c r="BF7195">
        <v>202302</v>
      </c>
      <c r="BG7195">
        <f>VALUE(LEFT(Table6[[#This Row],[Accident Half Year]],4))</f>
        <v>2023</v>
      </c>
    </row>
    <row r="7196" spans="1:59" x14ac:dyDescent="0.2">
      <c r="A7196">
        <v>0</v>
      </c>
      <c r="B7196">
        <v>0</v>
      </c>
      <c r="C7196">
        <v>183</v>
      </c>
      <c r="D7196">
        <v>56.663600000000002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1</v>
      </c>
      <c r="M7196">
        <v>3</v>
      </c>
      <c r="N7196">
        <v>202412</v>
      </c>
      <c r="O7196">
        <v>0</v>
      </c>
      <c r="P7196">
        <v>0</v>
      </c>
      <c r="Q7196" t="s">
        <v>270</v>
      </c>
      <c r="R7196" t="s">
        <v>271</v>
      </c>
      <c r="W7196" t="s">
        <v>265</v>
      </c>
      <c r="X7196">
        <v>0</v>
      </c>
      <c r="AR7196" t="s">
        <v>216</v>
      </c>
      <c r="AT7196" t="s">
        <v>217</v>
      </c>
      <c r="AW7196" t="s">
        <v>252</v>
      </c>
      <c r="AX7196" t="s">
        <v>253</v>
      </c>
      <c r="AZ7196" t="s">
        <v>255</v>
      </c>
      <c r="BF7196">
        <v>202401</v>
      </c>
      <c r="BG7196">
        <f>VALUE(LEFT(Table6[[#This Row],[Accident Half Year]],4))</f>
        <v>2024</v>
      </c>
    </row>
    <row r="7197" spans="1:59" x14ac:dyDescent="0.2">
      <c r="A7197">
        <v>0</v>
      </c>
      <c r="B7197">
        <v>0</v>
      </c>
      <c r="C7197">
        <v>23</v>
      </c>
      <c r="D7197">
        <v>128.14599999999999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1</v>
      </c>
      <c r="M7197">
        <v>3</v>
      </c>
      <c r="N7197">
        <v>202412</v>
      </c>
      <c r="O7197">
        <v>0</v>
      </c>
      <c r="P7197">
        <v>0</v>
      </c>
      <c r="Q7197" t="s">
        <v>270</v>
      </c>
      <c r="R7197" t="s">
        <v>271</v>
      </c>
      <c r="W7197" t="s">
        <v>265</v>
      </c>
      <c r="X7197">
        <v>0</v>
      </c>
      <c r="AR7197" t="s">
        <v>216</v>
      </c>
      <c r="AT7197" t="s">
        <v>217</v>
      </c>
      <c r="AW7197" t="s">
        <v>252</v>
      </c>
      <c r="AX7197" t="s">
        <v>253</v>
      </c>
      <c r="AZ7197" t="s">
        <v>255</v>
      </c>
      <c r="BF7197">
        <v>202402</v>
      </c>
      <c r="BG7197">
        <f>VALUE(LEFT(Table6[[#This Row],[Accident Half Year]],4))</f>
        <v>2024</v>
      </c>
    </row>
    <row r="7198" spans="1:59" x14ac:dyDescent="0.2">
      <c r="A7198">
        <v>0</v>
      </c>
      <c r="B7198">
        <v>0</v>
      </c>
      <c r="C7198">
        <v>-13</v>
      </c>
      <c r="D7198">
        <v>-6.0548000000000002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1</v>
      </c>
      <c r="M7198">
        <v>3</v>
      </c>
      <c r="N7198">
        <v>202412</v>
      </c>
      <c r="O7198">
        <v>0</v>
      </c>
      <c r="P7198">
        <v>0</v>
      </c>
      <c r="Q7198" t="s">
        <v>270</v>
      </c>
      <c r="R7198" t="s">
        <v>271</v>
      </c>
      <c r="W7198" t="s">
        <v>265</v>
      </c>
      <c r="X7198">
        <v>0</v>
      </c>
      <c r="AR7198" t="s">
        <v>216</v>
      </c>
      <c r="AT7198" t="s">
        <v>217</v>
      </c>
      <c r="AW7198" t="s">
        <v>252</v>
      </c>
      <c r="AX7198" t="s">
        <v>253</v>
      </c>
      <c r="AZ7198" t="s">
        <v>256</v>
      </c>
      <c r="BF7198">
        <v>202201</v>
      </c>
      <c r="BG7198">
        <f>VALUE(LEFT(Table6[[#This Row],[Accident Half Year]],4))</f>
        <v>2022</v>
      </c>
    </row>
    <row r="7199" spans="1:59" x14ac:dyDescent="0.2">
      <c r="A7199">
        <v>0</v>
      </c>
      <c r="B7199">
        <v>0</v>
      </c>
      <c r="C7199">
        <v>0</v>
      </c>
      <c r="D7199">
        <v>-6.5533999999999999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1</v>
      </c>
      <c r="M7199">
        <v>3</v>
      </c>
      <c r="N7199">
        <v>202412</v>
      </c>
      <c r="O7199">
        <v>0</v>
      </c>
      <c r="P7199">
        <v>0</v>
      </c>
      <c r="Q7199" t="s">
        <v>270</v>
      </c>
      <c r="R7199" t="s">
        <v>271</v>
      </c>
      <c r="W7199" t="s">
        <v>265</v>
      </c>
      <c r="X7199">
        <v>0</v>
      </c>
      <c r="AR7199" t="s">
        <v>216</v>
      </c>
      <c r="AT7199" t="s">
        <v>217</v>
      </c>
      <c r="AW7199" t="s">
        <v>252</v>
      </c>
      <c r="AX7199" t="s">
        <v>253</v>
      </c>
      <c r="AZ7199" t="s">
        <v>256</v>
      </c>
      <c r="BF7199">
        <v>202202</v>
      </c>
      <c r="BG7199">
        <f>VALUE(LEFT(Table6[[#This Row],[Accident Half Year]],4))</f>
        <v>2022</v>
      </c>
    </row>
    <row r="7200" spans="1:59" x14ac:dyDescent="0.2">
      <c r="A7200">
        <v>0</v>
      </c>
      <c r="B7200">
        <v>0</v>
      </c>
      <c r="C7200">
        <v>0</v>
      </c>
      <c r="D7200">
        <v>-0.39179999999999998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1</v>
      </c>
      <c r="M7200">
        <v>3</v>
      </c>
      <c r="N7200">
        <v>202412</v>
      </c>
      <c r="O7200">
        <v>0</v>
      </c>
      <c r="P7200">
        <v>0</v>
      </c>
      <c r="Q7200" t="s">
        <v>270</v>
      </c>
      <c r="R7200" t="s">
        <v>271</v>
      </c>
      <c r="W7200" t="s">
        <v>265</v>
      </c>
      <c r="X7200">
        <v>0</v>
      </c>
      <c r="AR7200" t="s">
        <v>216</v>
      </c>
      <c r="AT7200" t="s">
        <v>217</v>
      </c>
      <c r="AW7200" t="s">
        <v>252</v>
      </c>
      <c r="AX7200" t="s">
        <v>253</v>
      </c>
      <c r="AZ7200" t="s">
        <v>256</v>
      </c>
      <c r="BF7200">
        <v>202301</v>
      </c>
      <c r="BG7200">
        <f>VALUE(LEFT(Table6[[#This Row],[Accident Half Year]],4))</f>
        <v>2023</v>
      </c>
    </row>
    <row r="7201" spans="1:59" x14ac:dyDescent="0.2">
      <c r="A7201">
        <v>0</v>
      </c>
      <c r="B7201">
        <v>0</v>
      </c>
      <c r="C7201">
        <v>1652</v>
      </c>
      <c r="D7201">
        <v>433.45940000000002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1</v>
      </c>
      <c r="M7201">
        <v>3</v>
      </c>
      <c r="N7201">
        <v>202412</v>
      </c>
      <c r="O7201">
        <v>0</v>
      </c>
      <c r="P7201">
        <v>0</v>
      </c>
      <c r="Q7201" t="s">
        <v>270</v>
      </c>
      <c r="R7201" t="s">
        <v>271</v>
      </c>
      <c r="W7201" t="s">
        <v>265</v>
      </c>
      <c r="X7201">
        <v>0</v>
      </c>
      <c r="AR7201" t="s">
        <v>216</v>
      </c>
      <c r="AT7201" t="s">
        <v>217</v>
      </c>
      <c r="AW7201" t="s">
        <v>252</v>
      </c>
      <c r="AX7201" t="s">
        <v>253</v>
      </c>
      <c r="AZ7201" t="s">
        <v>257</v>
      </c>
      <c r="BF7201">
        <v>202201</v>
      </c>
      <c r="BG7201">
        <f>VALUE(LEFT(Table6[[#This Row],[Accident Half Year]],4))</f>
        <v>2022</v>
      </c>
    </row>
    <row r="7202" spans="1:59" x14ac:dyDescent="0.2">
      <c r="A7202">
        <v>0</v>
      </c>
      <c r="B7202">
        <v>0</v>
      </c>
      <c r="C7202">
        <v>2085</v>
      </c>
      <c r="D7202">
        <v>1471.8228999999999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1</v>
      </c>
      <c r="M7202">
        <v>3</v>
      </c>
      <c r="N7202">
        <v>202412</v>
      </c>
      <c r="O7202">
        <v>0</v>
      </c>
      <c r="P7202">
        <v>0</v>
      </c>
      <c r="Q7202" t="s">
        <v>270</v>
      </c>
      <c r="R7202" t="s">
        <v>271</v>
      </c>
      <c r="W7202" t="s">
        <v>265</v>
      </c>
      <c r="X7202">
        <v>0</v>
      </c>
      <c r="AR7202" t="s">
        <v>216</v>
      </c>
      <c r="AT7202" t="s">
        <v>217</v>
      </c>
      <c r="AW7202" t="s">
        <v>252</v>
      </c>
      <c r="AX7202" t="s">
        <v>253</v>
      </c>
      <c r="AZ7202" t="s">
        <v>257</v>
      </c>
      <c r="BF7202">
        <v>202202</v>
      </c>
      <c r="BG7202">
        <f>VALUE(LEFT(Table6[[#This Row],[Accident Half Year]],4))</f>
        <v>2022</v>
      </c>
    </row>
    <row r="7203" spans="1:59" x14ac:dyDescent="0.2">
      <c r="A7203">
        <v>0</v>
      </c>
      <c r="B7203">
        <v>0</v>
      </c>
      <c r="C7203">
        <v>3747</v>
      </c>
      <c r="D7203">
        <v>2527.6296000000002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1</v>
      </c>
      <c r="M7203">
        <v>3</v>
      </c>
      <c r="N7203">
        <v>202412</v>
      </c>
      <c r="O7203">
        <v>0</v>
      </c>
      <c r="P7203">
        <v>0</v>
      </c>
      <c r="Q7203" t="s">
        <v>270</v>
      </c>
      <c r="R7203" t="s">
        <v>271</v>
      </c>
      <c r="W7203" t="s">
        <v>265</v>
      </c>
      <c r="X7203">
        <v>0</v>
      </c>
      <c r="AR7203" t="s">
        <v>216</v>
      </c>
      <c r="AT7203" t="s">
        <v>217</v>
      </c>
      <c r="AW7203" t="s">
        <v>252</v>
      </c>
      <c r="AX7203" t="s">
        <v>253</v>
      </c>
      <c r="AZ7203" t="s">
        <v>257</v>
      </c>
      <c r="BF7203">
        <v>202301</v>
      </c>
      <c r="BG7203">
        <f>VALUE(LEFT(Table6[[#This Row],[Accident Half Year]],4))</f>
        <v>2023</v>
      </c>
    </row>
    <row r="7204" spans="1:59" x14ac:dyDescent="0.2">
      <c r="A7204">
        <v>0</v>
      </c>
      <c r="B7204">
        <v>0</v>
      </c>
      <c r="C7204">
        <v>1164</v>
      </c>
      <c r="D7204">
        <v>2459.8771999999999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1</v>
      </c>
      <c r="M7204">
        <v>3</v>
      </c>
      <c r="N7204">
        <v>202412</v>
      </c>
      <c r="O7204">
        <v>0</v>
      </c>
      <c r="P7204">
        <v>0</v>
      </c>
      <c r="Q7204" t="s">
        <v>270</v>
      </c>
      <c r="R7204" t="s">
        <v>271</v>
      </c>
      <c r="W7204" t="s">
        <v>265</v>
      </c>
      <c r="X7204">
        <v>0</v>
      </c>
      <c r="AR7204" t="s">
        <v>216</v>
      </c>
      <c r="AT7204" t="s">
        <v>217</v>
      </c>
      <c r="AW7204" t="s">
        <v>252</v>
      </c>
      <c r="AX7204" t="s">
        <v>253</v>
      </c>
      <c r="AZ7204" t="s">
        <v>257</v>
      </c>
      <c r="BF7204">
        <v>202302</v>
      </c>
      <c r="BG7204">
        <f>VALUE(LEFT(Table6[[#This Row],[Accident Half Year]],4))</f>
        <v>2023</v>
      </c>
    </row>
    <row r="7205" spans="1:59" x14ac:dyDescent="0.2">
      <c r="A7205">
        <v>0</v>
      </c>
      <c r="B7205">
        <v>0</v>
      </c>
      <c r="C7205">
        <v>3120</v>
      </c>
      <c r="D7205">
        <v>2228.2485000000001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1</v>
      </c>
      <c r="M7205">
        <v>3</v>
      </c>
      <c r="N7205">
        <v>202412</v>
      </c>
      <c r="O7205">
        <v>0</v>
      </c>
      <c r="P7205">
        <v>0</v>
      </c>
      <c r="Q7205" t="s">
        <v>270</v>
      </c>
      <c r="R7205" t="s">
        <v>271</v>
      </c>
      <c r="W7205" t="s">
        <v>265</v>
      </c>
      <c r="X7205">
        <v>0</v>
      </c>
      <c r="AR7205" t="s">
        <v>216</v>
      </c>
      <c r="AT7205" t="s">
        <v>217</v>
      </c>
      <c r="AW7205" t="s">
        <v>252</v>
      </c>
      <c r="AX7205" t="s">
        <v>253</v>
      </c>
      <c r="AZ7205" t="s">
        <v>257</v>
      </c>
      <c r="BF7205">
        <v>202401</v>
      </c>
      <c r="BG7205">
        <f>VALUE(LEFT(Table6[[#This Row],[Accident Half Year]],4))</f>
        <v>2024</v>
      </c>
    </row>
    <row r="7206" spans="1:59" x14ac:dyDescent="0.2">
      <c r="A7206">
        <v>0</v>
      </c>
      <c r="B7206">
        <v>0</v>
      </c>
      <c r="C7206">
        <v>1807</v>
      </c>
      <c r="D7206">
        <v>2466.5423000000001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1</v>
      </c>
      <c r="M7206">
        <v>3</v>
      </c>
      <c r="N7206">
        <v>202412</v>
      </c>
      <c r="O7206">
        <v>0</v>
      </c>
      <c r="P7206">
        <v>0</v>
      </c>
      <c r="Q7206" t="s">
        <v>270</v>
      </c>
      <c r="R7206" t="s">
        <v>271</v>
      </c>
      <c r="W7206" t="s">
        <v>265</v>
      </c>
      <c r="X7206">
        <v>0</v>
      </c>
      <c r="AR7206" t="s">
        <v>216</v>
      </c>
      <c r="AT7206" t="s">
        <v>217</v>
      </c>
      <c r="AW7206" t="s">
        <v>252</v>
      </c>
      <c r="AX7206" t="s">
        <v>253</v>
      </c>
      <c r="AZ7206" t="s">
        <v>257</v>
      </c>
      <c r="BF7206">
        <v>202402</v>
      </c>
      <c r="BG7206">
        <f>VALUE(LEFT(Table6[[#This Row],[Accident Half Year]],4))</f>
        <v>2024</v>
      </c>
    </row>
    <row r="7207" spans="1:59" x14ac:dyDescent="0.2">
      <c r="A7207">
        <v>0</v>
      </c>
      <c r="B7207">
        <v>0</v>
      </c>
      <c r="C7207">
        <v>221</v>
      </c>
      <c r="D7207">
        <v>63.645800000000001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1</v>
      </c>
      <c r="M7207">
        <v>3</v>
      </c>
      <c r="N7207">
        <v>202412</v>
      </c>
      <c r="O7207">
        <v>0</v>
      </c>
      <c r="P7207">
        <v>0</v>
      </c>
      <c r="Q7207" t="s">
        <v>270</v>
      </c>
      <c r="R7207" t="s">
        <v>271</v>
      </c>
      <c r="W7207" t="s">
        <v>265</v>
      </c>
      <c r="X7207">
        <v>0</v>
      </c>
      <c r="AR7207" t="s">
        <v>216</v>
      </c>
      <c r="AT7207" t="s">
        <v>217</v>
      </c>
      <c r="AW7207" t="s">
        <v>252</v>
      </c>
      <c r="AX7207" t="s">
        <v>262</v>
      </c>
      <c r="BF7207">
        <v>202201</v>
      </c>
      <c r="BG7207">
        <f>VALUE(LEFT(Table6[[#This Row],[Accident Half Year]],4))</f>
        <v>2022</v>
      </c>
    </row>
    <row r="7208" spans="1:59" x14ac:dyDescent="0.2">
      <c r="A7208">
        <v>0</v>
      </c>
      <c r="B7208">
        <v>0</v>
      </c>
      <c r="C7208">
        <v>197</v>
      </c>
      <c r="D7208">
        <v>177.6806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1</v>
      </c>
      <c r="M7208">
        <v>3</v>
      </c>
      <c r="N7208">
        <v>202412</v>
      </c>
      <c r="O7208">
        <v>0</v>
      </c>
      <c r="P7208">
        <v>0</v>
      </c>
      <c r="Q7208" t="s">
        <v>270</v>
      </c>
      <c r="R7208" t="s">
        <v>271</v>
      </c>
      <c r="W7208" t="s">
        <v>265</v>
      </c>
      <c r="X7208">
        <v>0</v>
      </c>
      <c r="AR7208" t="s">
        <v>216</v>
      </c>
      <c r="AT7208" t="s">
        <v>217</v>
      </c>
      <c r="AW7208" t="s">
        <v>252</v>
      </c>
      <c r="AX7208" t="s">
        <v>262</v>
      </c>
      <c r="BF7208">
        <v>202202</v>
      </c>
      <c r="BG7208">
        <f>VALUE(LEFT(Table6[[#This Row],[Accident Half Year]],4))</f>
        <v>2022</v>
      </c>
    </row>
    <row r="7209" spans="1:59" x14ac:dyDescent="0.2">
      <c r="A7209">
        <v>0</v>
      </c>
      <c r="B7209">
        <v>0</v>
      </c>
      <c r="C7209">
        <v>322</v>
      </c>
      <c r="D7209">
        <v>243.29560000000001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1</v>
      </c>
      <c r="M7209">
        <v>3</v>
      </c>
      <c r="N7209">
        <v>202412</v>
      </c>
      <c r="O7209">
        <v>0</v>
      </c>
      <c r="P7209">
        <v>0</v>
      </c>
      <c r="Q7209" t="s">
        <v>270</v>
      </c>
      <c r="R7209" t="s">
        <v>271</v>
      </c>
      <c r="W7209" t="s">
        <v>265</v>
      </c>
      <c r="X7209">
        <v>0</v>
      </c>
      <c r="AR7209" t="s">
        <v>216</v>
      </c>
      <c r="AT7209" t="s">
        <v>217</v>
      </c>
      <c r="AW7209" t="s">
        <v>252</v>
      </c>
      <c r="AX7209" t="s">
        <v>262</v>
      </c>
      <c r="BF7209">
        <v>202301</v>
      </c>
      <c r="BG7209">
        <f>VALUE(LEFT(Table6[[#This Row],[Accident Half Year]],4))</f>
        <v>2023</v>
      </c>
    </row>
    <row r="7210" spans="1:59" x14ac:dyDescent="0.2">
      <c r="A7210">
        <v>0</v>
      </c>
      <c r="B7210">
        <v>0</v>
      </c>
      <c r="C7210">
        <v>90</v>
      </c>
      <c r="D7210">
        <v>206.56819999999999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1</v>
      </c>
      <c r="M7210">
        <v>3</v>
      </c>
      <c r="N7210">
        <v>202412</v>
      </c>
      <c r="O7210">
        <v>0</v>
      </c>
      <c r="P7210">
        <v>0</v>
      </c>
      <c r="Q7210" t="s">
        <v>270</v>
      </c>
      <c r="R7210" t="s">
        <v>271</v>
      </c>
      <c r="W7210" t="s">
        <v>265</v>
      </c>
      <c r="X7210">
        <v>0</v>
      </c>
      <c r="AR7210" t="s">
        <v>216</v>
      </c>
      <c r="AT7210" t="s">
        <v>217</v>
      </c>
      <c r="AW7210" t="s">
        <v>252</v>
      </c>
      <c r="AX7210" t="s">
        <v>262</v>
      </c>
      <c r="BF7210">
        <v>202302</v>
      </c>
      <c r="BG7210">
        <f>VALUE(LEFT(Table6[[#This Row],[Accident Half Year]],4))</f>
        <v>2023</v>
      </c>
    </row>
    <row r="7211" spans="1:59" x14ac:dyDescent="0.2">
      <c r="A7211">
        <v>0</v>
      </c>
      <c r="B7211">
        <v>0</v>
      </c>
      <c r="C7211">
        <v>284</v>
      </c>
      <c r="D7211">
        <v>210.42320000000001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1</v>
      </c>
      <c r="M7211">
        <v>3</v>
      </c>
      <c r="N7211">
        <v>202412</v>
      </c>
      <c r="O7211">
        <v>0</v>
      </c>
      <c r="P7211">
        <v>0</v>
      </c>
      <c r="Q7211" t="s">
        <v>270</v>
      </c>
      <c r="R7211" t="s">
        <v>271</v>
      </c>
      <c r="W7211" t="s">
        <v>265</v>
      </c>
      <c r="X7211">
        <v>0</v>
      </c>
      <c r="AR7211" t="s">
        <v>216</v>
      </c>
      <c r="AT7211" t="s">
        <v>217</v>
      </c>
      <c r="AW7211" t="s">
        <v>252</v>
      </c>
      <c r="AX7211" t="s">
        <v>262</v>
      </c>
      <c r="BF7211">
        <v>202401</v>
      </c>
      <c r="BG7211">
        <f>VALUE(LEFT(Table6[[#This Row],[Accident Half Year]],4))</f>
        <v>2024</v>
      </c>
    </row>
    <row r="7212" spans="1:59" x14ac:dyDescent="0.2">
      <c r="A7212">
        <v>0</v>
      </c>
      <c r="B7212">
        <v>0</v>
      </c>
      <c r="C7212">
        <v>134</v>
      </c>
      <c r="D7212">
        <v>202.21690000000001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1</v>
      </c>
      <c r="M7212">
        <v>3</v>
      </c>
      <c r="N7212">
        <v>202412</v>
      </c>
      <c r="O7212">
        <v>0</v>
      </c>
      <c r="P7212">
        <v>0</v>
      </c>
      <c r="Q7212" t="s">
        <v>270</v>
      </c>
      <c r="R7212" t="s">
        <v>271</v>
      </c>
      <c r="W7212" t="s">
        <v>265</v>
      </c>
      <c r="X7212">
        <v>0</v>
      </c>
      <c r="AR7212" t="s">
        <v>216</v>
      </c>
      <c r="AT7212" t="s">
        <v>217</v>
      </c>
      <c r="AW7212" t="s">
        <v>252</v>
      </c>
      <c r="AX7212" t="s">
        <v>262</v>
      </c>
      <c r="BF7212">
        <v>202402</v>
      </c>
      <c r="BG7212">
        <f>VALUE(LEFT(Table6[[#This Row],[Accident Half Year]],4))</f>
        <v>2024</v>
      </c>
    </row>
    <row r="7213" spans="1:59" x14ac:dyDescent="0.2">
      <c r="A7213">
        <v>0</v>
      </c>
      <c r="B7213">
        <v>0</v>
      </c>
      <c r="C7213">
        <v>30</v>
      </c>
      <c r="D7213">
        <v>12.4442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1</v>
      </c>
      <c r="M7213">
        <v>3</v>
      </c>
      <c r="N7213">
        <v>202412</v>
      </c>
      <c r="O7213">
        <v>0</v>
      </c>
      <c r="P7213">
        <v>0</v>
      </c>
      <c r="Q7213" t="s">
        <v>270</v>
      </c>
      <c r="R7213" t="s">
        <v>271</v>
      </c>
      <c r="W7213" t="s">
        <v>265</v>
      </c>
      <c r="X7213">
        <v>0</v>
      </c>
      <c r="AR7213" t="s">
        <v>216</v>
      </c>
      <c r="AT7213" t="s">
        <v>217</v>
      </c>
      <c r="AW7213" t="s">
        <v>252</v>
      </c>
      <c r="AX7213" t="s">
        <v>263</v>
      </c>
      <c r="AZ7213" t="s">
        <v>254</v>
      </c>
      <c r="BF7213">
        <v>202201</v>
      </c>
      <c r="BG7213">
        <f>VALUE(LEFT(Table6[[#This Row],[Accident Half Year]],4))</f>
        <v>2022</v>
      </c>
    </row>
    <row r="7214" spans="1:59" x14ac:dyDescent="0.2">
      <c r="A7214">
        <v>0</v>
      </c>
      <c r="B7214">
        <v>0</v>
      </c>
      <c r="C7214">
        <v>29</v>
      </c>
      <c r="D7214">
        <v>28.176300000000001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1</v>
      </c>
      <c r="M7214">
        <v>3</v>
      </c>
      <c r="N7214">
        <v>202412</v>
      </c>
      <c r="O7214">
        <v>0</v>
      </c>
      <c r="P7214">
        <v>0</v>
      </c>
      <c r="Q7214" t="s">
        <v>270</v>
      </c>
      <c r="R7214" t="s">
        <v>271</v>
      </c>
      <c r="W7214" t="s">
        <v>265</v>
      </c>
      <c r="X7214">
        <v>0</v>
      </c>
      <c r="AR7214" t="s">
        <v>216</v>
      </c>
      <c r="AT7214" t="s">
        <v>217</v>
      </c>
      <c r="AW7214" t="s">
        <v>252</v>
      </c>
      <c r="AX7214" t="s">
        <v>263</v>
      </c>
      <c r="AZ7214" t="s">
        <v>254</v>
      </c>
      <c r="BF7214">
        <v>202202</v>
      </c>
      <c r="BG7214">
        <f>VALUE(LEFT(Table6[[#This Row],[Accident Half Year]],4))</f>
        <v>2022</v>
      </c>
    </row>
    <row r="7215" spans="1:59" x14ac:dyDescent="0.2">
      <c r="A7215">
        <v>0</v>
      </c>
      <c r="B7215">
        <v>0</v>
      </c>
      <c r="C7215">
        <v>30</v>
      </c>
      <c r="D7215">
        <v>29.4299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1</v>
      </c>
      <c r="M7215">
        <v>3</v>
      </c>
      <c r="N7215">
        <v>202412</v>
      </c>
      <c r="O7215">
        <v>0</v>
      </c>
      <c r="P7215">
        <v>0</v>
      </c>
      <c r="Q7215" t="s">
        <v>270</v>
      </c>
      <c r="R7215" t="s">
        <v>271</v>
      </c>
      <c r="W7215" t="s">
        <v>265</v>
      </c>
      <c r="X7215">
        <v>0</v>
      </c>
      <c r="AR7215" t="s">
        <v>216</v>
      </c>
      <c r="AT7215" t="s">
        <v>217</v>
      </c>
      <c r="AW7215" t="s">
        <v>252</v>
      </c>
      <c r="AX7215" t="s">
        <v>263</v>
      </c>
      <c r="AZ7215" t="s">
        <v>254</v>
      </c>
      <c r="BF7215">
        <v>202301</v>
      </c>
      <c r="BG7215">
        <f>VALUE(LEFT(Table6[[#This Row],[Accident Half Year]],4))</f>
        <v>2023</v>
      </c>
    </row>
    <row r="7216" spans="1:59" x14ac:dyDescent="0.2">
      <c r="A7216">
        <v>0</v>
      </c>
      <c r="B7216">
        <v>0</v>
      </c>
      <c r="C7216">
        <v>23</v>
      </c>
      <c r="D7216">
        <v>28.1571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1</v>
      </c>
      <c r="M7216">
        <v>3</v>
      </c>
      <c r="N7216">
        <v>202412</v>
      </c>
      <c r="O7216">
        <v>0</v>
      </c>
      <c r="P7216">
        <v>0</v>
      </c>
      <c r="Q7216" t="s">
        <v>270</v>
      </c>
      <c r="R7216" t="s">
        <v>271</v>
      </c>
      <c r="W7216" t="s">
        <v>265</v>
      </c>
      <c r="X7216">
        <v>0</v>
      </c>
      <c r="AR7216" t="s">
        <v>216</v>
      </c>
      <c r="AT7216" t="s">
        <v>217</v>
      </c>
      <c r="AW7216" t="s">
        <v>252</v>
      </c>
      <c r="AX7216" t="s">
        <v>263</v>
      </c>
      <c r="AZ7216" t="s">
        <v>254</v>
      </c>
      <c r="BF7216">
        <v>202302</v>
      </c>
      <c r="BG7216">
        <f>VALUE(LEFT(Table6[[#This Row],[Accident Half Year]],4))</f>
        <v>2023</v>
      </c>
    </row>
    <row r="7217" spans="1:59" x14ac:dyDescent="0.2">
      <c r="A7217">
        <v>0</v>
      </c>
      <c r="B7217">
        <v>0</v>
      </c>
      <c r="C7217">
        <v>83</v>
      </c>
      <c r="D7217">
        <v>88.022499999999994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1</v>
      </c>
      <c r="M7217">
        <v>3</v>
      </c>
      <c r="N7217">
        <v>202412</v>
      </c>
      <c r="O7217">
        <v>0</v>
      </c>
      <c r="P7217">
        <v>0</v>
      </c>
      <c r="Q7217" t="s">
        <v>270</v>
      </c>
      <c r="R7217" t="s">
        <v>271</v>
      </c>
      <c r="W7217" t="s">
        <v>265</v>
      </c>
      <c r="X7217">
        <v>0</v>
      </c>
      <c r="AR7217" t="s">
        <v>216</v>
      </c>
      <c r="AT7217" t="s">
        <v>217</v>
      </c>
      <c r="AW7217" t="s">
        <v>252</v>
      </c>
      <c r="AX7217" t="s">
        <v>263</v>
      </c>
      <c r="AZ7217" t="s">
        <v>254</v>
      </c>
      <c r="BF7217">
        <v>202401</v>
      </c>
      <c r="BG7217">
        <f>VALUE(LEFT(Table6[[#This Row],[Accident Half Year]],4))</f>
        <v>2024</v>
      </c>
    </row>
    <row r="7218" spans="1:59" x14ac:dyDescent="0.2">
      <c r="A7218">
        <v>0</v>
      </c>
      <c r="B7218">
        <v>0</v>
      </c>
      <c r="C7218">
        <v>9</v>
      </c>
      <c r="D7218">
        <v>5.1919000000000004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1</v>
      </c>
      <c r="M7218">
        <v>3</v>
      </c>
      <c r="N7218">
        <v>202412</v>
      </c>
      <c r="O7218">
        <v>0</v>
      </c>
      <c r="P7218">
        <v>0</v>
      </c>
      <c r="Q7218" t="s">
        <v>270</v>
      </c>
      <c r="R7218" t="s">
        <v>271</v>
      </c>
      <c r="W7218" t="s">
        <v>265</v>
      </c>
      <c r="X7218">
        <v>0</v>
      </c>
      <c r="AR7218" t="s">
        <v>216</v>
      </c>
      <c r="AT7218" t="s">
        <v>217</v>
      </c>
      <c r="AW7218" t="s">
        <v>252</v>
      </c>
      <c r="AX7218" t="s">
        <v>263</v>
      </c>
      <c r="AZ7218" t="s">
        <v>254</v>
      </c>
      <c r="BF7218">
        <v>202402</v>
      </c>
      <c r="BG7218">
        <f>VALUE(LEFT(Table6[[#This Row],[Accident Half Year]],4))</f>
        <v>2024</v>
      </c>
    </row>
    <row r="7219" spans="1:59" x14ac:dyDescent="0.2">
      <c r="A7219">
        <v>0</v>
      </c>
      <c r="B7219">
        <v>0</v>
      </c>
      <c r="C7219">
        <v>1</v>
      </c>
      <c r="D7219">
        <v>6.7500000000000004E-2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1</v>
      </c>
      <c r="M7219">
        <v>3</v>
      </c>
      <c r="N7219">
        <v>202412</v>
      </c>
      <c r="O7219">
        <v>0</v>
      </c>
      <c r="P7219">
        <v>0</v>
      </c>
      <c r="Q7219" t="s">
        <v>270</v>
      </c>
      <c r="R7219" t="s">
        <v>271</v>
      </c>
      <c r="W7219" t="s">
        <v>265</v>
      </c>
      <c r="X7219">
        <v>0</v>
      </c>
      <c r="AR7219" t="s">
        <v>216</v>
      </c>
      <c r="AT7219" t="s">
        <v>217</v>
      </c>
      <c r="AW7219" t="s">
        <v>252</v>
      </c>
      <c r="AX7219" t="s">
        <v>263</v>
      </c>
      <c r="AZ7219" t="s">
        <v>255</v>
      </c>
      <c r="BF7219">
        <v>202201</v>
      </c>
      <c r="BG7219">
        <f>VALUE(LEFT(Table6[[#This Row],[Accident Half Year]],4))</f>
        <v>2022</v>
      </c>
    </row>
    <row r="7220" spans="1:59" x14ac:dyDescent="0.2">
      <c r="A7220">
        <v>0</v>
      </c>
      <c r="B7220">
        <v>0</v>
      </c>
      <c r="C7220">
        <v>1</v>
      </c>
      <c r="D7220">
        <v>0.88500000000000001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1</v>
      </c>
      <c r="M7220">
        <v>3</v>
      </c>
      <c r="N7220">
        <v>202412</v>
      </c>
      <c r="O7220">
        <v>0</v>
      </c>
      <c r="P7220">
        <v>0</v>
      </c>
      <c r="Q7220" t="s">
        <v>270</v>
      </c>
      <c r="R7220" t="s">
        <v>271</v>
      </c>
      <c r="W7220" t="s">
        <v>265</v>
      </c>
      <c r="X7220">
        <v>0</v>
      </c>
      <c r="AR7220" t="s">
        <v>216</v>
      </c>
      <c r="AT7220" t="s">
        <v>217</v>
      </c>
      <c r="AW7220" t="s">
        <v>252</v>
      </c>
      <c r="AX7220" t="s">
        <v>263</v>
      </c>
      <c r="AZ7220" t="s">
        <v>255</v>
      </c>
      <c r="BF7220">
        <v>202202</v>
      </c>
      <c r="BG7220">
        <f>VALUE(LEFT(Table6[[#This Row],[Accident Half Year]],4))</f>
        <v>2022</v>
      </c>
    </row>
    <row r="7221" spans="1:59" x14ac:dyDescent="0.2">
      <c r="A7221">
        <v>0</v>
      </c>
      <c r="B7221">
        <v>0</v>
      </c>
      <c r="C7221">
        <v>1</v>
      </c>
      <c r="D7221">
        <v>1.0306999999999999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1</v>
      </c>
      <c r="M7221">
        <v>3</v>
      </c>
      <c r="N7221">
        <v>202412</v>
      </c>
      <c r="O7221">
        <v>0</v>
      </c>
      <c r="P7221">
        <v>0</v>
      </c>
      <c r="Q7221" t="s">
        <v>270</v>
      </c>
      <c r="R7221" t="s">
        <v>271</v>
      </c>
      <c r="W7221" t="s">
        <v>265</v>
      </c>
      <c r="X7221">
        <v>0</v>
      </c>
      <c r="AR7221" t="s">
        <v>216</v>
      </c>
      <c r="AT7221" t="s">
        <v>217</v>
      </c>
      <c r="AW7221" t="s">
        <v>252</v>
      </c>
      <c r="AX7221" t="s">
        <v>263</v>
      </c>
      <c r="AZ7221" t="s">
        <v>255</v>
      </c>
      <c r="BF7221">
        <v>202301</v>
      </c>
      <c r="BG7221">
        <f>VALUE(LEFT(Table6[[#This Row],[Accident Half Year]],4))</f>
        <v>2023</v>
      </c>
    </row>
    <row r="7222" spans="1:59" x14ac:dyDescent="0.2">
      <c r="A7222">
        <v>0</v>
      </c>
      <c r="B7222">
        <v>0</v>
      </c>
      <c r="C7222">
        <v>2</v>
      </c>
      <c r="D7222">
        <v>1.2109000000000001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1</v>
      </c>
      <c r="M7222">
        <v>3</v>
      </c>
      <c r="N7222">
        <v>202412</v>
      </c>
      <c r="O7222">
        <v>0</v>
      </c>
      <c r="P7222">
        <v>0</v>
      </c>
      <c r="Q7222" t="s">
        <v>270</v>
      </c>
      <c r="R7222" t="s">
        <v>271</v>
      </c>
      <c r="W7222" t="s">
        <v>265</v>
      </c>
      <c r="X7222">
        <v>0</v>
      </c>
      <c r="AR7222" t="s">
        <v>216</v>
      </c>
      <c r="AT7222" t="s">
        <v>217</v>
      </c>
      <c r="AW7222" t="s">
        <v>252</v>
      </c>
      <c r="AX7222" t="s">
        <v>263</v>
      </c>
      <c r="AZ7222" t="s">
        <v>255</v>
      </c>
      <c r="BF7222">
        <v>202302</v>
      </c>
      <c r="BG7222">
        <f>VALUE(LEFT(Table6[[#This Row],[Accident Half Year]],4))</f>
        <v>2023</v>
      </c>
    </row>
    <row r="7223" spans="1:59" x14ac:dyDescent="0.2">
      <c r="A7223">
        <v>0</v>
      </c>
      <c r="B7223">
        <v>0</v>
      </c>
      <c r="C7223">
        <v>28</v>
      </c>
      <c r="D7223">
        <v>2.5510999999999999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1</v>
      </c>
      <c r="M7223">
        <v>3</v>
      </c>
      <c r="N7223">
        <v>202412</v>
      </c>
      <c r="O7223">
        <v>0</v>
      </c>
      <c r="P7223">
        <v>0</v>
      </c>
      <c r="Q7223" t="s">
        <v>270</v>
      </c>
      <c r="R7223" t="s">
        <v>271</v>
      </c>
      <c r="W7223" t="s">
        <v>265</v>
      </c>
      <c r="X7223">
        <v>0</v>
      </c>
      <c r="AR7223" t="s">
        <v>216</v>
      </c>
      <c r="AT7223" t="s">
        <v>217</v>
      </c>
      <c r="AW7223" t="s">
        <v>252</v>
      </c>
      <c r="AX7223" t="s">
        <v>263</v>
      </c>
      <c r="AZ7223" t="s">
        <v>255</v>
      </c>
      <c r="BF7223">
        <v>202401</v>
      </c>
      <c r="BG7223">
        <f>VALUE(LEFT(Table6[[#This Row],[Accident Half Year]],4))</f>
        <v>2024</v>
      </c>
    </row>
    <row r="7224" spans="1:59" x14ac:dyDescent="0.2">
      <c r="A7224">
        <v>0</v>
      </c>
      <c r="B7224">
        <v>0</v>
      </c>
      <c r="C7224">
        <v>1</v>
      </c>
      <c r="D7224">
        <v>20.142600000000002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1</v>
      </c>
      <c r="M7224">
        <v>3</v>
      </c>
      <c r="N7224">
        <v>202412</v>
      </c>
      <c r="O7224">
        <v>0</v>
      </c>
      <c r="P7224">
        <v>0</v>
      </c>
      <c r="Q7224" t="s">
        <v>270</v>
      </c>
      <c r="R7224" t="s">
        <v>271</v>
      </c>
      <c r="W7224" t="s">
        <v>265</v>
      </c>
      <c r="X7224">
        <v>0</v>
      </c>
      <c r="AR7224" t="s">
        <v>216</v>
      </c>
      <c r="AT7224" t="s">
        <v>217</v>
      </c>
      <c r="AW7224" t="s">
        <v>252</v>
      </c>
      <c r="AX7224" t="s">
        <v>263</v>
      </c>
      <c r="AZ7224" t="s">
        <v>255</v>
      </c>
      <c r="BF7224">
        <v>202402</v>
      </c>
      <c r="BG7224">
        <f>VALUE(LEFT(Table6[[#This Row],[Accident Half Year]],4))</f>
        <v>2024</v>
      </c>
    </row>
    <row r="7225" spans="1:59" x14ac:dyDescent="0.2">
      <c r="A7225">
        <v>0</v>
      </c>
      <c r="B7225">
        <v>0</v>
      </c>
      <c r="C7225">
        <v>-1</v>
      </c>
      <c r="D7225">
        <v>-0.46579999999999999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1</v>
      </c>
      <c r="M7225">
        <v>3</v>
      </c>
      <c r="N7225">
        <v>202412</v>
      </c>
      <c r="O7225">
        <v>0</v>
      </c>
      <c r="P7225">
        <v>0</v>
      </c>
      <c r="Q7225" t="s">
        <v>270</v>
      </c>
      <c r="R7225" t="s">
        <v>271</v>
      </c>
      <c r="W7225" t="s">
        <v>265</v>
      </c>
      <c r="X7225">
        <v>0</v>
      </c>
      <c r="AR7225" t="s">
        <v>216</v>
      </c>
      <c r="AT7225" t="s">
        <v>217</v>
      </c>
      <c r="AW7225" t="s">
        <v>252</v>
      </c>
      <c r="AX7225" t="s">
        <v>263</v>
      </c>
      <c r="AZ7225" t="s">
        <v>256</v>
      </c>
      <c r="BF7225">
        <v>202201</v>
      </c>
      <c r="BG7225">
        <f>VALUE(LEFT(Table6[[#This Row],[Accident Half Year]],4))</f>
        <v>2022</v>
      </c>
    </row>
    <row r="7226" spans="1:59" x14ac:dyDescent="0.2">
      <c r="A7226">
        <v>0</v>
      </c>
      <c r="B7226">
        <v>0</v>
      </c>
      <c r="C7226">
        <v>0</v>
      </c>
      <c r="D7226">
        <v>-0.50409999999999999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1</v>
      </c>
      <c r="M7226">
        <v>3</v>
      </c>
      <c r="N7226">
        <v>202412</v>
      </c>
      <c r="O7226">
        <v>0</v>
      </c>
      <c r="P7226">
        <v>0</v>
      </c>
      <c r="Q7226" t="s">
        <v>270</v>
      </c>
      <c r="R7226" t="s">
        <v>271</v>
      </c>
      <c r="W7226" t="s">
        <v>265</v>
      </c>
      <c r="X7226">
        <v>0</v>
      </c>
      <c r="AR7226" t="s">
        <v>216</v>
      </c>
      <c r="AT7226" t="s">
        <v>217</v>
      </c>
      <c r="AW7226" t="s">
        <v>252</v>
      </c>
      <c r="AX7226" t="s">
        <v>263</v>
      </c>
      <c r="AZ7226" t="s">
        <v>256</v>
      </c>
      <c r="BF7226">
        <v>202202</v>
      </c>
      <c r="BG7226">
        <f>VALUE(LEFT(Table6[[#This Row],[Accident Half Year]],4))</f>
        <v>2022</v>
      </c>
    </row>
    <row r="7227" spans="1:59" x14ac:dyDescent="0.2">
      <c r="A7227">
        <v>0</v>
      </c>
      <c r="B7227">
        <v>0</v>
      </c>
      <c r="C7227">
        <v>0</v>
      </c>
      <c r="D7227">
        <v>-3.0099999999999998E-2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1</v>
      </c>
      <c r="M7227">
        <v>3</v>
      </c>
      <c r="N7227">
        <v>202412</v>
      </c>
      <c r="O7227">
        <v>0</v>
      </c>
      <c r="P7227">
        <v>0</v>
      </c>
      <c r="Q7227" t="s">
        <v>270</v>
      </c>
      <c r="R7227" t="s">
        <v>271</v>
      </c>
      <c r="W7227" t="s">
        <v>265</v>
      </c>
      <c r="X7227">
        <v>0</v>
      </c>
      <c r="AR7227" t="s">
        <v>216</v>
      </c>
      <c r="AT7227" t="s">
        <v>217</v>
      </c>
      <c r="AW7227" t="s">
        <v>252</v>
      </c>
      <c r="AX7227" t="s">
        <v>263</v>
      </c>
      <c r="AZ7227" t="s">
        <v>256</v>
      </c>
      <c r="BF7227">
        <v>202301</v>
      </c>
      <c r="BG7227">
        <f>VALUE(LEFT(Table6[[#This Row],[Accident Half Year]],4))</f>
        <v>2023</v>
      </c>
    </row>
    <row r="7228" spans="1:59" x14ac:dyDescent="0.2">
      <c r="A7228">
        <v>0</v>
      </c>
      <c r="B7228">
        <v>0</v>
      </c>
      <c r="C7228">
        <v>196</v>
      </c>
      <c r="D7228">
        <v>56.831499999999998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1</v>
      </c>
      <c r="M7228">
        <v>3</v>
      </c>
      <c r="N7228">
        <v>202412</v>
      </c>
      <c r="O7228">
        <v>0</v>
      </c>
      <c r="P7228">
        <v>0</v>
      </c>
      <c r="Q7228" t="s">
        <v>270</v>
      </c>
      <c r="R7228" t="s">
        <v>271</v>
      </c>
      <c r="W7228" t="s">
        <v>265</v>
      </c>
      <c r="X7228">
        <v>0</v>
      </c>
      <c r="AR7228" t="s">
        <v>216</v>
      </c>
      <c r="AT7228" t="s">
        <v>217</v>
      </c>
      <c r="AW7228" t="s">
        <v>252</v>
      </c>
      <c r="AX7228" t="s">
        <v>263</v>
      </c>
      <c r="AZ7228" t="s">
        <v>257</v>
      </c>
      <c r="BF7228">
        <v>202201</v>
      </c>
      <c r="BG7228">
        <f>VALUE(LEFT(Table6[[#This Row],[Accident Half Year]],4))</f>
        <v>2022</v>
      </c>
    </row>
    <row r="7229" spans="1:59" x14ac:dyDescent="0.2">
      <c r="A7229">
        <v>0</v>
      </c>
      <c r="B7229">
        <v>0</v>
      </c>
      <c r="C7229">
        <v>247</v>
      </c>
      <c r="D7229">
        <v>173.37100000000001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1</v>
      </c>
      <c r="M7229">
        <v>3</v>
      </c>
      <c r="N7229">
        <v>202412</v>
      </c>
      <c r="O7229">
        <v>0</v>
      </c>
      <c r="P7229">
        <v>0</v>
      </c>
      <c r="Q7229" t="s">
        <v>270</v>
      </c>
      <c r="R7229" t="s">
        <v>271</v>
      </c>
      <c r="W7229" t="s">
        <v>265</v>
      </c>
      <c r="X7229">
        <v>0</v>
      </c>
      <c r="AR7229" t="s">
        <v>216</v>
      </c>
      <c r="AT7229" t="s">
        <v>217</v>
      </c>
      <c r="AW7229" t="s">
        <v>252</v>
      </c>
      <c r="AX7229" t="s">
        <v>263</v>
      </c>
      <c r="AZ7229" t="s">
        <v>257</v>
      </c>
      <c r="BF7229">
        <v>202202</v>
      </c>
      <c r="BG7229">
        <f>VALUE(LEFT(Table6[[#This Row],[Accident Half Year]],4))</f>
        <v>2022</v>
      </c>
    </row>
    <row r="7230" spans="1:59" x14ac:dyDescent="0.2">
      <c r="A7230">
        <v>0</v>
      </c>
      <c r="B7230">
        <v>0</v>
      </c>
      <c r="C7230">
        <v>581</v>
      </c>
      <c r="D7230">
        <v>340.00450000000001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1</v>
      </c>
      <c r="M7230">
        <v>3</v>
      </c>
      <c r="N7230">
        <v>202412</v>
      </c>
      <c r="O7230">
        <v>0</v>
      </c>
      <c r="P7230">
        <v>0</v>
      </c>
      <c r="Q7230" t="s">
        <v>270</v>
      </c>
      <c r="R7230" t="s">
        <v>271</v>
      </c>
      <c r="W7230" t="s">
        <v>265</v>
      </c>
      <c r="X7230">
        <v>0</v>
      </c>
      <c r="AR7230" t="s">
        <v>216</v>
      </c>
      <c r="AT7230" t="s">
        <v>217</v>
      </c>
      <c r="AW7230" t="s">
        <v>252</v>
      </c>
      <c r="AX7230" t="s">
        <v>263</v>
      </c>
      <c r="AZ7230" t="s">
        <v>257</v>
      </c>
      <c r="BF7230">
        <v>202301</v>
      </c>
      <c r="BG7230">
        <f>VALUE(LEFT(Table6[[#This Row],[Accident Half Year]],4))</f>
        <v>2023</v>
      </c>
    </row>
    <row r="7231" spans="1:59" x14ac:dyDescent="0.2">
      <c r="A7231">
        <v>0</v>
      </c>
      <c r="B7231">
        <v>0</v>
      </c>
      <c r="C7231">
        <v>132</v>
      </c>
      <c r="D7231">
        <v>347.13869999999997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1</v>
      </c>
      <c r="M7231">
        <v>3</v>
      </c>
      <c r="N7231">
        <v>202412</v>
      </c>
      <c r="O7231">
        <v>0</v>
      </c>
      <c r="P7231">
        <v>0</v>
      </c>
      <c r="Q7231" t="s">
        <v>270</v>
      </c>
      <c r="R7231" t="s">
        <v>271</v>
      </c>
      <c r="W7231" t="s">
        <v>265</v>
      </c>
      <c r="X7231">
        <v>0</v>
      </c>
      <c r="AR7231" t="s">
        <v>216</v>
      </c>
      <c r="AT7231" t="s">
        <v>217</v>
      </c>
      <c r="AW7231" t="s">
        <v>252</v>
      </c>
      <c r="AX7231" t="s">
        <v>263</v>
      </c>
      <c r="AZ7231" t="s">
        <v>257</v>
      </c>
      <c r="BF7231">
        <v>202302</v>
      </c>
      <c r="BG7231">
        <f>VALUE(LEFT(Table6[[#This Row],[Accident Half Year]],4))</f>
        <v>2023</v>
      </c>
    </row>
    <row r="7232" spans="1:59" x14ac:dyDescent="0.2">
      <c r="A7232">
        <v>0</v>
      </c>
      <c r="B7232">
        <v>0</v>
      </c>
      <c r="C7232">
        <v>413</v>
      </c>
      <c r="D7232">
        <v>308.944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1</v>
      </c>
      <c r="M7232">
        <v>3</v>
      </c>
      <c r="N7232">
        <v>202412</v>
      </c>
      <c r="O7232">
        <v>0</v>
      </c>
      <c r="P7232">
        <v>0</v>
      </c>
      <c r="Q7232" t="s">
        <v>270</v>
      </c>
      <c r="R7232" t="s">
        <v>271</v>
      </c>
      <c r="W7232" t="s">
        <v>265</v>
      </c>
      <c r="X7232">
        <v>0</v>
      </c>
      <c r="AR7232" t="s">
        <v>216</v>
      </c>
      <c r="AT7232" t="s">
        <v>217</v>
      </c>
      <c r="AW7232" t="s">
        <v>252</v>
      </c>
      <c r="AX7232" t="s">
        <v>263</v>
      </c>
      <c r="AZ7232" t="s">
        <v>257</v>
      </c>
      <c r="BF7232">
        <v>202401</v>
      </c>
      <c r="BG7232">
        <f>VALUE(LEFT(Table6[[#This Row],[Accident Half Year]],4))</f>
        <v>2024</v>
      </c>
    </row>
    <row r="7233" spans="1:59" x14ac:dyDescent="0.2">
      <c r="A7233">
        <v>0</v>
      </c>
      <c r="B7233">
        <v>0</v>
      </c>
      <c r="C7233">
        <v>205</v>
      </c>
      <c r="D7233">
        <v>319.34370000000001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1</v>
      </c>
      <c r="M7233">
        <v>3</v>
      </c>
      <c r="N7233">
        <v>202412</v>
      </c>
      <c r="O7233">
        <v>0</v>
      </c>
      <c r="P7233">
        <v>0</v>
      </c>
      <c r="Q7233" t="s">
        <v>270</v>
      </c>
      <c r="R7233" t="s">
        <v>271</v>
      </c>
      <c r="W7233" t="s">
        <v>265</v>
      </c>
      <c r="X7233">
        <v>0</v>
      </c>
      <c r="AR7233" t="s">
        <v>216</v>
      </c>
      <c r="AT7233" t="s">
        <v>217</v>
      </c>
      <c r="AW7233" t="s">
        <v>252</v>
      </c>
      <c r="AX7233" t="s">
        <v>263</v>
      </c>
      <c r="AZ7233" t="s">
        <v>257</v>
      </c>
      <c r="BF7233">
        <v>202402</v>
      </c>
      <c r="BG7233">
        <f>VALUE(LEFT(Table6[[#This Row],[Accident Half Year]],4))</f>
        <v>2024</v>
      </c>
    </row>
    <row r="7234" spans="1:59" x14ac:dyDescent="0.2">
      <c r="A7234">
        <v>0</v>
      </c>
      <c r="B7234">
        <v>0</v>
      </c>
      <c r="C7234">
        <v>636</v>
      </c>
      <c r="D7234">
        <v>1640.3163999999999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1</v>
      </c>
      <c r="M7234">
        <v>3</v>
      </c>
      <c r="N7234">
        <v>202412</v>
      </c>
      <c r="O7234">
        <v>0</v>
      </c>
      <c r="P7234">
        <v>0</v>
      </c>
      <c r="Q7234" t="s">
        <v>270</v>
      </c>
      <c r="R7234" t="s">
        <v>271</v>
      </c>
      <c r="W7234" t="s">
        <v>265</v>
      </c>
      <c r="X7234">
        <v>0</v>
      </c>
      <c r="AR7234" t="s">
        <v>216</v>
      </c>
      <c r="AT7234" t="s">
        <v>217</v>
      </c>
      <c r="AW7234" t="s">
        <v>252</v>
      </c>
      <c r="AX7234" t="s">
        <v>252</v>
      </c>
      <c r="AZ7234" t="s">
        <v>254</v>
      </c>
      <c r="BF7234">
        <v>202001</v>
      </c>
      <c r="BG7234">
        <f>VALUE(LEFT(Table6[[#This Row],[Accident Half Year]],4))</f>
        <v>2020</v>
      </c>
    </row>
    <row r="7235" spans="1:59" x14ac:dyDescent="0.2">
      <c r="A7235">
        <v>0</v>
      </c>
      <c r="B7235">
        <v>0</v>
      </c>
      <c r="C7235">
        <v>1539</v>
      </c>
      <c r="D7235">
        <v>1238.6148000000001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1</v>
      </c>
      <c r="M7235">
        <v>3</v>
      </c>
      <c r="N7235">
        <v>202412</v>
      </c>
      <c r="O7235">
        <v>0</v>
      </c>
      <c r="P7235">
        <v>0</v>
      </c>
      <c r="Q7235" t="s">
        <v>270</v>
      </c>
      <c r="R7235" t="s">
        <v>271</v>
      </c>
      <c r="W7235" t="s">
        <v>265</v>
      </c>
      <c r="X7235">
        <v>0</v>
      </c>
      <c r="AR7235" t="s">
        <v>216</v>
      </c>
      <c r="AT7235" t="s">
        <v>217</v>
      </c>
      <c r="AW7235" t="s">
        <v>252</v>
      </c>
      <c r="AX7235" t="s">
        <v>252</v>
      </c>
      <c r="AZ7235" t="s">
        <v>254</v>
      </c>
      <c r="BF7235">
        <v>202002</v>
      </c>
      <c r="BG7235">
        <f>VALUE(LEFT(Table6[[#This Row],[Accident Half Year]],4))</f>
        <v>2020</v>
      </c>
    </row>
    <row r="7236" spans="1:59" x14ac:dyDescent="0.2">
      <c r="A7236">
        <v>0</v>
      </c>
      <c r="B7236">
        <v>0</v>
      </c>
      <c r="C7236">
        <v>472</v>
      </c>
      <c r="D7236">
        <v>1023.8718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1</v>
      </c>
      <c r="M7236">
        <v>3</v>
      </c>
      <c r="N7236">
        <v>202412</v>
      </c>
      <c r="O7236">
        <v>0</v>
      </c>
      <c r="P7236">
        <v>0</v>
      </c>
      <c r="Q7236" t="s">
        <v>270</v>
      </c>
      <c r="R7236" t="s">
        <v>271</v>
      </c>
      <c r="W7236" t="s">
        <v>265</v>
      </c>
      <c r="X7236">
        <v>0</v>
      </c>
      <c r="AR7236" t="s">
        <v>216</v>
      </c>
      <c r="AT7236" t="s">
        <v>217</v>
      </c>
      <c r="AW7236" t="s">
        <v>252</v>
      </c>
      <c r="AX7236" t="s">
        <v>252</v>
      </c>
      <c r="AZ7236" t="s">
        <v>254</v>
      </c>
      <c r="BF7236">
        <v>202101</v>
      </c>
      <c r="BG7236">
        <f>VALUE(LEFT(Table6[[#This Row],[Accident Half Year]],4))</f>
        <v>2021</v>
      </c>
    </row>
    <row r="7237" spans="1:59" x14ac:dyDescent="0.2">
      <c r="A7237">
        <v>0</v>
      </c>
      <c r="B7237">
        <v>0</v>
      </c>
      <c r="C7237">
        <v>1498</v>
      </c>
      <c r="D7237">
        <v>999.09230000000002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1</v>
      </c>
      <c r="M7237">
        <v>3</v>
      </c>
      <c r="N7237">
        <v>202412</v>
      </c>
      <c r="O7237">
        <v>0</v>
      </c>
      <c r="P7237">
        <v>0</v>
      </c>
      <c r="Q7237" t="s">
        <v>270</v>
      </c>
      <c r="R7237" t="s">
        <v>271</v>
      </c>
      <c r="W7237" t="s">
        <v>265</v>
      </c>
      <c r="X7237">
        <v>0</v>
      </c>
      <c r="AR7237" t="s">
        <v>216</v>
      </c>
      <c r="AT7237" t="s">
        <v>217</v>
      </c>
      <c r="AW7237" t="s">
        <v>252</v>
      </c>
      <c r="AX7237" t="s">
        <v>252</v>
      </c>
      <c r="AZ7237" t="s">
        <v>254</v>
      </c>
      <c r="BF7237">
        <v>202102</v>
      </c>
      <c r="BG7237">
        <f>VALUE(LEFT(Table6[[#This Row],[Accident Half Year]],4))</f>
        <v>2021</v>
      </c>
    </row>
    <row r="7238" spans="1:59" x14ac:dyDescent="0.2">
      <c r="A7238">
        <v>0</v>
      </c>
      <c r="B7238">
        <v>0</v>
      </c>
      <c r="C7238">
        <v>-34</v>
      </c>
      <c r="D7238">
        <v>808.05730000000005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1</v>
      </c>
      <c r="M7238">
        <v>3</v>
      </c>
      <c r="N7238">
        <v>202412</v>
      </c>
      <c r="O7238">
        <v>0</v>
      </c>
      <c r="P7238">
        <v>0</v>
      </c>
      <c r="Q7238" t="s">
        <v>270</v>
      </c>
      <c r="R7238" t="s">
        <v>271</v>
      </c>
      <c r="W7238" t="s">
        <v>265</v>
      </c>
      <c r="X7238">
        <v>0</v>
      </c>
      <c r="AR7238" t="s">
        <v>216</v>
      </c>
      <c r="AT7238" t="s">
        <v>217</v>
      </c>
      <c r="AW7238" t="s">
        <v>252</v>
      </c>
      <c r="AX7238" t="s">
        <v>252</v>
      </c>
      <c r="AZ7238" t="s">
        <v>254</v>
      </c>
      <c r="BF7238">
        <v>202201</v>
      </c>
      <c r="BG7238">
        <f>VALUE(LEFT(Table6[[#This Row],[Accident Half Year]],4))</f>
        <v>2022</v>
      </c>
    </row>
    <row r="7239" spans="1:59" x14ac:dyDescent="0.2">
      <c r="A7239">
        <v>0</v>
      </c>
      <c r="B7239">
        <v>0</v>
      </c>
      <c r="C7239">
        <v>0</v>
      </c>
      <c r="D7239">
        <v>278.63670000000002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1</v>
      </c>
      <c r="M7239">
        <v>3</v>
      </c>
      <c r="N7239">
        <v>202412</v>
      </c>
      <c r="O7239">
        <v>0</v>
      </c>
      <c r="P7239">
        <v>0</v>
      </c>
      <c r="Q7239" t="s">
        <v>270</v>
      </c>
      <c r="R7239" t="s">
        <v>271</v>
      </c>
      <c r="W7239" t="s">
        <v>265</v>
      </c>
      <c r="X7239">
        <v>0</v>
      </c>
      <c r="AR7239" t="s">
        <v>216</v>
      </c>
      <c r="AT7239" t="s">
        <v>217</v>
      </c>
      <c r="AW7239" t="s">
        <v>252</v>
      </c>
      <c r="AX7239" t="s">
        <v>252</v>
      </c>
      <c r="AZ7239" t="s">
        <v>254</v>
      </c>
      <c r="BF7239">
        <v>202202</v>
      </c>
      <c r="BG7239">
        <f>VALUE(LEFT(Table6[[#This Row],[Accident Half Year]],4))</f>
        <v>2022</v>
      </c>
    </row>
    <row r="7240" spans="1:59" x14ac:dyDescent="0.2">
      <c r="A7240">
        <v>0</v>
      </c>
      <c r="B7240">
        <v>0</v>
      </c>
      <c r="C7240">
        <v>663</v>
      </c>
      <c r="D7240">
        <v>597.81020000000001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1</v>
      </c>
      <c r="M7240">
        <v>3</v>
      </c>
      <c r="N7240">
        <v>202412</v>
      </c>
      <c r="O7240">
        <v>0</v>
      </c>
      <c r="P7240">
        <v>0</v>
      </c>
      <c r="Q7240" t="s">
        <v>270</v>
      </c>
      <c r="R7240" t="s">
        <v>271</v>
      </c>
      <c r="W7240" t="s">
        <v>265</v>
      </c>
      <c r="X7240">
        <v>0</v>
      </c>
      <c r="AR7240" t="s">
        <v>216</v>
      </c>
      <c r="AT7240" t="s">
        <v>217</v>
      </c>
      <c r="AW7240" t="s">
        <v>252</v>
      </c>
      <c r="AX7240" t="s">
        <v>252</v>
      </c>
      <c r="AZ7240" t="s">
        <v>255</v>
      </c>
      <c r="BF7240">
        <v>202001</v>
      </c>
      <c r="BG7240">
        <f>VALUE(LEFT(Table6[[#This Row],[Accident Half Year]],4))</f>
        <v>2020</v>
      </c>
    </row>
    <row r="7241" spans="1:59" x14ac:dyDescent="0.2">
      <c r="A7241">
        <v>0</v>
      </c>
      <c r="B7241">
        <v>0</v>
      </c>
      <c r="C7241">
        <v>1323</v>
      </c>
      <c r="D7241">
        <v>956.3021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1</v>
      </c>
      <c r="M7241">
        <v>3</v>
      </c>
      <c r="N7241">
        <v>202412</v>
      </c>
      <c r="O7241">
        <v>0</v>
      </c>
      <c r="P7241">
        <v>0</v>
      </c>
      <c r="Q7241" t="s">
        <v>270</v>
      </c>
      <c r="R7241" t="s">
        <v>271</v>
      </c>
      <c r="W7241" t="s">
        <v>265</v>
      </c>
      <c r="X7241">
        <v>0</v>
      </c>
      <c r="AR7241" t="s">
        <v>216</v>
      </c>
      <c r="AT7241" t="s">
        <v>217</v>
      </c>
      <c r="AW7241" t="s">
        <v>252</v>
      </c>
      <c r="AX7241" t="s">
        <v>252</v>
      </c>
      <c r="AZ7241" t="s">
        <v>255</v>
      </c>
      <c r="BF7241">
        <v>202002</v>
      </c>
      <c r="BG7241">
        <f>VALUE(LEFT(Table6[[#This Row],[Accident Half Year]],4))</f>
        <v>2020</v>
      </c>
    </row>
    <row r="7242" spans="1:59" x14ac:dyDescent="0.2">
      <c r="A7242">
        <v>0</v>
      </c>
      <c r="B7242">
        <v>0</v>
      </c>
      <c r="C7242">
        <v>2724</v>
      </c>
      <c r="D7242">
        <v>1867.4513999999999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1</v>
      </c>
      <c r="M7242">
        <v>3</v>
      </c>
      <c r="N7242">
        <v>202412</v>
      </c>
      <c r="O7242">
        <v>0</v>
      </c>
      <c r="P7242">
        <v>0</v>
      </c>
      <c r="Q7242" t="s">
        <v>270</v>
      </c>
      <c r="R7242" t="s">
        <v>271</v>
      </c>
      <c r="W7242" t="s">
        <v>265</v>
      </c>
      <c r="X7242">
        <v>0</v>
      </c>
      <c r="AR7242" t="s">
        <v>216</v>
      </c>
      <c r="AT7242" t="s">
        <v>217</v>
      </c>
      <c r="AW7242" t="s">
        <v>252</v>
      </c>
      <c r="AX7242" t="s">
        <v>252</v>
      </c>
      <c r="AZ7242" t="s">
        <v>255</v>
      </c>
      <c r="BF7242">
        <v>202101</v>
      </c>
      <c r="BG7242">
        <f>VALUE(LEFT(Table6[[#This Row],[Accident Half Year]],4))</f>
        <v>2021</v>
      </c>
    </row>
    <row r="7243" spans="1:59" x14ac:dyDescent="0.2">
      <c r="A7243">
        <v>0</v>
      </c>
      <c r="B7243">
        <v>0</v>
      </c>
      <c r="C7243">
        <v>620</v>
      </c>
      <c r="D7243">
        <v>1609.3232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1</v>
      </c>
      <c r="M7243">
        <v>3</v>
      </c>
      <c r="N7243">
        <v>202412</v>
      </c>
      <c r="O7243">
        <v>0</v>
      </c>
      <c r="P7243">
        <v>0</v>
      </c>
      <c r="Q7243" t="s">
        <v>270</v>
      </c>
      <c r="R7243" t="s">
        <v>271</v>
      </c>
      <c r="W7243" t="s">
        <v>265</v>
      </c>
      <c r="X7243">
        <v>0</v>
      </c>
      <c r="AR7243" t="s">
        <v>216</v>
      </c>
      <c r="AT7243" t="s">
        <v>217</v>
      </c>
      <c r="AW7243" t="s">
        <v>252</v>
      </c>
      <c r="AX7243" t="s">
        <v>252</v>
      </c>
      <c r="AZ7243" t="s">
        <v>255</v>
      </c>
      <c r="BF7243">
        <v>202102</v>
      </c>
      <c r="BG7243">
        <f>VALUE(LEFT(Table6[[#This Row],[Accident Half Year]],4))</f>
        <v>2021</v>
      </c>
    </row>
    <row r="7244" spans="1:59" x14ac:dyDescent="0.2">
      <c r="A7244">
        <v>0</v>
      </c>
      <c r="B7244">
        <v>0</v>
      </c>
      <c r="C7244">
        <v>-46</v>
      </c>
      <c r="D7244">
        <v>805.00630000000001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1</v>
      </c>
      <c r="M7244">
        <v>3</v>
      </c>
      <c r="N7244">
        <v>202412</v>
      </c>
      <c r="O7244">
        <v>0</v>
      </c>
      <c r="P7244">
        <v>0</v>
      </c>
      <c r="Q7244" t="s">
        <v>270</v>
      </c>
      <c r="R7244" t="s">
        <v>271</v>
      </c>
      <c r="W7244" t="s">
        <v>265</v>
      </c>
      <c r="X7244">
        <v>0</v>
      </c>
      <c r="AR7244" t="s">
        <v>216</v>
      </c>
      <c r="AT7244" t="s">
        <v>217</v>
      </c>
      <c r="AW7244" t="s">
        <v>252</v>
      </c>
      <c r="AX7244" t="s">
        <v>252</v>
      </c>
      <c r="AZ7244" t="s">
        <v>255</v>
      </c>
      <c r="BF7244">
        <v>202201</v>
      </c>
      <c r="BG7244">
        <f>VALUE(LEFT(Table6[[#This Row],[Accident Half Year]],4))</f>
        <v>2022</v>
      </c>
    </row>
    <row r="7245" spans="1:59" x14ac:dyDescent="0.2">
      <c r="A7245">
        <v>0</v>
      </c>
      <c r="B7245">
        <v>0</v>
      </c>
      <c r="C7245">
        <v>0</v>
      </c>
      <c r="D7245">
        <v>110.3882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1</v>
      </c>
      <c r="M7245">
        <v>3</v>
      </c>
      <c r="N7245">
        <v>202412</v>
      </c>
      <c r="O7245">
        <v>0</v>
      </c>
      <c r="P7245">
        <v>0</v>
      </c>
      <c r="Q7245" t="s">
        <v>270</v>
      </c>
      <c r="R7245" t="s">
        <v>271</v>
      </c>
      <c r="W7245" t="s">
        <v>265</v>
      </c>
      <c r="X7245">
        <v>0</v>
      </c>
      <c r="AR7245" t="s">
        <v>216</v>
      </c>
      <c r="AT7245" t="s">
        <v>217</v>
      </c>
      <c r="AW7245" t="s">
        <v>252</v>
      </c>
      <c r="AX7245" t="s">
        <v>252</v>
      </c>
      <c r="AZ7245" t="s">
        <v>255</v>
      </c>
      <c r="BF7245">
        <v>202202</v>
      </c>
      <c r="BG7245">
        <f>VALUE(LEFT(Table6[[#This Row],[Accident Half Year]],4))</f>
        <v>2022</v>
      </c>
    </row>
    <row r="7246" spans="1:59" x14ac:dyDescent="0.2">
      <c r="A7246">
        <v>0</v>
      </c>
      <c r="B7246">
        <v>0</v>
      </c>
      <c r="C7246">
        <v>6126</v>
      </c>
      <c r="D7246">
        <v>4579.0295999999998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1</v>
      </c>
      <c r="M7246">
        <v>3</v>
      </c>
      <c r="N7246">
        <v>202412</v>
      </c>
      <c r="O7246">
        <v>0</v>
      </c>
      <c r="P7246">
        <v>0</v>
      </c>
      <c r="Q7246" t="s">
        <v>270</v>
      </c>
      <c r="R7246" t="s">
        <v>271</v>
      </c>
      <c r="W7246" t="s">
        <v>265</v>
      </c>
      <c r="X7246">
        <v>0</v>
      </c>
      <c r="AR7246" t="s">
        <v>216</v>
      </c>
      <c r="AT7246" t="s">
        <v>217</v>
      </c>
      <c r="AW7246" t="s">
        <v>252</v>
      </c>
      <c r="AX7246" t="s">
        <v>252</v>
      </c>
      <c r="AZ7246" t="s">
        <v>257</v>
      </c>
      <c r="BF7246">
        <v>202001</v>
      </c>
      <c r="BG7246">
        <f>VALUE(LEFT(Table6[[#This Row],[Accident Half Year]],4))</f>
        <v>2020</v>
      </c>
    </row>
    <row r="7247" spans="1:59" x14ac:dyDescent="0.2">
      <c r="A7247">
        <v>0</v>
      </c>
      <c r="B7247">
        <v>0</v>
      </c>
      <c r="C7247">
        <v>1879</v>
      </c>
      <c r="D7247">
        <v>4253.7725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1</v>
      </c>
      <c r="M7247">
        <v>3</v>
      </c>
      <c r="N7247">
        <v>202412</v>
      </c>
      <c r="O7247">
        <v>0</v>
      </c>
      <c r="P7247">
        <v>0</v>
      </c>
      <c r="Q7247" t="s">
        <v>270</v>
      </c>
      <c r="R7247" t="s">
        <v>271</v>
      </c>
      <c r="W7247" t="s">
        <v>265</v>
      </c>
      <c r="X7247">
        <v>0</v>
      </c>
      <c r="AR7247" t="s">
        <v>216</v>
      </c>
      <c r="AT7247" t="s">
        <v>217</v>
      </c>
      <c r="AW7247" t="s">
        <v>252</v>
      </c>
      <c r="AX7247" t="s">
        <v>252</v>
      </c>
      <c r="AZ7247" t="s">
        <v>257</v>
      </c>
      <c r="BF7247">
        <v>202002</v>
      </c>
      <c r="BG7247">
        <f>VALUE(LEFT(Table6[[#This Row],[Accident Half Year]],4))</f>
        <v>2020</v>
      </c>
    </row>
    <row r="7248" spans="1:59" x14ac:dyDescent="0.2">
      <c r="A7248">
        <v>0</v>
      </c>
      <c r="B7248">
        <v>0</v>
      </c>
      <c r="C7248">
        <v>8721</v>
      </c>
      <c r="D7248">
        <v>5291.5792000000001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1</v>
      </c>
      <c r="M7248">
        <v>3</v>
      </c>
      <c r="N7248">
        <v>202412</v>
      </c>
      <c r="O7248">
        <v>0</v>
      </c>
      <c r="P7248">
        <v>0</v>
      </c>
      <c r="Q7248" t="s">
        <v>270</v>
      </c>
      <c r="R7248" t="s">
        <v>271</v>
      </c>
      <c r="W7248" t="s">
        <v>265</v>
      </c>
      <c r="X7248">
        <v>0</v>
      </c>
      <c r="AR7248" t="s">
        <v>216</v>
      </c>
      <c r="AT7248" t="s">
        <v>217</v>
      </c>
      <c r="AW7248" t="s">
        <v>252</v>
      </c>
      <c r="AX7248" t="s">
        <v>252</v>
      </c>
      <c r="AZ7248" t="s">
        <v>257</v>
      </c>
      <c r="BF7248">
        <v>202101</v>
      </c>
      <c r="BG7248">
        <f>VALUE(LEFT(Table6[[#This Row],[Accident Half Year]],4))</f>
        <v>2021</v>
      </c>
    </row>
    <row r="7249" spans="1:59" x14ac:dyDescent="0.2">
      <c r="A7249">
        <v>0</v>
      </c>
      <c r="B7249">
        <v>0</v>
      </c>
      <c r="C7249">
        <v>2806</v>
      </c>
      <c r="D7249">
        <v>5717.0319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1</v>
      </c>
      <c r="M7249">
        <v>3</v>
      </c>
      <c r="N7249">
        <v>202412</v>
      </c>
      <c r="O7249">
        <v>0</v>
      </c>
      <c r="P7249">
        <v>0</v>
      </c>
      <c r="Q7249" t="s">
        <v>270</v>
      </c>
      <c r="R7249" t="s">
        <v>271</v>
      </c>
      <c r="W7249" t="s">
        <v>265</v>
      </c>
      <c r="X7249">
        <v>0</v>
      </c>
      <c r="AR7249" t="s">
        <v>216</v>
      </c>
      <c r="AT7249" t="s">
        <v>217</v>
      </c>
      <c r="AW7249" t="s">
        <v>252</v>
      </c>
      <c r="AX7249" t="s">
        <v>252</v>
      </c>
      <c r="AZ7249" t="s">
        <v>257</v>
      </c>
      <c r="BF7249">
        <v>202102</v>
      </c>
      <c r="BG7249">
        <f>VALUE(LEFT(Table6[[#This Row],[Accident Half Year]],4))</f>
        <v>2021</v>
      </c>
    </row>
    <row r="7250" spans="1:59" x14ac:dyDescent="0.2">
      <c r="A7250">
        <v>0</v>
      </c>
      <c r="B7250">
        <v>0</v>
      </c>
      <c r="C7250">
        <v>15</v>
      </c>
      <c r="D7250">
        <v>3075.6210999999998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1</v>
      </c>
      <c r="M7250">
        <v>3</v>
      </c>
      <c r="N7250">
        <v>202412</v>
      </c>
      <c r="O7250">
        <v>0</v>
      </c>
      <c r="P7250">
        <v>0</v>
      </c>
      <c r="Q7250" t="s">
        <v>270</v>
      </c>
      <c r="R7250" t="s">
        <v>271</v>
      </c>
      <c r="W7250" t="s">
        <v>265</v>
      </c>
      <c r="X7250">
        <v>0</v>
      </c>
      <c r="AR7250" t="s">
        <v>216</v>
      </c>
      <c r="AT7250" t="s">
        <v>217</v>
      </c>
      <c r="AW7250" t="s">
        <v>252</v>
      </c>
      <c r="AX7250" t="s">
        <v>252</v>
      </c>
      <c r="AZ7250" t="s">
        <v>257</v>
      </c>
      <c r="BF7250">
        <v>202201</v>
      </c>
      <c r="BG7250">
        <f>VALUE(LEFT(Table6[[#This Row],[Accident Half Year]],4))</f>
        <v>2022</v>
      </c>
    </row>
    <row r="7251" spans="1:59" x14ac:dyDescent="0.2">
      <c r="A7251">
        <v>0</v>
      </c>
      <c r="B7251">
        <v>0</v>
      </c>
      <c r="C7251">
        <v>-39</v>
      </c>
      <c r="D7251">
        <v>603.4547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1</v>
      </c>
      <c r="M7251">
        <v>3</v>
      </c>
      <c r="N7251">
        <v>202412</v>
      </c>
      <c r="O7251">
        <v>0</v>
      </c>
      <c r="P7251">
        <v>0</v>
      </c>
      <c r="Q7251" t="s">
        <v>270</v>
      </c>
      <c r="R7251" t="s">
        <v>271</v>
      </c>
      <c r="W7251" t="s">
        <v>265</v>
      </c>
      <c r="X7251">
        <v>0</v>
      </c>
      <c r="AR7251" t="s">
        <v>216</v>
      </c>
      <c r="AT7251" t="s">
        <v>217</v>
      </c>
      <c r="AW7251" t="s">
        <v>252</v>
      </c>
      <c r="AX7251" t="s">
        <v>252</v>
      </c>
      <c r="AZ7251" t="s">
        <v>257</v>
      </c>
      <c r="BF7251">
        <v>202202</v>
      </c>
      <c r="BG7251">
        <f>VALUE(LEFT(Table6[[#This Row],[Accident Half Year]],4))</f>
        <v>2022</v>
      </c>
    </row>
    <row r="7252" spans="1:59" x14ac:dyDescent="0.2">
      <c r="A7252">
        <v>0</v>
      </c>
      <c r="B7252">
        <v>0</v>
      </c>
      <c r="C7252">
        <v>111</v>
      </c>
      <c r="D7252">
        <v>28.2822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1</v>
      </c>
      <c r="M7252">
        <v>3</v>
      </c>
      <c r="N7252">
        <v>202412</v>
      </c>
      <c r="O7252">
        <v>0</v>
      </c>
      <c r="P7252">
        <v>0</v>
      </c>
      <c r="Q7252" t="s">
        <v>270</v>
      </c>
      <c r="R7252" t="s">
        <v>271</v>
      </c>
      <c r="W7252" t="s">
        <v>265</v>
      </c>
      <c r="X7252">
        <v>0</v>
      </c>
      <c r="AR7252" t="s">
        <v>216</v>
      </c>
      <c r="AT7252" t="s">
        <v>217</v>
      </c>
      <c r="AW7252" t="s">
        <v>252</v>
      </c>
      <c r="AX7252" t="s">
        <v>252</v>
      </c>
      <c r="AZ7252" t="s">
        <v>260</v>
      </c>
      <c r="BF7252">
        <v>202102</v>
      </c>
      <c r="BG7252">
        <f>VALUE(LEFT(Table6[[#This Row],[Accident Half Year]],4))</f>
        <v>2021</v>
      </c>
    </row>
    <row r="7253" spans="1:59" x14ac:dyDescent="0.2">
      <c r="A7253">
        <v>0</v>
      </c>
      <c r="B7253">
        <v>0</v>
      </c>
      <c r="C7253">
        <v>0</v>
      </c>
      <c r="D7253">
        <v>55.043799999999997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1</v>
      </c>
      <c r="M7253">
        <v>3</v>
      </c>
      <c r="N7253">
        <v>202412</v>
      </c>
      <c r="O7253">
        <v>0</v>
      </c>
      <c r="P7253">
        <v>0</v>
      </c>
      <c r="Q7253" t="s">
        <v>270</v>
      </c>
      <c r="R7253" t="s">
        <v>271</v>
      </c>
      <c r="W7253" t="s">
        <v>265</v>
      </c>
      <c r="X7253">
        <v>0</v>
      </c>
      <c r="AR7253" t="s">
        <v>216</v>
      </c>
      <c r="AT7253" t="s">
        <v>217</v>
      </c>
      <c r="AW7253" t="s">
        <v>252</v>
      </c>
      <c r="AX7253" t="s">
        <v>252</v>
      </c>
      <c r="AZ7253" t="s">
        <v>260</v>
      </c>
      <c r="BF7253">
        <v>202201</v>
      </c>
      <c r="BG7253">
        <f>VALUE(LEFT(Table6[[#This Row],[Accident Half Year]],4))</f>
        <v>2022</v>
      </c>
    </row>
    <row r="7254" spans="1:59" x14ac:dyDescent="0.2">
      <c r="A7254">
        <v>0</v>
      </c>
      <c r="B7254">
        <v>0</v>
      </c>
      <c r="C7254">
        <v>0</v>
      </c>
      <c r="D7254">
        <v>27.673999999999999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1</v>
      </c>
      <c r="M7254">
        <v>3</v>
      </c>
      <c r="N7254">
        <v>202412</v>
      </c>
      <c r="O7254">
        <v>0</v>
      </c>
      <c r="P7254">
        <v>0</v>
      </c>
      <c r="Q7254" t="s">
        <v>270</v>
      </c>
      <c r="R7254" t="s">
        <v>271</v>
      </c>
      <c r="W7254" t="s">
        <v>265</v>
      </c>
      <c r="X7254">
        <v>0</v>
      </c>
      <c r="AR7254" t="s">
        <v>216</v>
      </c>
      <c r="AT7254" t="s">
        <v>217</v>
      </c>
      <c r="AW7254" t="s">
        <v>252</v>
      </c>
      <c r="AX7254" t="s">
        <v>252</v>
      </c>
      <c r="AZ7254" t="s">
        <v>260</v>
      </c>
      <c r="BF7254">
        <v>202202</v>
      </c>
      <c r="BG7254">
        <f>VALUE(LEFT(Table6[[#This Row],[Accident Half Year]],4))</f>
        <v>2022</v>
      </c>
    </row>
    <row r="7255" spans="1:59" x14ac:dyDescent="0.2">
      <c r="A7255">
        <v>0</v>
      </c>
      <c r="B7255">
        <v>0</v>
      </c>
      <c r="C7255">
        <v>40</v>
      </c>
      <c r="D7255">
        <v>310.4087000000000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1</v>
      </c>
      <c r="M7255">
        <v>3</v>
      </c>
      <c r="N7255">
        <v>202412</v>
      </c>
      <c r="O7255">
        <v>0</v>
      </c>
      <c r="P7255">
        <v>0</v>
      </c>
      <c r="Q7255" t="s">
        <v>270</v>
      </c>
      <c r="R7255" t="s">
        <v>271</v>
      </c>
      <c r="W7255" t="s">
        <v>265</v>
      </c>
      <c r="X7255">
        <v>0</v>
      </c>
      <c r="AR7255" t="s">
        <v>216</v>
      </c>
      <c r="AT7255" t="s">
        <v>217</v>
      </c>
      <c r="AW7255" t="s">
        <v>264</v>
      </c>
      <c r="AX7255" t="s">
        <v>264</v>
      </c>
      <c r="AZ7255" t="s">
        <v>254</v>
      </c>
      <c r="BF7255">
        <v>202001</v>
      </c>
      <c r="BG7255">
        <f>VALUE(LEFT(Table6[[#This Row],[Accident Half Year]],4))</f>
        <v>2020</v>
      </c>
    </row>
    <row r="7256" spans="1:59" x14ac:dyDescent="0.2">
      <c r="A7256">
        <v>0</v>
      </c>
      <c r="B7256">
        <v>0</v>
      </c>
      <c r="C7256">
        <v>348</v>
      </c>
      <c r="D7256">
        <v>248.0021000000000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1</v>
      </c>
      <c r="M7256">
        <v>3</v>
      </c>
      <c r="N7256">
        <v>202412</v>
      </c>
      <c r="O7256">
        <v>0</v>
      </c>
      <c r="P7256">
        <v>0</v>
      </c>
      <c r="Q7256" t="s">
        <v>270</v>
      </c>
      <c r="R7256" t="s">
        <v>271</v>
      </c>
      <c r="W7256" t="s">
        <v>265</v>
      </c>
      <c r="X7256">
        <v>0</v>
      </c>
      <c r="AR7256" t="s">
        <v>216</v>
      </c>
      <c r="AT7256" t="s">
        <v>217</v>
      </c>
      <c r="AW7256" t="s">
        <v>264</v>
      </c>
      <c r="AX7256" t="s">
        <v>264</v>
      </c>
      <c r="AZ7256" t="s">
        <v>254</v>
      </c>
      <c r="BF7256">
        <v>202002</v>
      </c>
      <c r="BG7256">
        <f>VALUE(LEFT(Table6[[#This Row],[Accident Half Year]],4))</f>
        <v>2020</v>
      </c>
    </row>
    <row r="7257" spans="1:59" x14ac:dyDescent="0.2">
      <c r="A7257">
        <v>0</v>
      </c>
      <c r="B7257">
        <v>0</v>
      </c>
      <c r="C7257">
        <v>16</v>
      </c>
      <c r="D7257">
        <v>176.97669999999999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1</v>
      </c>
      <c r="M7257">
        <v>3</v>
      </c>
      <c r="N7257">
        <v>202412</v>
      </c>
      <c r="O7257">
        <v>0</v>
      </c>
      <c r="P7257">
        <v>0</v>
      </c>
      <c r="Q7257" t="s">
        <v>270</v>
      </c>
      <c r="R7257" t="s">
        <v>271</v>
      </c>
      <c r="W7257" t="s">
        <v>265</v>
      </c>
      <c r="X7257">
        <v>0</v>
      </c>
      <c r="AR7257" t="s">
        <v>216</v>
      </c>
      <c r="AT7257" t="s">
        <v>217</v>
      </c>
      <c r="AW7257" t="s">
        <v>264</v>
      </c>
      <c r="AX7257" t="s">
        <v>264</v>
      </c>
      <c r="AZ7257" t="s">
        <v>254</v>
      </c>
      <c r="BF7257">
        <v>202101</v>
      </c>
      <c r="BG7257">
        <f>VALUE(LEFT(Table6[[#This Row],[Accident Half Year]],4))</f>
        <v>2021</v>
      </c>
    </row>
    <row r="7258" spans="1:59" x14ac:dyDescent="0.2">
      <c r="A7258">
        <v>0</v>
      </c>
      <c r="B7258">
        <v>0</v>
      </c>
      <c r="C7258">
        <v>306</v>
      </c>
      <c r="D7258">
        <v>162.5215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1</v>
      </c>
      <c r="M7258">
        <v>3</v>
      </c>
      <c r="N7258">
        <v>202412</v>
      </c>
      <c r="O7258">
        <v>0</v>
      </c>
      <c r="P7258">
        <v>0</v>
      </c>
      <c r="Q7258" t="s">
        <v>270</v>
      </c>
      <c r="R7258" t="s">
        <v>271</v>
      </c>
      <c r="W7258" t="s">
        <v>265</v>
      </c>
      <c r="X7258">
        <v>0</v>
      </c>
      <c r="AR7258" t="s">
        <v>216</v>
      </c>
      <c r="AT7258" t="s">
        <v>217</v>
      </c>
      <c r="AW7258" t="s">
        <v>264</v>
      </c>
      <c r="AX7258" t="s">
        <v>264</v>
      </c>
      <c r="AZ7258" t="s">
        <v>254</v>
      </c>
      <c r="BF7258">
        <v>202102</v>
      </c>
      <c r="BG7258">
        <f>VALUE(LEFT(Table6[[#This Row],[Accident Half Year]],4))</f>
        <v>2021</v>
      </c>
    </row>
    <row r="7259" spans="1:59" x14ac:dyDescent="0.2">
      <c r="A7259">
        <v>0</v>
      </c>
      <c r="B7259">
        <v>0</v>
      </c>
      <c r="C7259">
        <v>0</v>
      </c>
      <c r="D7259">
        <v>154.37260000000001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1</v>
      </c>
      <c r="M7259">
        <v>3</v>
      </c>
      <c r="N7259">
        <v>202412</v>
      </c>
      <c r="O7259">
        <v>0</v>
      </c>
      <c r="P7259">
        <v>0</v>
      </c>
      <c r="Q7259" t="s">
        <v>270</v>
      </c>
      <c r="R7259" t="s">
        <v>271</v>
      </c>
      <c r="W7259" t="s">
        <v>265</v>
      </c>
      <c r="X7259">
        <v>0</v>
      </c>
      <c r="AR7259" t="s">
        <v>216</v>
      </c>
      <c r="AT7259" t="s">
        <v>217</v>
      </c>
      <c r="AW7259" t="s">
        <v>264</v>
      </c>
      <c r="AX7259" t="s">
        <v>264</v>
      </c>
      <c r="AZ7259" t="s">
        <v>254</v>
      </c>
      <c r="BF7259">
        <v>202201</v>
      </c>
      <c r="BG7259">
        <f>VALUE(LEFT(Table6[[#This Row],[Accident Half Year]],4))</f>
        <v>2022</v>
      </c>
    </row>
    <row r="7260" spans="1:59" x14ac:dyDescent="0.2">
      <c r="A7260">
        <v>0</v>
      </c>
      <c r="B7260">
        <v>0</v>
      </c>
      <c r="C7260">
        <v>120</v>
      </c>
      <c r="D7260">
        <v>87.638400000000004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1</v>
      </c>
      <c r="M7260">
        <v>3</v>
      </c>
      <c r="N7260">
        <v>202412</v>
      </c>
      <c r="O7260">
        <v>0</v>
      </c>
      <c r="P7260">
        <v>0</v>
      </c>
      <c r="Q7260" t="s">
        <v>270</v>
      </c>
      <c r="R7260" t="s">
        <v>271</v>
      </c>
      <c r="W7260" t="s">
        <v>265</v>
      </c>
      <c r="X7260">
        <v>0</v>
      </c>
      <c r="AR7260" t="s">
        <v>216</v>
      </c>
      <c r="AT7260" t="s">
        <v>217</v>
      </c>
      <c r="AW7260" t="s">
        <v>264</v>
      </c>
      <c r="AX7260" t="s">
        <v>264</v>
      </c>
      <c r="AZ7260" t="s">
        <v>254</v>
      </c>
      <c r="BF7260">
        <v>202202</v>
      </c>
      <c r="BG7260">
        <f>VALUE(LEFT(Table6[[#This Row],[Accident Half Year]],4))</f>
        <v>2022</v>
      </c>
    </row>
    <row r="7261" spans="1:59" x14ac:dyDescent="0.2">
      <c r="A7261">
        <v>0</v>
      </c>
      <c r="B7261">
        <v>0</v>
      </c>
      <c r="C7261">
        <v>0</v>
      </c>
      <c r="D7261">
        <v>59.506799999999998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1</v>
      </c>
      <c r="M7261">
        <v>3</v>
      </c>
      <c r="N7261">
        <v>202412</v>
      </c>
      <c r="O7261">
        <v>0</v>
      </c>
      <c r="P7261">
        <v>0</v>
      </c>
      <c r="Q7261" t="s">
        <v>270</v>
      </c>
      <c r="R7261" t="s">
        <v>271</v>
      </c>
      <c r="W7261" t="s">
        <v>265</v>
      </c>
      <c r="X7261">
        <v>0</v>
      </c>
      <c r="AR7261" t="s">
        <v>216</v>
      </c>
      <c r="AT7261" t="s">
        <v>217</v>
      </c>
      <c r="AW7261" t="s">
        <v>264</v>
      </c>
      <c r="AX7261" t="s">
        <v>264</v>
      </c>
      <c r="AZ7261" t="s">
        <v>254</v>
      </c>
      <c r="BF7261">
        <v>202301</v>
      </c>
      <c r="BG7261">
        <f>VALUE(LEFT(Table6[[#This Row],[Accident Half Year]],4))</f>
        <v>2023</v>
      </c>
    </row>
    <row r="7262" spans="1:59" x14ac:dyDescent="0.2">
      <c r="A7262">
        <v>0</v>
      </c>
      <c r="B7262">
        <v>0</v>
      </c>
      <c r="C7262">
        <v>0</v>
      </c>
      <c r="D7262">
        <v>30.246600000000001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1</v>
      </c>
      <c r="M7262">
        <v>3</v>
      </c>
      <c r="N7262">
        <v>202412</v>
      </c>
      <c r="O7262">
        <v>0</v>
      </c>
      <c r="P7262">
        <v>0</v>
      </c>
      <c r="Q7262" t="s">
        <v>270</v>
      </c>
      <c r="R7262" t="s">
        <v>271</v>
      </c>
      <c r="W7262" t="s">
        <v>265</v>
      </c>
      <c r="X7262">
        <v>0</v>
      </c>
      <c r="AR7262" t="s">
        <v>216</v>
      </c>
      <c r="AT7262" t="s">
        <v>217</v>
      </c>
      <c r="AW7262" t="s">
        <v>264</v>
      </c>
      <c r="AX7262" t="s">
        <v>264</v>
      </c>
      <c r="AZ7262" t="s">
        <v>254</v>
      </c>
      <c r="BF7262">
        <v>202302</v>
      </c>
      <c r="BG7262">
        <f>VALUE(LEFT(Table6[[#This Row],[Accident Half Year]],4))</f>
        <v>2023</v>
      </c>
    </row>
    <row r="7263" spans="1:59" x14ac:dyDescent="0.2">
      <c r="A7263">
        <v>0</v>
      </c>
      <c r="B7263">
        <v>0</v>
      </c>
      <c r="C7263">
        <v>606</v>
      </c>
      <c r="D7263">
        <v>566.10329999999999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1</v>
      </c>
      <c r="M7263">
        <v>3</v>
      </c>
      <c r="N7263">
        <v>202412</v>
      </c>
      <c r="O7263">
        <v>0</v>
      </c>
      <c r="P7263">
        <v>0</v>
      </c>
      <c r="Q7263" t="s">
        <v>270</v>
      </c>
      <c r="R7263" t="s">
        <v>271</v>
      </c>
      <c r="W7263" t="s">
        <v>265</v>
      </c>
      <c r="X7263">
        <v>0</v>
      </c>
      <c r="AR7263" t="s">
        <v>216</v>
      </c>
      <c r="AT7263" t="s">
        <v>217</v>
      </c>
      <c r="AW7263" t="s">
        <v>264</v>
      </c>
      <c r="AX7263" t="s">
        <v>264</v>
      </c>
      <c r="AZ7263" t="s">
        <v>255</v>
      </c>
      <c r="BF7263">
        <v>202001</v>
      </c>
      <c r="BG7263">
        <f>VALUE(LEFT(Table6[[#This Row],[Accident Half Year]],4))</f>
        <v>2020</v>
      </c>
    </row>
    <row r="7264" spans="1:59" x14ac:dyDescent="0.2">
      <c r="A7264">
        <v>0</v>
      </c>
      <c r="B7264">
        <v>0</v>
      </c>
      <c r="C7264">
        <v>976</v>
      </c>
      <c r="D7264">
        <v>721.27530000000002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1</v>
      </c>
      <c r="M7264">
        <v>3</v>
      </c>
      <c r="N7264">
        <v>202412</v>
      </c>
      <c r="O7264">
        <v>0</v>
      </c>
      <c r="P7264">
        <v>0</v>
      </c>
      <c r="Q7264" t="s">
        <v>270</v>
      </c>
      <c r="R7264" t="s">
        <v>271</v>
      </c>
      <c r="W7264" t="s">
        <v>265</v>
      </c>
      <c r="X7264">
        <v>0</v>
      </c>
      <c r="AR7264" t="s">
        <v>216</v>
      </c>
      <c r="AT7264" t="s">
        <v>217</v>
      </c>
      <c r="AW7264" t="s">
        <v>264</v>
      </c>
      <c r="AX7264" t="s">
        <v>264</v>
      </c>
      <c r="AZ7264" t="s">
        <v>255</v>
      </c>
      <c r="BF7264">
        <v>202002</v>
      </c>
      <c r="BG7264">
        <f>VALUE(LEFT(Table6[[#This Row],[Accident Half Year]],4))</f>
        <v>2020</v>
      </c>
    </row>
    <row r="7265" spans="1:59" x14ac:dyDescent="0.2">
      <c r="A7265">
        <v>0</v>
      </c>
      <c r="B7265">
        <v>0</v>
      </c>
      <c r="C7265">
        <v>607</v>
      </c>
      <c r="D7265">
        <v>825.01940000000002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1</v>
      </c>
      <c r="M7265">
        <v>3</v>
      </c>
      <c r="N7265">
        <v>202412</v>
      </c>
      <c r="O7265">
        <v>0</v>
      </c>
      <c r="P7265">
        <v>0</v>
      </c>
      <c r="Q7265" t="s">
        <v>270</v>
      </c>
      <c r="R7265" t="s">
        <v>271</v>
      </c>
      <c r="W7265" t="s">
        <v>265</v>
      </c>
      <c r="X7265">
        <v>0</v>
      </c>
      <c r="AR7265" t="s">
        <v>216</v>
      </c>
      <c r="AT7265" t="s">
        <v>217</v>
      </c>
      <c r="AW7265" t="s">
        <v>264</v>
      </c>
      <c r="AX7265" t="s">
        <v>264</v>
      </c>
      <c r="AZ7265" t="s">
        <v>255</v>
      </c>
      <c r="BF7265">
        <v>202101</v>
      </c>
      <c r="BG7265">
        <f>VALUE(LEFT(Table6[[#This Row],[Accident Half Year]],4))</f>
        <v>2021</v>
      </c>
    </row>
    <row r="7266" spans="1:59" x14ac:dyDescent="0.2">
      <c r="A7266">
        <v>0</v>
      </c>
      <c r="B7266">
        <v>0</v>
      </c>
      <c r="C7266">
        <v>320</v>
      </c>
      <c r="D7266">
        <v>517.60209999999995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1</v>
      </c>
      <c r="M7266">
        <v>3</v>
      </c>
      <c r="N7266">
        <v>202412</v>
      </c>
      <c r="O7266">
        <v>0</v>
      </c>
      <c r="P7266">
        <v>0</v>
      </c>
      <c r="Q7266" t="s">
        <v>270</v>
      </c>
      <c r="R7266" t="s">
        <v>271</v>
      </c>
      <c r="W7266" t="s">
        <v>265</v>
      </c>
      <c r="X7266">
        <v>0</v>
      </c>
      <c r="AR7266" t="s">
        <v>216</v>
      </c>
      <c r="AT7266" t="s">
        <v>217</v>
      </c>
      <c r="AW7266" t="s">
        <v>264</v>
      </c>
      <c r="AX7266" t="s">
        <v>264</v>
      </c>
      <c r="AZ7266" t="s">
        <v>255</v>
      </c>
      <c r="BF7266">
        <v>202102</v>
      </c>
      <c r="BG7266">
        <f>VALUE(LEFT(Table6[[#This Row],[Accident Half Year]],4))</f>
        <v>2021</v>
      </c>
    </row>
    <row r="7267" spans="1:59" x14ac:dyDescent="0.2">
      <c r="A7267">
        <v>0</v>
      </c>
      <c r="B7267">
        <v>0</v>
      </c>
      <c r="C7267">
        <v>0</v>
      </c>
      <c r="D7267">
        <v>401.09589999999997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1</v>
      </c>
      <c r="M7267">
        <v>3</v>
      </c>
      <c r="N7267">
        <v>202412</v>
      </c>
      <c r="O7267">
        <v>0</v>
      </c>
      <c r="P7267">
        <v>0</v>
      </c>
      <c r="Q7267" t="s">
        <v>270</v>
      </c>
      <c r="R7267" t="s">
        <v>271</v>
      </c>
      <c r="W7267" t="s">
        <v>265</v>
      </c>
      <c r="X7267">
        <v>0</v>
      </c>
      <c r="AR7267" t="s">
        <v>216</v>
      </c>
      <c r="AT7267" t="s">
        <v>217</v>
      </c>
      <c r="AW7267" t="s">
        <v>264</v>
      </c>
      <c r="AX7267" t="s">
        <v>264</v>
      </c>
      <c r="AZ7267" t="s">
        <v>255</v>
      </c>
      <c r="BF7267">
        <v>202201</v>
      </c>
      <c r="BG7267">
        <f>VALUE(LEFT(Table6[[#This Row],[Accident Half Year]],4))</f>
        <v>2022</v>
      </c>
    </row>
    <row r="7268" spans="1:59" x14ac:dyDescent="0.2">
      <c r="A7268">
        <v>0</v>
      </c>
      <c r="B7268">
        <v>0</v>
      </c>
      <c r="C7268">
        <v>320</v>
      </c>
      <c r="D7268">
        <v>161.3151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1</v>
      </c>
      <c r="M7268">
        <v>3</v>
      </c>
      <c r="N7268">
        <v>202412</v>
      </c>
      <c r="O7268">
        <v>0</v>
      </c>
      <c r="P7268">
        <v>0</v>
      </c>
      <c r="Q7268" t="s">
        <v>270</v>
      </c>
      <c r="R7268" t="s">
        <v>271</v>
      </c>
      <c r="W7268" t="s">
        <v>265</v>
      </c>
      <c r="X7268">
        <v>0</v>
      </c>
      <c r="AR7268" t="s">
        <v>216</v>
      </c>
      <c r="AT7268" t="s">
        <v>217</v>
      </c>
      <c r="AW7268" t="s">
        <v>264</v>
      </c>
      <c r="AX7268" t="s">
        <v>264</v>
      </c>
      <c r="AZ7268" t="s">
        <v>255</v>
      </c>
      <c r="BF7268">
        <v>202202</v>
      </c>
      <c r="BG7268">
        <f>VALUE(LEFT(Table6[[#This Row],[Accident Half Year]],4))</f>
        <v>2022</v>
      </c>
    </row>
    <row r="7269" spans="1:59" x14ac:dyDescent="0.2">
      <c r="A7269">
        <v>0</v>
      </c>
      <c r="B7269">
        <v>0</v>
      </c>
      <c r="C7269">
        <v>0</v>
      </c>
      <c r="D7269">
        <v>158.6849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1</v>
      </c>
      <c r="M7269">
        <v>3</v>
      </c>
      <c r="N7269">
        <v>202412</v>
      </c>
      <c r="O7269">
        <v>0</v>
      </c>
      <c r="P7269">
        <v>0</v>
      </c>
      <c r="Q7269" t="s">
        <v>270</v>
      </c>
      <c r="R7269" t="s">
        <v>271</v>
      </c>
      <c r="W7269" t="s">
        <v>265</v>
      </c>
      <c r="X7269">
        <v>0</v>
      </c>
      <c r="AR7269" t="s">
        <v>216</v>
      </c>
      <c r="AT7269" t="s">
        <v>217</v>
      </c>
      <c r="AW7269" t="s">
        <v>264</v>
      </c>
      <c r="AX7269" t="s">
        <v>264</v>
      </c>
      <c r="AZ7269" t="s">
        <v>255</v>
      </c>
      <c r="BF7269">
        <v>202301</v>
      </c>
      <c r="BG7269">
        <f>VALUE(LEFT(Table6[[#This Row],[Accident Half Year]],4))</f>
        <v>2023</v>
      </c>
    </row>
    <row r="7270" spans="1:59" x14ac:dyDescent="0.2">
      <c r="A7270">
        <v>0</v>
      </c>
      <c r="B7270">
        <v>0</v>
      </c>
      <c r="C7270">
        <v>0</v>
      </c>
      <c r="D7270">
        <v>72.767099999999999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1</v>
      </c>
      <c r="M7270">
        <v>3</v>
      </c>
      <c r="N7270">
        <v>202412</v>
      </c>
      <c r="O7270">
        <v>0</v>
      </c>
      <c r="P7270">
        <v>0</v>
      </c>
      <c r="Q7270" t="s">
        <v>270</v>
      </c>
      <c r="R7270" t="s">
        <v>271</v>
      </c>
      <c r="W7270" t="s">
        <v>265</v>
      </c>
      <c r="X7270">
        <v>0</v>
      </c>
      <c r="AR7270" t="s">
        <v>216</v>
      </c>
      <c r="AT7270" t="s">
        <v>217</v>
      </c>
      <c r="AW7270" t="s">
        <v>264</v>
      </c>
      <c r="AX7270" t="s">
        <v>264</v>
      </c>
      <c r="AZ7270" t="s">
        <v>255</v>
      </c>
      <c r="BF7270">
        <v>202302</v>
      </c>
      <c r="BG7270">
        <f>VALUE(LEFT(Table6[[#This Row],[Accident Half Year]],4))</f>
        <v>2023</v>
      </c>
    </row>
    <row r="7271" spans="1:59" x14ac:dyDescent="0.2">
      <c r="A7271">
        <v>0</v>
      </c>
      <c r="B7271">
        <v>0</v>
      </c>
      <c r="C7271">
        <v>3168</v>
      </c>
      <c r="D7271">
        <v>2994.7669999999998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1</v>
      </c>
      <c r="M7271">
        <v>3</v>
      </c>
      <c r="N7271">
        <v>202412</v>
      </c>
      <c r="O7271">
        <v>0</v>
      </c>
      <c r="P7271">
        <v>0</v>
      </c>
      <c r="Q7271" t="s">
        <v>270</v>
      </c>
      <c r="R7271" t="s">
        <v>271</v>
      </c>
      <c r="W7271" t="s">
        <v>265</v>
      </c>
      <c r="X7271">
        <v>0</v>
      </c>
      <c r="AR7271" t="s">
        <v>216</v>
      </c>
      <c r="AT7271" t="s">
        <v>217</v>
      </c>
      <c r="AW7271" t="s">
        <v>264</v>
      </c>
      <c r="AX7271" t="s">
        <v>264</v>
      </c>
      <c r="AZ7271" t="s">
        <v>257</v>
      </c>
      <c r="BF7271">
        <v>202001</v>
      </c>
      <c r="BG7271">
        <f>VALUE(LEFT(Table6[[#This Row],[Accident Half Year]],4))</f>
        <v>2020</v>
      </c>
    </row>
    <row r="7272" spans="1:59" x14ac:dyDescent="0.2">
      <c r="A7272">
        <v>0</v>
      </c>
      <c r="B7272">
        <v>0</v>
      </c>
      <c r="C7272">
        <v>355</v>
      </c>
      <c r="D7272">
        <v>1873.5926999999999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1</v>
      </c>
      <c r="M7272">
        <v>3</v>
      </c>
      <c r="N7272">
        <v>202412</v>
      </c>
      <c r="O7272">
        <v>0</v>
      </c>
      <c r="P7272">
        <v>0</v>
      </c>
      <c r="Q7272" t="s">
        <v>270</v>
      </c>
      <c r="R7272" t="s">
        <v>271</v>
      </c>
      <c r="W7272" t="s">
        <v>265</v>
      </c>
      <c r="X7272">
        <v>0</v>
      </c>
      <c r="AR7272" t="s">
        <v>216</v>
      </c>
      <c r="AT7272" t="s">
        <v>217</v>
      </c>
      <c r="AW7272" t="s">
        <v>264</v>
      </c>
      <c r="AX7272" t="s">
        <v>264</v>
      </c>
      <c r="AZ7272" t="s">
        <v>257</v>
      </c>
      <c r="BF7272">
        <v>202002</v>
      </c>
      <c r="BG7272">
        <f>VALUE(LEFT(Table6[[#This Row],[Accident Half Year]],4))</f>
        <v>2020</v>
      </c>
    </row>
    <row r="7273" spans="1:59" x14ac:dyDescent="0.2">
      <c r="A7273">
        <v>0</v>
      </c>
      <c r="B7273">
        <v>0</v>
      </c>
      <c r="C7273">
        <v>2080</v>
      </c>
      <c r="D7273">
        <v>1562.9946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1</v>
      </c>
      <c r="M7273">
        <v>3</v>
      </c>
      <c r="N7273">
        <v>202412</v>
      </c>
      <c r="O7273">
        <v>0</v>
      </c>
      <c r="P7273">
        <v>0</v>
      </c>
      <c r="Q7273" t="s">
        <v>270</v>
      </c>
      <c r="R7273" t="s">
        <v>271</v>
      </c>
      <c r="W7273" t="s">
        <v>265</v>
      </c>
      <c r="X7273">
        <v>0</v>
      </c>
      <c r="AR7273" t="s">
        <v>216</v>
      </c>
      <c r="AT7273" t="s">
        <v>217</v>
      </c>
      <c r="AW7273" t="s">
        <v>264</v>
      </c>
      <c r="AX7273" t="s">
        <v>264</v>
      </c>
      <c r="AZ7273" t="s">
        <v>257</v>
      </c>
      <c r="BF7273">
        <v>202101</v>
      </c>
      <c r="BG7273">
        <f>VALUE(LEFT(Table6[[#This Row],[Accident Half Year]],4))</f>
        <v>2021</v>
      </c>
    </row>
    <row r="7274" spans="1:59" x14ac:dyDescent="0.2">
      <c r="A7274">
        <v>0</v>
      </c>
      <c r="B7274">
        <v>0</v>
      </c>
      <c r="C7274">
        <v>748</v>
      </c>
      <c r="D7274">
        <v>1405.0251000000001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1</v>
      </c>
      <c r="M7274">
        <v>3</v>
      </c>
      <c r="N7274">
        <v>202412</v>
      </c>
      <c r="O7274">
        <v>0</v>
      </c>
      <c r="P7274">
        <v>0</v>
      </c>
      <c r="Q7274" t="s">
        <v>270</v>
      </c>
      <c r="R7274" t="s">
        <v>271</v>
      </c>
      <c r="W7274" t="s">
        <v>265</v>
      </c>
      <c r="X7274">
        <v>0</v>
      </c>
      <c r="AR7274" t="s">
        <v>216</v>
      </c>
      <c r="AT7274" t="s">
        <v>217</v>
      </c>
      <c r="AW7274" t="s">
        <v>264</v>
      </c>
      <c r="AX7274" t="s">
        <v>264</v>
      </c>
      <c r="AZ7274" t="s">
        <v>257</v>
      </c>
      <c r="BF7274">
        <v>202102</v>
      </c>
      <c r="BG7274">
        <f>VALUE(LEFT(Table6[[#This Row],[Accident Half Year]],4))</f>
        <v>2021</v>
      </c>
    </row>
    <row r="7275" spans="1:59" x14ac:dyDescent="0.2">
      <c r="A7275">
        <v>0</v>
      </c>
      <c r="B7275">
        <v>0</v>
      </c>
      <c r="C7275">
        <v>236</v>
      </c>
      <c r="D7275">
        <v>1066.8420000000001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1</v>
      </c>
      <c r="M7275">
        <v>3</v>
      </c>
      <c r="N7275">
        <v>202412</v>
      </c>
      <c r="O7275">
        <v>0</v>
      </c>
      <c r="P7275">
        <v>0</v>
      </c>
      <c r="Q7275" t="s">
        <v>270</v>
      </c>
      <c r="R7275" t="s">
        <v>271</v>
      </c>
      <c r="W7275" t="s">
        <v>265</v>
      </c>
      <c r="X7275">
        <v>0</v>
      </c>
      <c r="AR7275" t="s">
        <v>216</v>
      </c>
      <c r="AT7275" t="s">
        <v>217</v>
      </c>
      <c r="AW7275" t="s">
        <v>264</v>
      </c>
      <c r="AX7275" t="s">
        <v>264</v>
      </c>
      <c r="AZ7275" t="s">
        <v>257</v>
      </c>
      <c r="BF7275">
        <v>202201</v>
      </c>
      <c r="BG7275">
        <f>VALUE(LEFT(Table6[[#This Row],[Accident Half Year]],4))</f>
        <v>2022</v>
      </c>
    </row>
    <row r="7276" spans="1:59" x14ac:dyDescent="0.2">
      <c r="A7276">
        <v>0</v>
      </c>
      <c r="B7276">
        <v>0</v>
      </c>
      <c r="C7276">
        <v>444</v>
      </c>
      <c r="D7276">
        <v>425.29849999999999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1</v>
      </c>
      <c r="M7276">
        <v>3</v>
      </c>
      <c r="N7276">
        <v>202412</v>
      </c>
      <c r="O7276">
        <v>0</v>
      </c>
      <c r="P7276">
        <v>0</v>
      </c>
      <c r="Q7276" t="s">
        <v>270</v>
      </c>
      <c r="R7276" t="s">
        <v>271</v>
      </c>
      <c r="W7276" t="s">
        <v>265</v>
      </c>
      <c r="X7276">
        <v>0</v>
      </c>
      <c r="AR7276" t="s">
        <v>216</v>
      </c>
      <c r="AT7276" t="s">
        <v>217</v>
      </c>
      <c r="AW7276" t="s">
        <v>264</v>
      </c>
      <c r="AX7276" t="s">
        <v>264</v>
      </c>
      <c r="AZ7276" t="s">
        <v>257</v>
      </c>
      <c r="BF7276">
        <v>202202</v>
      </c>
      <c r="BG7276">
        <f>VALUE(LEFT(Table6[[#This Row],[Accident Half Year]],4))</f>
        <v>2022</v>
      </c>
    </row>
    <row r="7277" spans="1:59" x14ac:dyDescent="0.2">
      <c r="A7277">
        <v>0</v>
      </c>
      <c r="B7277">
        <v>0</v>
      </c>
      <c r="C7277">
        <v>23</v>
      </c>
      <c r="D7277">
        <v>315.4658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1</v>
      </c>
      <c r="M7277">
        <v>3</v>
      </c>
      <c r="N7277">
        <v>202412</v>
      </c>
      <c r="O7277">
        <v>0</v>
      </c>
      <c r="P7277">
        <v>0</v>
      </c>
      <c r="Q7277" t="s">
        <v>270</v>
      </c>
      <c r="R7277" t="s">
        <v>271</v>
      </c>
      <c r="W7277" t="s">
        <v>265</v>
      </c>
      <c r="X7277">
        <v>0</v>
      </c>
      <c r="AR7277" t="s">
        <v>216</v>
      </c>
      <c r="AT7277" t="s">
        <v>217</v>
      </c>
      <c r="AW7277" t="s">
        <v>264</v>
      </c>
      <c r="AX7277" t="s">
        <v>264</v>
      </c>
      <c r="AZ7277" t="s">
        <v>257</v>
      </c>
      <c r="BF7277">
        <v>202301</v>
      </c>
      <c r="BG7277">
        <f>VALUE(LEFT(Table6[[#This Row],[Accident Half Year]],4))</f>
        <v>2023</v>
      </c>
    </row>
    <row r="7278" spans="1:59" x14ac:dyDescent="0.2">
      <c r="A7278">
        <v>0</v>
      </c>
      <c r="B7278">
        <v>0</v>
      </c>
      <c r="C7278">
        <v>32</v>
      </c>
      <c r="D7278">
        <v>85.922799999999995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1</v>
      </c>
      <c r="M7278">
        <v>3</v>
      </c>
      <c r="N7278">
        <v>202412</v>
      </c>
      <c r="O7278">
        <v>0</v>
      </c>
      <c r="P7278">
        <v>0</v>
      </c>
      <c r="Q7278" t="s">
        <v>270</v>
      </c>
      <c r="R7278" t="s">
        <v>271</v>
      </c>
      <c r="W7278" t="s">
        <v>265</v>
      </c>
      <c r="X7278">
        <v>0</v>
      </c>
      <c r="AR7278" t="s">
        <v>216</v>
      </c>
      <c r="AT7278" t="s">
        <v>217</v>
      </c>
      <c r="AW7278" t="s">
        <v>264</v>
      </c>
      <c r="AX7278" t="s">
        <v>264</v>
      </c>
      <c r="AZ7278" t="s">
        <v>257</v>
      </c>
      <c r="BF7278">
        <v>202302</v>
      </c>
      <c r="BG7278">
        <f>VALUE(LEFT(Table6[[#This Row],[Accident Half Year]],4))</f>
        <v>2023</v>
      </c>
    </row>
    <row r="7279" spans="1:59" x14ac:dyDescent="0.2">
      <c r="A7279">
        <v>0</v>
      </c>
      <c r="B7279">
        <v>0</v>
      </c>
      <c r="C7279">
        <v>36</v>
      </c>
      <c r="D7279">
        <v>45.94550000000000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1</v>
      </c>
      <c r="M7279">
        <v>3</v>
      </c>
      <c r="N7279">
        <v>202412</v>
      </c>
      <c r="O7279">
        <v>0</v>
      </c>
      <c r="P7279">
        <v>0</v>
      </c>
      <c r="Q7279" t="s">
        <v>270</v>
      </c>
      <c r="R7279" t="s">
        <v>271</v>
      </c>
      <c r="W7279" t="s">
        <v>265</v>
      </c>
      <c r="X7279">
        <v>0</v>
      </c>
      <c r="AR7279" t="s">
        <v>216</v>
      </c>
      <c r="AT7279" t="s">
        <v>217</v>
      </c>
      <c r="AW7279" t="s">
        <v>264</v>
      </c>
      <c r="AX7279" t="s">
        <v>264</v>
      </c>
      <c r="AZ7279" t="s">
        <v>257</v>
      </c>
      <c r="BF7279">
        <v>202401</v>
      </c>
      <c r="BG7279">
        <f>VALUE(LEFT(Table6[[#This Row],[Accident Half Year]],4))</f>
        <v>2024</v>
      </c>
    </row>
    <row r="7280" spans="1:59" x14ac:dyDescent="0.2">
      <c r="A7280">
        <v>0</v>
      </c>
      <c r="B7280">
        <v>0</v>
      </c>
      <c r="C7280">
        <v>0</v>
      </c>
      <c r="D7280">
        <v>18.937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1</v>
      </c>
      <c r="M7280">
        <v>3</v>
      </c>
      <c r="N7280">
        <v>202412</v>
      </c>
      <c r="O7280">
        <v>0</v>
      </c>
      <c r="P7280">
        <v>0</v>
      </c>
      <c r="Q7280" t="s">
        <v>270</v>
      </c>
      <c r="R7280" t="s">
        <v>271</v>
      </c>
      <c r="W7280" t="s">
        <v>265</v>
      </c>
      <c r="X7280">
        <v>0</v>
      </c>
      <c r="AR7280" t="s">
        <v>216</v>
      </c>
      <c r="AT7280" t="s">
        <v>217</v>
      </c>
      <c r="AW7280" t="s">
        <v>264</v>
      </c>
      <c r="AX7280" t="s">
        <v>264</v>
      </c>
      <c r="AZ7280" t="s">
        <v>257</v>
      </c>
      <c r="BF7280">
        <v>202402</v>
      </c>
      <c r="BG7280">
        <f>VALUE(LEFT(Table6[[#This Row],[Accident Half Year]],4))</f>
        <v>2024</v>
      </c>
    </row>
    <row r="7281" spans="1:59" x14ac:dyDescent="0.2">
      <c r="A7281">
        <v>0</v>
      </c>
      <c r="B7281">
        <v>0</v>
      </c>
      <c r="C7281">
        <v>28</v>
      </c>
      <c r="D7281">
        <v>7.1341999999999999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1</v>
      </c>
      <c r="M7281">
        <v>3</v>
      </c>
      <c r="N7281">
        <v>202412</v>
      </c>
      <c r="O7281">
        <v>0</v>
      </c>
      <c r="P7281">
        <v>0</v>
      </c>
      <c r="Q7281" t="s">
        <v>270</v>
      </c>
      <c r="R7281" t="s">
        <v>271</v>
      </c>
      <c r="W7281" t="s">
        <v>265</v>
      </c>
      <c r="X7281">
        <v>0</v>
      </c>
      <c r="AR7281" t="s">
        <v>216</v>
      </c>
      <c r="AT7281" t="s">
        <v>217</v>
      </c>
      <c r="AW7281" t="s">
        <v>264</v>
      </c>
      <c r="AX7281" t="s">
        <v>264</v>
      </c>
      <c r="AZ7281" t="s">
        <v>260</v>
      </c>
      <c r="BF7281">
        <v>202102</v>
      </c>
      <c r="BG7281">
        <f>VALUE(LEFT(Table6[[#This Row],[Accident Half Year]],4))</f>
        <v>2021</v>
      </c>
    </row>
    <row r="7282" spans="1:59" x14ac:dyDescent="0.2">
      <c r="A7282">
        <v>0</v>
      </c>
      <c r="B7282">
        <v>0</v>
      </c>
      <c r="C7282">
        <v>0</v>
      </c>
      <c r="D7282">
        <v>13.8849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1</v>
      </c>
      <c r="M7282">
        <v>3</v>
      </c>
      <c r="N7282">
        <v>202412</v>
      </c>
      <c r="O7282">
        <v>0</v>
      </c>
      <c r="P7282">
        <v>0</v>
      </c>
      <c r="Q7282" t="s">
        <v>270</v>
      </c>
      <c r="R7282" t="s">
        <v>271</v>
      </c>
      <c r="W7282" t="s">
        <v>265</v>
      </c>
      <c r="X7282">
        <v>0</v>
      </c>
      <c r="AR7282" t="s">
        <v>216</v>
      </c>
      <c r="AT7282" t="s">
        <v>217</v>
      </c>
      <c r="AW7282" t="s">
        <v>264</v>
      </c>
      <c r="AX7282" t="s">
        <v>264</v>
      </c>
      <c r="AZ7282" t="s">
        <v>260</v>
      </c>
      <c r="BF7282">
        <v>202201</v>
      </c>
      <c r="BG7282">
        <f>VALUE(LEFT(Table6[[#This Row],[Accident Half Year]],4))</f>
        <v>2022</v>
      </c>
    </row>
    <row r="7283" spans="1:59" x14ac:dyDescent="0.2">
      <c r="A7283">
        <v>0</v>
      </c>
      <c r="B7283">
        <v>0</v>
      </c>
      <c r="C7283">
        <v>0</v>
      </c>
      <c r="D7283">
        <v>6.9808000000000003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1</v>
      </c>
      <c r="M7283">
        <v>3</v>
      </c>
      <c r="N7283">
        <v>202412</v>
      </c>
      <c r="O7283">
        <v>0</v>
      </c>
      <c r="P7283">
        <v>0</v>
      </c>
      <c r="Q7283" t="s">
        <v>270</v>
      </c>
      <c r="R7283" t="s">
        <v>271</v>
      </c>
      <c r="W7283" t="s">
        <v>265</v>
      </c>
      <c r="X7283">
        <v>0</v>
      </c>
      <c r="AR7283" t="s">
        <v>216</v>
      </c>
      <c r="AT7283" t="s">
        <v>217</v>
      </c>
      <c r="AW7283" t="s">
        <v>264</v>
      </c>
      <c r="AX7283" t="s">
        <v>264</v>
      </c>
      <c r="AZ7283" t="s">
        <v>260</v>
      </c>
      <c r="BF7283">
        <v>202202</v>
      </c>
      <c r="BG7283">
        <f>VALUE(LEFT(Table6[[#This Row],[Accident Half Year]],4))</f>
        <v>2022</v>
      </c>
    </row>
    <row r="7284" spans="1:59" x14ac:dyDescent="0.2">
      <c r="A7284">
        <v>0</v>
      </c>
      <c r="B7284">
        <v>0</v>
      </c>
      <c r="C7284">
        <v>34</v>
      </c>
      <c r="D7284">
        <v>76.81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1</v>
      </c>
      <c r="M7284">
        <v>3</v>
      </c>
      <c r="N7284">
        <v>202412</v>
      </c>
      <c r="O7284">
        <v>0</v>
      </c>
      <c r="P7284">
        <v>0</v>
      </c>
      <c r="Q7284" t="s">
        <v>270</v>
      </c>
      <c r="R7284" t="s">
        <v>271</v>
      </c>
      <c r="W7284" t="s">
        <v>265</v>
      </c>
      <c r="X7284">
        <v>1</v>
      </c>
      <c r="AR7284" t="s">
        <v>216</v>
      </c>
      <c r="AT7284" t="s">
        <v>217</v>
      </c>
      <c r="AW7284" t="s">
        <v>217</v>
      </c>
      <c r="AX7284" t="s">
        <v>217</v>
      </c>
      <c r="BF7284">
        <v>202001</v>
      </c>
      <c r="BG7284">
        <f>VALUE(LEFT(Table6[[#This Row],[Accident Half Year]],4))</f>
        <v>2020</v>
      </c>
    </row>
    <row r="7285" spans="1:59" x14ac:dyDescent="0.2">
      <c r="A7285">
        <v>0</v>
      </c>
      <c r="B7285">
        <v>0</v>
      </c>
      <c r="C7285">
        <v>0</v>
      </c>
      <c r="D7285">
        <v>17.739999999999998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1</v>
      </c>
      <c r="M7285">
        <v>3</v>
      </c>
      <c r="N7285">
        <v>202412</v>
      </c>
      <c r="O7285">
        <v>0</v>
      </c>
      <c r="P7285">
        <v>0</v>
      </c>
      <c r="Q7285" t="s">
        <v>270</v>
      </c>
      <c r="R7285" t="s">
        <v>271</v>
      </c>
      <c r="W7285" t="s">
        <v>265</v>
      </c>
      <c r="X7285">
        <v>1</v>
      </c>
      <c r="AR7285" t="s">
        <v>216</v>
      </c>
      <c r="AT7285" t="s">
        <v>217</v>
      </c>
      <c r="AW7285" t="s">
        <v>217</v>
      </c>
      <c r="AX7285" t="s">
        <v>217</v>
      </c>
      <c r="BF7285">
        <v>202002</v>
      </c>
      <c r="BG7285">
        <f>VALUE(LEFT(Table6[[#This Row],[Accident Half Year]],4))</f>
        <v>2020</v>
      </c>
    </row>
    <row r="7286" spans="1:59" x14ac:dyDescent="0.2">
      <c r="A7286">
        <v>0</v>
      </c>
      <c r="B7286">
        <v>0</v>
      </c>
      <c r="C7286">
        <v>-28</v>
      </c>
      <c r="D7286">
        <v>4.6795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1</v>
      </c>
      <c r="M7286">
        <v>3</v>
      </c>
      <c r="N7286">
        <v>202412</v>
      </c>
      <c r="O7286">
        <v>0</v>
      </c>
      <c r="P7286">
        <v>0</v>
      </c>
      <c r="Q7286" t="s">
        <v>270</v>
      </c>
      <c r="R7286" t="s">
        <v>271</v>
      </c>
      <c r="W7286" t="s">
        <v>265</v>
      </c>
      <c r="X7286">
        <v>1</v>
      </c>
      <c r="AR7286" t="s">
        <v>216</v>
      </c>
      <c r="AT7286" t="s">
        <v>217</v>
      </c>
      <c r="AW7286" t="s">
        <v>217</v>
      </c>
      <c r="AX7286" t="s">
        <v>217</v>
      </c>
      <c r="BF7286">
        <v>202101</v>
      </c>
      <c r="BG7286">
        <f>VALUE(LEFT(Table6[[#This Row],[Accident Half Year]],4))</f>
        <v>2021</v>
      </c>
    </row>
    <row r="7287" spans="1:59" x14ac:dyDescent="0.2">
      <c r="A7287">
        <v>0</v>
      </c>
      <c r="B7287">
        <v>0</v>
      </c>
      <c r="C7287">
        <v>0</v>
      </c>
      <c r="D7287">
        <v>-14.1151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1</v>
      </c>
      <c r="M7287">
        <v>3</v>
      </c>
      <c r="N7287">
        <v>202412</v>
      </c>
      <c r="O7287">
        <v>0</v>
      </c>
      <c r="P7287">
        <v>0</v>
      </c>
      <c r="Q7287" t="s">
        <v>270</v>
      </c>
      <c r="R7287" t="s">
        <v>271</v>
      </c>
      <c r="W7287" t="s">
        <v>265</v>
      </c>
      <c r="X7287">
        <v>1</v>
      </c>
      <c r="AR7287" t="s">
        <v>216</v>
      </c>
      <c r="AT7287" t="s">
        <v>217</v>
      </c>
      <c r="AW7287" t="s">
        <v>217</v>
      </c>
      <c r="AX7287" t="s">
        <v>217</v>
      </c>
      <c r="BF7287">
        <v>202102</v>
      </c>
      <c r="BG7287">
        <f>VALUE(LEFT(Table6[[#This Row],[Accident Half Year]],4))</f>
        <v>2021</v>
      </c>
    </row>
    <row r="7288" spans="1:59" x14ac:dyDescent="0.2">
      <c r="A7288">
        <v>0</v>
      </c>
      <c r="B7288">
        <v>0</v>
      </c>
      <c r="C7288">
        <v>30</v>
      </c>
      <c r="D7288">
        <v>-4.3506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1</v>
      </c>
      <c r="M7288">
        <v>3</v>
      </c>
      <c r="N7288">
        <v>202412</v>
      </c>
      <c r="O7288">
        <v>0</v>
      </c>
      <c r="P7288">
        <v>0</v>
      </c>
      <c r="Q7288" t="s">
        <v>270</v>
      </c>
      <c r="R7288" t="s">
        <v>271</v>
      </c>
      <c r="W7288" t="s">
        <v>265</v>
      </c>
      <c r="X7288">
        <v>1</v>
      </c>
      <c r="AR7288" t="s">
        <v>216</v>
      </c>
      <c r="AT7288" t="s">
        <v>217</v>
      </c>
      <c r="AW7288" t="s">
        <v>217</v>
      </c>
      <c r="AX7288" t="s">
        <v>217</v>
      </c>
      <c r="BF7288">
        <v>202201</v>
      </c>
      <c r="BG7288">
        <f>VALUE(LEFT(Table6[[#This Row],[Accident Half Year]],4))</f>
        <v>2022</v>
      </c>
    </row>
    <row r="7289" spans="1:59" x14ac:dyDescent="0.2">
      <c r="A7289">
        <v>0</v>
      </c>
      <c r="B7289">
        <v>0</v>
      </c>
      <c r="C7289">
        <v>0</v>
      </c>
      <c r="D7289">
        <v>15.123200000000001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1</v>
      </c>
      <c r="M7289">
        <v>3</v>
      </c>
      <c r="N7289">
        <v>202412</v>
      </c>
      <c r="O7289">
        <v>0</v>
      </c>
      <c r="P7289">
        <v>0</v>
      </c>
      <c r="Q7289" t="s">
        <v>270</v>
      </c>
      <c r="R7289" t="s">
        <v>271</v>
      </c>
      <c r="W7289" t="s">
        <v>265</v>
      </c>
      <c r="X7289">
        <v>1</v>
      </c>
      <c r="AR7289" t="s">
        <v>216</v>
      </c>
      <c r="AT7289" t="s">
        <v>217</v>
      </c>
      <c r="AW7289" t="s">
        <v>217</v>
      </c>
      <c r="AX7289" t="s">
        <v>217</v>
      </c>
      <c r="BF7289">
        <v>202202</v>
      </c>
      <c r="BG7289">
        <f>VALUE(LEFT(Table6[[#This Row],[Accident Half Year]],4))</f>
        <v>2022</v>
      </c>
    </row>
    <row r="7290" spans="1:59" x14ac:dyDescent="0.2">
      <c r="A7290">
        <v>0</v>
      </c>
      <c r="B7290">
        <v>0</v>
      </c>
      <c r="C7290">
        <v>0</v>
      </c>
      <c r="D7290">
        <v>9.9451999999999998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1</v>
      </c>
      <c r="M7290">
        <v>3</v>
      </c>
      <c r="N7290">
        <v>202412</v>
      </c>
      <c r="O7290">
        <v>0</v>
      </c>
      <c r="P7290">
        <v>0</v>
      </c>
      <c r="Q7290" t="s">
        <v>270</v>
      </c>
      <c r="R7290" t="s">
        <v>271</v>
      </c>
      <c r="W7290" t="s">
        <v>265</v>
      </c>
      <c r="X7290">
        <v>1</v>
      </c>
      <c r="AR7290" t="s">
        <v>216</v>
      </c>
      <c r="AT7290" t="s">
        <v>217</v>
      </c>
      <c r="AW7290" t="s">
        <v>217</v>
      </c>
      <c r="AX7290" t="s">
        <v>217</v>
      </c>
      <c r="BF7290">
        <v>202301</v>
      </c>
      <c r="BG7290">
        <f>VALUE(LEFT(Table6[[#This Row],[Accident Half Year]],4))</f>
        <v>2023</v>
      </c>
    </row>
    <row r="7291" spans="1:59" x14ac:dyDescent="0.2">
      <c r="A7291">
        <v>0</v>
      </c>
      <c r="B7291">
        <v>0</v>
      </c>
      <c r="C7291">
        <v>19</v>
      </c>
      <c r="D7291">
        <v>5.97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1</v>
      </c>
      <c r="M7291">
        <v>3</v>
      </c>
      <c r="N7291">
        <v>202412</v>
      </c>
      <c r="O7291">
        <v>0</v>
      </c>
      <c r="P7291">
        <v>0</v>
      </c>
      <c r="Q7291" t="s">
        <v>270</v>
      </c>
      <c r="R7291" t="s">
        <v>271</v>
      </c>
      <c r="W7291" t="s">
        <v>265</v>
      </c>
      <c r="X7291">
        <v>1</v>
      </c>
      <c r="AR7291" t="s">
        <v>216</v>
      </c>
      <c r="AT7291" t="s">
        <v>217</v>
      </c>
      <c r="AW7291" t="s">
        <v>217</v>
      </c>
      <c r="AX7291" t="s">
        <v>217</v>
      </c>
      <c r="BF7291">
        <v>202302</v>
      </c>
      <c r="BG7291">
        <f>VALUE(LEFT(Table6[[#This Row],[Accident Half Year]],4))</f>
        <v>2023</v>
      </c>
    </row>
    <row r="7292" spans="1:59" x14ac:dyDescent="0.2">
      <c r="A7292">
        <v>0</v>
      </c>
      <c r="B7292">
        <v>0</v>
      </c>
      <c r="C7292">
        <v>0</v>
      </c>
      <c r="D7292">
        <v>9.4481000000000002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1</v>
      </c>
      <c r="M7292">
        <v>3</v>
      </c>
      <c r="N7292">
        <v>202412</v>
      </c>
      <c r="O7292">
        <v>0</v>
      </c>
      <c r="P7292">
        <v>0</v>
      </c>
      <c r="Q7292" t="s">
        <v>270</v>
      </c>
      <c r="R7292" t="s">
        <v>271</v>
      </c>
      <c r="W7292" t="s">
        <v>265</v>
      </c>
      <c r="X7292">
        <v>1</v>
      </c>
      <c r="AR7292" t="s">
        <v>216</v>
      </c>
      <c r="AT7292" t="s">
        <v>217</v>
      </c>
      <c r="AW7292" t="s">
        <v>217</v>
      </c>
      <c r="AX7292" t="s">
        <v>217</v>
      </c>
      <c r="BF7292">
        <v>202401</v>
      </c>
      <c r="BG7292">
        <f>VALUE(LEFT(Table6[[#This Row],[Accident Half Year]],4))</f>
        <v>2024</v>
      </c>
    </row>
    <row r="7293" spans="1:59" x14ac:dyDescent="0.2">
      <c r="A7293">
        <v>0</v>
      </c>
      <c r="B7293">
        <v>0</v>
      </c>
      <c r="C7293">
        <v>0</v>
      </c>
      <c r="D7293">
        <v>3.5819999999999999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1</v>
      </c>
      <c r="M7293">
        <v>3</v>
      </c>
      <c r="N7293">
        <v>202412</v>
      </c>
      <c r="O7293">
        <v>0</v>
      </c>
      <c r="P7293">
        <v>0</v>
      </c>
      <c r="Q7293" t="s">
        <v>270</v>
      </c>
      <c r="R7293" t="s">
        <v>271</v>
      </c>
      <c r="W7293" t="s">
        <v>265</v>
      </c>
      <c r="X7293">
        <v>1</v>
      </c>
      <c r="AR7293" t="s">
        <v>216</v>
      </c>
      <c r="AT7293" t="s">
        <v>217</v>
      </c>
      <c r="AW7293" t="s">
        <v>217</v>
      </c>
      <c r="AX7293" t="s">
        <v>217</v>
      </c>
      <c r="BF7293">
        <v>202402</v>
      </c>
      <c r="BG7293">
        <f>VALUE(LEFT(Table6[[#This Row],[Accident Half Year]],4))</f>
        <v>2024</v>
      </c>
    </row>
    <row r="7294" spans="1:59" x14ac:dyDescent="0.2">
      <c r="A7294">
        <v>0</v>
      </c>
      <c r="B7294">
        <v>0</v>
      </c>
      <c r="C7294">
        <v>88</v>
      </c>
      <c r="D7294">
        <v>34.833300000000001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1</v>
      </c>
      <c r="M7294">
        <v>3</v>
      </c>
      <c r="N7294">
        <v>202412</v>
      </c>
      <c r="O7294">
        <v>0</v>
      </c>
      <c r="P7294">
        <v>0</v>
      </c>
      <c r="Q7294" t="s">
        <v>270</v>
      </c>
      <c r="R7294" t="s">
        <v>271</v>
      </c>
      <c r="W7294" t="s">
        <v>265</v>
      </c>
      <c r="X7294">
        <v>1</v>
      </c>
      <c r="AR7294" t="s">
        <v>216</v>
      </c>
      <c r="AT7294" t="s">
        <v>217</v>
      </c>
      <c r="AW7294" t="s">
        <v>218</v>
      </c>
      <c r="AX7294" t="s">
        <v>218</v>
      </c>
      <c r="AY7294" t="s">
        <v>221</v>
      </c>
      <c r="BF7294">
        <v>202001</v>
      </c>
      <c r="BG7294">
        <f>VALUE(LEFT(Table6[[#This Row],[Accident Half Year]],4))</f>
        <v>2020</v>
      </c>
    </row>
    <row r="7295" spans="1:59" x14ac:dyDescent="0.2">
      <c r="A7295">
        <v>0</v>
      </c>
      <c r="B7295">
        <v>0</v>
      </c>
      <c r="C7295">
        <v>0</v>
      </c>
      <c r="D7295">
        <v>53.166699999999999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1</v>
      </c>
      <c r="M7295">
        <v>3</v>
      </c>
      <c r="N7295">
        <v>202412</v>
      </c>
      <c r="O7295">
        <v>0</v>
      </c>
      <c r="P7295">
        <v>0</v>
      </c>
      <c r="Q7295" t="s">
        <v>270</v>
      </c>
      <c r="R7295" t="s">
        <v>271</v>
      </c>
      <c r="W7295" t="s">
        <v>265</v>
      </c>
      <c r="X7295">
        <v>1</v>
      </c>
      <c r="AR7295" t="s">
        <v>216</v>
      </c>
      <c r="AT7295" t="s">
        <v>217</v>
      </c>
      <c r="AW7295" t="s">
        <v>218</v>
      </c>
      <c r="AX7295" t="s">
        <v>218</v>
      </c>
      <c r="AY7295" t="s">
        <v>221</v>
      </c>
      <c r="BF7295">
        <v>202002</v>
      </c>
      <c r="BG7295">
        <f>VALUE(LEFT(Table6[[#This Row],[Accident Half Year]],4))</f>
        <v>2020</v>
      </c>
    </row>
    <row r="7296" spans="1:59" x14ac:dyDescent="0.2">
      <c r="A7296">
        <v>0</v>
      </c>
      <c r="B7296">
        <v>0</v>
      </c>
      <c r="C7296">
        <v>0</v>
      </c>
      <c r="D7296">
        <v>32.950800000000001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1</v>
      </c>
      <c r="M7296">
        <v>3</v>
      </c>
      <c r="N7296">
        <v>202412</v>
      </c>
      <c r="O7296">
        <v>0</v>
      </c>
      <c r="P7296">
        <v>0</v>
      </c>
      <c r="Q7296" t="s">
        <v>270</v>
      </c>
      <c r="R7296" t="s">
        <v>271</v>
      </c>
      <c r="W7296" t="s">
        <v>265</v>
      </c>
      <c r="X7296">
        <v>1</v>
      </c>
      <c r="AR7296" t="s">
        <v>216</v>
      </c>
      <c r="AT7296" t="s">
        <v>217</v>
      </c>
      <c r="AW7296" t="s">
        <v>218</v>
      </c>
      <c r="AX7296" t="s">
        <v>218</v>
      </c>
      <c r="AY7296" t="s">
        <v>223</v>
      </c>
      <c r="BF7296">
        <v>202001</v>
      </c>
      <c r="BG7296">
        <f>VALUE(LEFT(Table6[[#This Row],[Accident Half Year]],4))</f>
        <v>2020</v>
      </c>
    </row>
    <row r="7297" spans="1:59" x14ac:dyDescent="0.2">
      <c r="A7297">
        <v>0</v>
      </c>
      <c r="B7297">
        <v>0</v>
      </c>
      <c r="C7297">
        <v>0</v>
      </c>
      <c r="D7297">
        <v>62.254100000000001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1</v>
      </c>
      <c r="M7297">
        <v>3</v>
      </c>
      <c r="N7297">
        <v>202412</v>
      </c>
      <c r="O7297">
        <v>0</v>
      </c>
      <c r="P7297">
        <v>0</v>
      </c>
      <c r="Q7297" t="s">
        <v>270</v>
      </c>
      <c r="R7297" t="s">
        <v>271</v>
      </c>
      <c r="W7297" t="s">
        <v>265</v>
      </c>
      <c r="X7297">
        <v>1</v>
      </c>
      <c r="AR7297" t="s">
        <v>216</v>
      </c>
      <c r="AT7297" t="s">
        <v>217</v>
      </c>
      <c r="AW7297" t="s">
        <v>218</v>
      </c>
      <c r="AX7297" t="s">
        <v>218</v>
      </c>
      <c r="AY7297" t="s">
        <v>224</v>
      </c>
      <c r="BF7297">
        <v>202001</v>
      </c>
      <c r="BG7297">
        <f>VALUE(LEFT(Table6[[#This Row],[Accident Half Year]],4))</f>
        <v>2020</v>
      </c>
    </row>
    <row r="7298" spans="1:59" x14ac:dyDescent="0.2">
      <c r="A7298">
        <v>0</v>
      </c>
      <c r="B7298">
        <v>0</v>
      </c>
      <c r="C7298">
        <v>242</v>
      </c>
      <c r="D7298">
        <v>296.01440000000002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1</v>
      </c>
      <c r="M7298">
        <v>3</v>
      </c>
      <c r="N7298">
        <v>202412</v>
      </c>
      <c r="O7298">
        <v>0</v>
      </c>
      <c r="P7298">
        <v>0</v>
      </c>
      <c r="Q7298" t="s">
        <v>270</v>
      </c>
      <c r="R7298" t="s">
        <v>271</v>
      </c>
      <c r="W7298" t="s">
        <v>265</v>
      </c>
      <c r="X7298">
        <v>1</v>
      </c>
      <c r="AR7298" t="s">
        <v>216</v>
      </c>
      <c r="AT7298" t="s">
        <v>217</v>
      </c>
      <c r="AW7298" t="s">
        <v>226</v>
      </c>
      <c r="AX7298" t="s">
        <v>226</v>
      </c>
      <c r="AY7298" t="s">
        <v>229</v>
      </c>
      <c r="BF7298">
        <v>202001</v>
      </c>
      <c r="BG7298">
        <f>VALUE(LEFT(Table6[[#This Row],[Accident Half Year]],4))</f>
        <v>2020</v>
      </c>
    </row>
    <row r="7299" spans="1:59" x14ac:dyDescent="0.2">
      <c r="A7299">
        <v>0</v>
      </c>
      <c r="B7299">
        <v>0</v>
      </c>
      <c r="C7299">
        <v>0</v>
      </c>
      <c r="D7299">
        <v>121.9945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1</v>
      </c>
      <c r="M7299">
        <v>3</v>
      </c>
      <c r="N7299">
        <v>202412</v>
      </c>
      <c r="O7299">
        <v>0</v>
      </c>
      <c r="P7299">
        <v>0</v>
      </c>
      <c r="Q7299" t="s">
        <v>270</v>
      </c>
      <c r="R7299" t="s">
        <v>271</v>
      </c>
      <c r="W7299" t="s">
        <v>265</v>
      </c>
      <c r="X7299">
        <v>1</v>
      </c>
      <c r="AR7299" t="s">
        <v>216</v>
      </c>
      <c r="AT7299" t="s">
        <v>217</v>
      </c>
      <c r="AW7299" t="s">
        <v>226</v>
      </c>
      <c r="AX7299" t="s">
        <v>226</v>
      </c>
      <c r="AY7299" t="s">
        <v>229</v>
      </c>
      <c r="BF7299">
        <v>202002</v>
      </c>
      <c r="BG7299">
        <f>VALUE(LEFT(Table6[[#This Row],[Accident Half Year]],4))</f>
        <v>2020</v>
      </c>
    </row>
    <row r="7300" spans="1:59" x14ac:dyDescent="0.2">
      <c r="A7300">
        <v>0</v>
      </c>
      <c r="B7300">
        <v>0</v>
      </c>
      <c r="C7300">
        <v>-256</v>
      </c>
      <c r="D7300">
        <v>38.142400000000002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1</v>
      </c>
      <c r="M7300">
        <v>3</v>
      </c>
      <c r="N7300">
        <v>202412</v>
      </c>
      <c r="O7300">
        <v>0</v>
      </c>
      <c r="P7300">
        <v>0</v>
      </c>
      <c r="Q7300" t="s">
        <v>270</v>
      </c>
      <c r="R7300" t="s">
        <v>271</v>
      </c>
      <c r="W7300" t="s">
        <v>265</v>
      </c>
      <c r="X7300">
        <v>1</v>
      </c>
      <c r="AR7300" t="s">
        <v>216</v>
      </c>
      <c r="AT7300" t="s">
        <v>217</v>
      </c>
      <c r="AW7300" t="s">
        <v>226</v>
      </c>
      <c r="AX7300" t="s">
        <v>226</v>
      </c>
      <c r="AY7300" t="s">
        <v>229</v>
      </c>
      <c r="BF7300">
        <v>202101</v>
      </c>
      <c r="BG7300">
        <f>VALUE(LEFT(Table6[[#This Row],[Accident Half Year]],4))</f>
        <v>2021</v>
      </c>
    </row>
    <row r="7301" spans="1:59" x14ac:dyDescent="0.2">
      <c r="A7301">
        <v>0</v>
      </c>
      <c r="B7301">
        <v>0</v>
      </c>
      <c r="C7301">
        <v>0</v>
      </c>
      <c r="D7301">
        <v>-129.0521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1</v>
      </c>
      <c r="M7301">
        <v>3</v>
      </c>
      <c r="N7301">
        <v>202412</v>
      </c>
      <c r="O7301">
        <v>0</v>
      </c>
      <c r="P7301">
        <v>0</v>
      </c>
      <c r="Q7301" t="s">
        <v>270</v>
      </c>
      <c r="R7301" t="s">
        <v>271</v>
      </c>
      <c r="W7301" t="s">
        <v>265</v>
      </c>
      <c r="X7301">
        <v>1</v>
      </c>
      <c r="AR7301" t="s">
        <v>216</v>
      </c>
      <c r="AT7301" t="s">
        <v>217</v>
      </c>
      <c r="AW7301" t="s">
        <v>226</v>
      </c>
      <c r="AX7301" t="s">
        <v>226</v>
      </c>
      <c r="AY7301" t="s">
        <v>229</v>
      </c>
      <c r="BF7301">
        <v>202102</v>
      </c>
      <c r="BG7301">
        <f>VALUE(LEFT(Table6[[#This Row],[Accident Half Year]],4))</f>
        <v>2021</v>
      </c>
    </row>
    <row r="7302" spans="1:59" x14ac:dyDescent="0.2">
      <c r="A7302">
        <v>0</v>
      </c>
      <c r="B7302">
        <v>0</v>
      </c>
      <c r="C7302">
        <v>256</v>
      </c>
      <c r="D7302">
        <v>-42.7836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1</v>
      </c>
      <c r="M7302">
        <v>3</v>
      </c>
      <c r="N7302">
        <v>202412</v>
      </c>
      <c r="O7302">
        <v>0</v>
      </c>
      <c r="P7302">
        <v>0</v>
      </c>
      <c r="Q7302" t="s">
        <v>270</v>
      </c>
      <c r="R7302" t="s">
        <v>271</v>
      </c>
      <c r="W7302" t="s">
        <v>265</v>
      </c>
      <c r="X7302">
        <v>1</v>
      </c>
      <c r="AR7302" t="s">
        <v>216</v>
      </c>
      <c r="AT7302" t="s">
        <v>217</v>
      </c>
      <c r="AW7302" t="s">
        <v>226</v>
      </c>
      <c r="AX7302" t="s">
        <v>226</v>
      </c>
      <c r="AY7302" t="s">
        <v>229</v>
      </c>
      <c r="BF7302">
        <v>202201</v>
      </c>
      <c r="BG7302">
        <f>VALUE(LEFT(Table6[[#This Row],[Accident Half Year]],4))</f>
        <v>2022</v>
      </c>
    </row>
    <row r="7303" spans="1:59" x14ac:dyDescent="0.2">
      <c r="A7303">
        <v>0</v>
      </c>
      <c r="B7303">
        <v>0</v>
      </c>
      <c r="C7303">
        <v>0</v>
      </c>
      <c r="D7303">
        <v>129.0521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1</v>
      </c>
      <c r="M7303">
        <v>3</v>
      </c>
      <c r="N7303">
        <v>202412</v>
      </c>
      <c r="O7303">
        <v>0</v>
      </c>
      <c r="P7303">
        <v>0</v>
      </c>
      <c r="Q7303" t="s">
        <v>270</v>
      </c>
      <c r="R7303" t="s">
        <v>271</v>
      </c>
      <c r="W7303" t="s">
        <v>265</v>
      </c>
      <c r="X7303">
        <v>1</v>
      </c>
      <c r="AR7303" t="s">
        <v>216</v>
      </c>
      <c r="AT7303" t="s">
        <v>217</v>
      </c>
      <c r="AW7303" t="s">
        <v>226</v>
      </c>
      <c r="AX7303" t="s">
        <v>226</v>
      </c>
      <c r="AY7303" t="s">
        <v>229</v>
      </c>
      <c r="BF7303">
        <v>202202</v>
      </c>
      <c r="BG7303">
        <f>VALUE(LEFT(Table6[[#This Row],[Accident Half Year]],4))</f>
        <v>2022</v>
      </c>
    </row>
    <row r="7304" spans="1:59" x14ac:dyDescent="0.2">
      <c r="A7304">
        <v>0</v>
      </c>
      <c r="B7304">
        <v>0</v>
      </c>
      <c r="C7304">
        <v>0</v>
      </c>
      <c r="D7304">
        <v>84.86579999999999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1</v>
      </c>
      <c r="M7304">
        <v>3</v>
      </c>
      <c r="N7304">
        <v>202412</v>
      </c>
      <c r="O7304">
        <v>0</v>
      </c>
      <c r="P7304">
        <v>0</v>
      </c>
      <c r="Q7304" t="s">
        <v>270</v>
      </c>
      <c r="R7304" t="s">
        <v>271</v>
      </c>
      <c r="W7304" t="s">
        <v>265</v>
      </c>
      <c r="X7304">
        <v>1</v>
      </c>
      <c r="AR7304" t="s">
        <v>216</v>
      </c>
      <c r="AT7304" t="s">
        <v>217</v>
      </c>
      <c r="AW7304" t="s">
        <v>226</v>
      </c>
      <c r="AX7304" t="s">
        <v>226</v>
      </c>
      <c r="AY7304" t="s">
        <v>229</v>
      </c>
      <c r="BF7304">
        <v>202301</v>
      </c>
      <c r="BG7304">
        <f>VALUE(LEFT(Table6[[#This Row],[Accident Half Year]],4))</f>
        <v>2023</v>
      </c>
    </row>
    <row r="7305" spans="1:59" x14ac:dyDescent="0.2">
      <c r="A7305">
        <v>0</v>
      </c>
      <c r="B7305">
        <v>0</v>
      </c>
      <c r="C7305">
        <v>0</v>
      </c>
      <c r="D7305">
        <v>113.3169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1</v>
      </c>
      <c r="M7305">
        <v>3</v>
      </c>
      <c r="N7305">
        <v>202412</v>
      </c>
      <c r="O7305">
        <v>0</v>
      </c>
      <c r="P7305">
        <v>0</v>
      </c>
      <c r="Q7305" t="s">
        <v>270</v>
      </c>
      <c r="R7305" t="s">
        <v>271</v>
      </c>
      <c r="W7305" t="s">
        <v>265</v>
      </c>
      <c r="X7305">
        <v>1</v>
      </c>
      <c r="AR7305" t="s">
        <v>216</v>
      </c>
      <c r="AT7305" t="s">
        <v>217</v>
      </c>
      <c r="AW7305" t="s">
        <v>226</v>
      </c>
      <c r="AX7305" t="s">
        <v>226</v>
      </c>
      <c r="AY7305" t="s">
        <v>233</v>
      </c>
      <c r="BF7305">
        <v>202001</v>
      </c>
      <c r="BG7305">
        <f>VALUE(LEFT(Table6[[#This Row],[Accident Half Year]],4))</f>
        <v>2020</v>
      </c>
    </row>
    <row r="7306" spans="1:59" x14ac:dyDescent="0.2">
      <c r="A7306">
        <v>0</v>
      </c>
      <c r="B7306">
        <v>0</v>
      </c>
      <c r="C7306">
        <v>120</v>
      </c>
      <c r="D7306">
        <v>37.704900000000002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1</v>
      </c>
      <c r="M7306">
        <v>3</v>
      </c>
      <c r="N7306">
        <v>202412</v>
      </c>
      <c r="O7306">
        <v>0</v>
      </c>
      <c r="P7306">
        <v>0</v>
      </c>
      <c r="Q7306" t="s">
        <v>270</v>
      </c>
      <c r="R7306" t="s">
        <v>271</v>
      </c>
      <c r="W7306" t="s">
        <v>265</v>
      </c>
      <c r="X7306">
        <v>1</v>
      </c>
      <c r="AR7306" t="s">
        <v>216</v>
      </c>
      <c r="AT7306" t="s">
        <v>217</v>
      </c>
      <c r="AW7306" t="s">
        <v>235</v>
      </c>
      <c r="AX7306" t="s">
        <v>235</v>
      </c>
      <c r="AY7306" t="s">
        <v>238</v>
      </c>
      <c r="BF7306">
        <v>202302</v>
      </c>
      <c r="BG7306">
        <f>VALUE(LEFT(Table6[[#This Row],[Accident Half Year]],4))</f>
        <v>2023</v>
      </c>
    </row>
    <row r="7307" spans="1:59" x14ac:dyDescent="0.2">
      <c r="A7307">
        <v>0</v>
      </c>
      <c r="B7307">
        <v>0</v>
      </c>
      <c r="C7307">
        <v>0</v>
      </c>
      <c r="D7307">
        <v>59.6721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1</v>
      </c>
      <c r="M7307">
        <v>3</v>
      </c>
      <c r="N7307">
        <v>202412</v>
      </c>
      <c r="O7307">
        <v>0</v>
      </c>
      <c r="P7307">
        <v>0</v>
      </c>
      <c r="Q7307" t="s">
        <v>270</v>
      </c>
      <c r="R7307" t="s">
        <v>271</v>
      </c>
      <c r="W7307" t="s">
        <v>265</v>
      </c>
      <c r="X7307">
        <v>1</v>
      </c>
      <c r="AR7307" t="s">
        <v>216</v>
      </c>
      <c r="AT7307" t="s">
        <v>217</v>
      </c>
      <c r="AW7307" t="s">
        <v>235</v>
      </c>
      <c r="AX7307" t="s">
        <v>235</v>
      </c>
      <c r="AY7307" t="s">
        <v>238</v>
      </c>
      <c r="BF7307">
        <v>202401</v>
      </c>
      <c r="BG7307">
        <f>VALUE(LEFT(Table6[[#This Row],[Accident Half Year]],4))</f>
        <v>2024</v>
      </c>
    </row>
    <row r="7308" spans="1:59" x14ac:dyDescent="0.2">
      <c r="A7308">
        <v>0</v>
      </c>
      <c r="B7308">
        <v>0</v>
      </c>
      <c r="C7308">
        <v>0</v>
      </c>
      <c r="D7308">
        <v>22.623000000000001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1</v>
      </c>
      <c r="M7308">
        <v>3</v>
      </c>
      <c r="N7308">
        <v>202412</v>
      </c>
      <c r="O7308">
        <v>0</v>
      </c>
      <c r="P7308">
        <v>0</v>
      </c>
      <c r="Q7308" t="s">
        <v>270</v>
      </c>
      <c r="R7308" t="s">
        <v>271</v>
      </c>
      <c r="W7308" t="s">
        <v>265</v>
      </c>
      <c r="X7308">
        <v>1</v>
      </c>
      <c r="AR7308" t="s">
        <v>216</v>
      </c>
      <c r="AT7308" t="s">
        <v>217</v>
      </c>
      <c r="AW7308" t="s">
        <v>235</v>
      </c>
      <c r="AX7308" t="s">
        <v>235</v>
      </c>
      <c r="AY7308" t="s">
        <v>238</v>
      </c>
      <c r="BF7308">
        <v>202402</v>
      </c>
      <c r="BG7308">
        <f>VALUE(LEFT(Table6[[#This Row],[Accident Half Year]],4))</f>
        <v>2024</v>
      </c>
    </row>
    <row r="7309" spans="1:59" x14ac:dyDescent="0.2">
      <c r="A7309">
        <v>0</v>
      </c>
      <c r="B7309">
        <v>0</v>
      </c>
      <c r="C7309">
        <v>0</v>
      </c>
      <c r="D7309">
        <v>45.946599999999997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1</v>
      </c>
      <c r="M7309">
        <v>3</v>
      </c>
      <c r="N7309">
        <v>202412</v>
      </c>
      <c r="O7309">
        <v>0</v>
      </c>
      <c r="P7309">
        <v>0</v>
      </c>
      <c r="Q7309" t="s">
        <v>270</v>
      </c>
      <c r="R7309" t="s">
        <v>271</v>
      </c>
      <c r="W7309" t="s">
        <v>265</v>
      </c>
      <c r="X7309">
        <v>1</v>
      </c>
      <c r="AR7309" t="s">
        <v>216</v>
      </c>
      <c r="AT7309" t="s">
        <v>217</v>
      </c>
      <c r="AW7309" t="s">
        <v>235</v>
      </c>
      <c r="AX7309" t="s">
        <v>235</v>
      </c>
      <c r="AY7309" t="s">
        <v>240</v>
      </c>
      <c r="BF7309">
        <v>202001</v>
      </c>
      <c r="BG7309">
        <f>VALUE(LEFT(Table6[[#This Row],[Accident Half Year]],4))</f>
        <v>2020</v>
      </c>
    </row>
    <row r="7310" spans="1:59" x14ac:dyDescent="0.2">
      <c r="A7310">
        <v>0</v>
      </c>
      <c r="B7310">
        <v>0</v>
      </c>
      <c r="C7310">
        <v>109</v>
      </c>
      <c r="D7310">
        <v>161.2149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1</v>
      </c>
      <c r="M7310">
        <v>3</v>
      </c>
      <c r="N7310">
        <v>202412</v>
      </c>
      <c r="O7310">
        <v>0</v>
      </c>
      <c r="P7310">
        <v>0</v>
      </c>
      <c r="Q7310" t="s">
        <v>270</v>
      </c>
      <c r="R7310" t="s">
        <v>271</v>
      </c>
      <c r="W7310" t="s">
        <v>265</v>
      </c>
      <c r="X7310">
        <v>1</v>
      </c>
      <c r="AR7310" t="s">
        <v>216</v>
      </c>
      <c r="AT7310" t="s">
        <v>217</v>
      </c>
      <c r="AW7310" t="s">
        <v>235</v>
      </c>
      <c r="AX7310" t="s">
        <v>235</v>
      </c>
      <c r="AY7310" t="s">
        <v>242</v>
      </c>
      <c r="BF7310">
        <v>202001</v>
      </c>
      <c r="BG7310">
        <f>VALUE(LEFT(Table6[[#This Row],[Accident Half Year]],4))</f>
        <v>2020</v>
      </c>
    </row>
    <row r="7311" spans="1:59" x14ac:dyDescent="0.2">
      <c r="A7311">
        <v>0</v>
      </c>
      <c r="B7311">
        <v>0</v>
      </c>
      <c r="C7311">
        <v>0</v>
      </c>
      <c r="D7311">
        <v>54.947899999999997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1</v>
      </c>
      <c r="M7311">
        <v>3</v>
      </c>
      <c r="N7311">
        <v>202412</v>
      </c>
      <c r="O7311">
        <v>0</v>
      </c>
      <c r="P7311">
        <v>0</v>
      </c>
      <c r="Q7311" t="s">
        <v>270</v>
      </c>
      <c r="R7311" t="s">
        <v>271</v>
      </c>
      <c r="W7311" t="s">
        <v>265</v>
      </c>
      <c r="X7311">
        <v>1</v>
      </c>
      <c r="AR7311" t="s">
        <v>216</v>
      </c>
      <c r="AT7311" t="s">
        <v>217</v>
      </c>
      <c r="AW7311" t="s">
        <v>235</v>
      </c>
      <c r="AX7311" t="s">
        <v>235</v>
      </c>
      <c r="AY7311" t="s">
        <v>242</v>
      </c>
      <c r="BF7311">
        <v>202002</v>
      </c>
      <c r="BG7311">
        <f>VALUE(LEFT(Table6[[#This Row],[Accident Half Year]],4))</f>
        <v>2020</v>
      </c>
    </row>
    <row r="7312" spans="1:59" x14ac:dyDescent="0.2">
      <c r="A7312">
        <v>0</v>
      </c>
      <c r="B7312">
        <v>0</v>
      </c>
      <c r="C7312">
        <v>-114</v>
      </c>
      <c r="D7312">
        <v>17.394600000000001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1</v>
      </c>
      <c r="M7312">
        <v>3</v>
      </c>
      <c r="N7312">
        <v>202412</v>
      </c>
      <c r="O7312">
        <v>0</v>
      </c>
      <c r="P7312">
        <v>0</v>
      </c>
      <c r="Q7312" t="s">
        <v>270</v>
      </c>
      <c r="R7312" t="s">
        <v>271</v>
      </c>
      <c r="W7312" t="s">
        <v>265</v>
      </c>
      <c r="X7312">
        <v>1</v>
      </c>
      <c r="AR7312" t="s">
        <v>216</v>
      </c>
      <c r="AT7312" t="s">
        <v>217</v>
      </c>
      <c r="AW7312" t="s">
        <v>235</v>
      </c>
      <c r="AX7312" t="s">
        <v>235</v>
      </c>
      <c r="AY7312" t="s">
        <v>242</v>
      </c>
      <c r="BF7312">
        <v>202101</v>
      </c>
      <c r="BG7312">
        <f>VALUE(LEFT(Table6[[#This Row],[Accident Half Year]],4))</f>
        <v>2021</v>
      </c>
    </row>
    <row r="7313" spans="1:59" x14ac:dyDescent="0.2">
      <c r="A7313">
        <v>0</v>
      </c>
      <c r="B7313">
        <v>0</v>
      </c>
      <c r="C7313">
        <v>0</v>
      </c>
      <c r="D7313">
        <v>-57.468499999999999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1</v>
      </c>
      <c r="M7313">
        <v>3</v>
      </c>
      <c r="N7313">
        <v>202412</v>
      </c>
      <c r="O7313">
        <v>0</v>
      </c>
      <c r="P7313">
        <v>0</v>
      </c>
      <c r="Q7313" t="s">
        <v>270</v>
      </c>
      <c r="R7313" t="s">
        <v>271</v>
      </c>
      <c r="W7313" t="s">
        <v>265</v>
      </c>
      <c r="X7313">
        <v>1</v>
      </c>
      <c r="AR7313" t="s">
        <v>216</v>
      </c>
      <c r="AT7313" t="s">
        <v>217</v>
      </c>
      <c r="AW7313" t="s">
        <v>235</v>
      </c>
      <c r="AX7313" t="s">
        <v>235</v>
      </c>
      <c r="AY7313" t="s">
        <v>242</v>
      </c>
      <c r="BF7313">
        <v>202102</v>
      </c>
      <c r="BG7313">
        <f>VALUE(LEFT(Table6[[#This Row],[Accident Half Year]],4))</f>
        <v>2021</v>
      </c>
    </row>
    <row r="7314" spans="1:59" x14ac:dyDescent="0.2">
      <c r="A7314">
        <v>0</v>
      </c>
      <c r="B7314">
        <v>0</v>
      </c>
      <c r="C7314">
        <v>114</v>
      </c>
      <c r="D7314">
        <v>-19.052099999999999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1</v>
      </c>
      <c r="M7314">
        <v>3</v>
      </c>
      <c r="N7314">
        <v>202412</v>
      </c>
      <c r="O7314">
        <v>0</v>
      </c>
      <c r="P7314">
        <v>0</v>
      </c>
      <c r="Q7314" t="s">
        <v>270</v>
      </c>
      <c r="R7314" t="s">
        <v>271</v>
      </c>
      <c r="W7314" t="s">
        <v>265</v>
      </c>
      <c r="X7314">
        <v>1</v>
      </c>
      <c r="AR7314" t="s">
        <v>216</v>
      </c>
      <c r="AT7314" t="s">
        <v>217</v>
      </c>
      <c r="AW7314" t="s">
        <v>235</v>
      </c>
      <c r="AX7314" t="s">
        <v>235</v>
      </c>
      <c r="AY7314" t="s">
        <v>242</v>
      </c>
      <c r="BF7314">
        <v>202201</v>
      </c>
      <c r="BG7314">
        <f>VALUE(LEFT(Table6[[#This Row],[Accident Half Year]],4))</f>
        <v>2022</v>
      </c>
    </row>
    <row r="7315" spans="1:59" x14ac:dyDescent="0.2">
      <c r="A7315">
        <v>0</v>
      </c>
      <c r="B7315">
        <v>0</v>
      </c>
      <c r="C7315">
        <v>0</v>
      </c>
      <c r="D7315">
        <v>57.468499999999999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1</v>
      </c>
      <c r="M7315">
        <v>3</v>
      </c>
      <c r="N7315">
        <v>202412</v>
      </c>
      <c r="O7315">
        <v>0</v>
      </c>
      <c r="P7315">
        <v>0</v>
      </c>
      <c r="Q7315" t="s">
        <v>270</v>
      </c>
      <c r="R7315" t="s">
        <v>271</v>
      </c>
      <c r="W7315" t="s">
        <v>265</v>
      </c>
      <c r="X7315">
        <v>1</v>
      </c>
      <c r="AR7315" t="s">
        <v>216</v>
      </c>
      <c r="AT7315" t="s">
        <v>217</v>
      </c>
      <c r="AW7315" t="s">
        <v>235</v>
      </c>
      <c r="AX7315" t="s">
        <v>235</v>
      </c>
      <c r="AY7315" t="s">
        <v>242</v>
      </c>
      <c r="BF7315">
        <v>202202</v>
      </c>
      <c r="BG7315">
        <f>VALUE(LEFT(Table6[[#This Row],[Accident Half Year]],4))</f>
        <v>2022</v>
      </c>
    </row>
    <row r="7316" spans="1:59" x14ac:dyDescent="0.2">
      <c r="A7316">
        <v>0</v>
      </c>
      <c r="B7316">
        <v>0</v>
      </c>
      <c r="C7316">
        <v>0</v>
      </c>
      <c r="D7316">
        <v>37.791800000000002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1</v>
      </c>
      <c r="M7316">
        <v>3</v>
      </c>
      <c r="N7316">
        <v>202412</v>
      </c>
      <c r="O7316">
        <v>0</v>
      </c>
      <c r="P7316">
        <v>0</v>
      </c>
      <c r="Q7316" t="s">
        <v>270</v>
      </c>
      <c r="R7316" t="s">
        <v>271</v>
      </c>
      <c r="W7316" t="s">
        <v>265</v>
      </c>
      <c r="X7316">
        <v>1</v>
      </c>
      <c r="AR7316" t="s">
        <v>216</v>
      </c>
      <c r="AT7316" t="s">
        <v>217</v>
      </c>
      <c r="AW7316" t="s">
        <v>235</v>
      </c>
      <c r="AX7316" t="s">
        <v>235</v>
      </c>
      <c r="AY7316" t="s">
        <v>242</v>
      </c>
      <c r="BF7316">
        <v>202301</v>
      </c>
      <c r="BG7316">
        <f>VALUE(LEFT(Table6[[#This Row],[Accident Half Year]],4))</f>
        <v>2023</v>
      </c>
    </row>
    <row r="7317" spans="1:59" x14ac:dyDescent="0.2">
      <c r="A7317">
        <v>0</v>
      </c>
      <c r="B7317">
        <v>0</v>
      </c>
      <c r="C7317">
        <v>0</v>
      </c>
      <c r="D7317">
        <v>-19.460699999999999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1</v>
      </c>
      <c r="M7317">
        <v>3</v>
      </c>
      <c r="N7317">
        <v>202412</v>
      </c>
      <c r="O7317">
        <v>0</v>
      </c>
      <c r="P7317">
        <v>0</v>
      </c>
      <c r="Q7317" t="s">
        <v>270</v>
      </c>
      <c r="R7317" t="s">
        <v>271</v>
      </c>
      <c r="W7317" t="s">
        <v>265</v>
      </c>
      <c r="X7317">
        <v>1</v>
      </c>
      <c r="AR7317" t="s">
        <v>216</v>
      </c>
      <c r="AT7317" t="s">
        <v>217</v>
      </c>
      <c r="AW7317" t="s">
        <v>244</v>
      </c>
      <c r="AX7317" t="s">
        <v>244</v>
      </c>
      <c r="AY7317" t="s">
        <v>250</v>
      </c>
      <c r="BF7317">
        <v>202001</v>
      </c>
      <c r="BG7317">
        <f>VALUE(LEFT(Table6[[#This Row],[Accident Half Year]],4))</f>
        <v>2020</v>
      </c>
    </row>
    <row r="7318" spans="1:59" x14ac:dyDescent="0.2">
      <c r="A7318">
        <v>0</v>
      </c>
      <c r="B7318">
        <v>0</v>
      </c>
      <c r="C7318">
        <v>226</v>
      </c>
      <c r="D7318">
        <v>37.150599999999997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1</v>
      </c>
      <c r="M7318">
        <v>3</v>
      </c>
      <c r="N7318">
        <v>202412</v>
      </c>
      <c r="O7318">
        <v>0</v>
      </c>
      <c r="P7318">
        <v>0</v>
      </c>
      <c r="Q7318" t="s">
        <v>270</v>
      </c>
      <c r="R7318" t="s">
        <v>271</v>
      </c>
      <c r="W7318" t="s">
        <v>265</v>
      </c>
      <c r="X7318">
        <v>1</v>
      </c>
      <c r="AR7318" t="s">
        <v>216</v>
      </c>
      <c r="AT7318" t="s">
        <v>217</v>
      </c>
      <c r="AW7318" t="s">
        <v>252</v>
      </c>
      <c r="AX7318" t="s">
        <v>253</v>
      </c>
      <c r="AZ7318" t="s">
        <v>255</v>
      </c>
      <c r="BF7318">
        <v>202201</v>
      </c>
      <c r="BG7318">
        <f>VALUE(LEFT(Table6[[#This Row],[Accident Half Year]],4))</f>
        <v>2022</v>
      </c>
    </row>
    <row r="7319" spans="1:59" x14ac:dyDescent="0.2">
      <c r="A7319">
        <v>0</v>
      </c>
      <c r="B7319">
        <v>0</v>
      </c>
      <c r="C7319">
        <v>624</v>
      </c>
      <c r="D7319">
        <v>324.20819999999998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1</v>
      </c>
      <c r="M7319">
        <v>3</v>
      </c>
      <c r="N7319">
        <v>202412</v>
      </c>
      <c r="O7319">
        <v>0</v>
      </c>
      <c r="P7319">
        <v>0</v>
      </c>
      <c r="Q7319" t="s">
        <v>270</v>
      </c>
      <c r="R7319" t="s">
        <v>271</v>
      </c>
      <c r="W7319" t="s">
        <v>265</v>
      </c>
      <c r="X7319">
        <v>1</v>
      </c>
      <c r="AR7319" t="s">
        <v>216</v>
      </c>
      <c r="AT7319" t="s">
        <v>217</v>
      </c>
      <c r="AW7319" t="s">
        <v>252</v>
      </c>
      <c r="AX7319" t="s">
        <v>253</v>
      </c>
      <c r="AZ7319" t="s">
        <v>255</v>
      </c>
      <c r="BF7319">
        <v>202202</v>
      </c>
      <c r="BG7319">
        <f>VALUE(LEFT(Table6[[#This Row],[Accident Half Year]],4))</f>
        <v>2022</v>
      </c>
    </row>
    <row r="7320" spans="1:59" x14ac:dyDescent="0.2">
      <c r="A7320">
        <v>0</v>
      </c>
      <c r="B7320">
        <v>0</v>
      </c>
      <c r="C7320">
        <v>0</v>
      </c>
      <c r="D7320">
        <v>384.3562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1</v>
      </c>
      <c r="M7320">
        <v>3</v>
      </c>
      <c r="N7320">
        <v>202412</v>
      </c>
      <c r="O7320">
        <v>0</v>
      </c>
      <c r="P7320">
        <v>0</v>
      </c>
      <c r="Q7320" t="s">
        <v>270</v>
      </c>
      <c r="R7320" t="s">
        <v>271</v>
      </c>
      <c r="W7320" t="s">
        <v>265</v>
      </c>
      <c r="X7320">
        <v>1</v>
      </c>
      <c r="AR7320" t="s">
        <v>216</v>
      </c>
      <c r="AT7320" t="s">
        <v>217</v>
      </c>
      <c r="AW7320" t="s">
        <v>252</v>
      </c>
      <c r="AX7320" t="s">
        <v>253</v>
      </c>
      <c r="AZ7320" t="s">
        <v>255</v>
      </c>
      <c r="BF7320">
        <v>202301</v>
      </c>
      <c r="BG7320">
        <f>VALUE(LEFT(Table6[[#This Row],[Accident Half Year]],4))</f>
        <v>2023</v>
      </c>
    </row>
    <row r="7321" spans="1:59" x14ac:dyDescent="0.2">
      <c r="A7321">
        <v>0</v>
      </c>
      <c r="B7321">
        <v>0</v>
      </c>
      <c r="C7321">
        <v>0</v>
      </c>
      <c r="D7321">
        <v>104.28489999999999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1</v>
      </c>
      <c r="M7321">
        <v>3</v>
      </c>
      <c r="N7321">
        <v>202412</v>
      </c>
      <c r="O7321">
        <v>0</v>
      </c>
      <c r="P7321">
        <v>0</v>
      </c>
      <c r="Q7321" t="s">
        <v>270</v>
      </c>
      <c r="R7321" t="s">
        <v>271</v>
      </c>
      <c r="W7321" t="s">
        <v>265</v>
      </c>
      <c r="X7321">
        <v>1</v>
      </c>
      <c r="AR7321" t="s">
        <v>216</v>
      </c>
      <c r="AT7321" t="s">
        <v>217</v>
      </c>
      <c r="AW7321" t="s">
        <v>252</v>
      </c>
      <c r="AX7321" t="s">
        <v>253</v>
      </c>
      <c r="AZ7321" t="s">
        <v>255</v>
      </c>
      <c r="BF7321">
        <v>202302</v>
      </c>
      <c r="BG7321">
        <f>VALUE(LEFT(Table6[[#This Row],[Accident Half Year]],4))</f>
        <v>2023</v>
      </c>
    </row>
    <row r="7322" spans="1:59" x14ac:dyDescent="0.2">
      <c r="A7322">
        <v>0</v>
      </c>
      <c r="B7322">
        <v>0</v>
      </c>
      <c r="C7322">
        <v>38</v>
      </c>
      <c r="D7322">
        <v>11.9399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1</v>
      </c>
      <c r="M7322">
        <v>3</v>
      </c>
      <c r="N7322">
        <v>202412</v>
      </c>
      <c r="O7322">
        <v>0</v>
      </c>
      <c r="P7322">
        <v>0</v>
      </c>
      <c r="Q7322" t="s">
        <v>270</v>
      </c>
      <c r="R7322" t="s">
        <v>271</v>
      </c>
      <c r="W7322" t="s">
        <v>265</v>
      </c>
      <c r="X7322">
        <v>1</v>
      </c>
      <c r="AR7322" t="s">
        <v>216</v>
      </c>
      <c r="AT7322" t="s">
        <v>217</v>
      </c>
      <c r="AW7322" t="s">
        <v>252</v>
      </c>
      <c r="AX7322" t="s">
        <v>253</v>
      </c>
      <c r="AZ7322" t="s">
        <v>257</v>
      </c>
      <c r="BF7322">
        <v>202302</v>
      </c>
      <c r="BG7322">
        <f>VALUE(LEFT(Table6[[#This Row],[Accident Half Year]],4))</f>
        <v>2023</v>
      </c>
    </row>
    <row r="7323" spans="1:59" x14ac:dyDescent="0.2">
      <c r="A7323">
        <v>0</v>
      </c>
      <c r="B7323">
        <v>0</v>
      </c>
      <c r="C7323">
        <v>0</v>
      </c>
      <c r="D7323">
        <v>18.8962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1</v>
      </c>
      <c r="M7323">
        <v>3</v>
      </c>
      <c r="N7323">
        <v>202412</v>
      </c>
      <c r="O7323">
        <v>0</v>
      </c>
      <c r="P7323">
        <v>0</v>
      </c>
      <c r="Q7323" t="s">
        <v>270</v>
      </c>
      <c r="R7323" t="s">
        <v>271</v>
      </c>
      <c r="W7323" t="s">
        <v>265</v>
      </c>
      <c r="X7323">
        <v>1</v>
      </c>
      <c r="AR7323" t="s">
        <v>216</v>
      </c>
      <c r="AT7323" t="s">
        <v>217</v>
      </c>
      <c r="AW7323" t="s">
        <v>252</v>
      </c>
      <c r="AX7323" t="s">
        <v>253</v>
      </c>
      <c r="AZ7323" t="s">
        <v>257</v>
      </c>
      <c r="BF7323">
        <v>202401</v>
      </c>
      <c r="BG7323">
        <f>VALUE(LEFT(Table6[[#This Row],[Accident Half Year]],4))</f>
        <v>2024</v>
      </c>
    </row>
    <row r="7324" spans="1:59" x14ac:dyDescent="0.2">
      <c r="A7324">
        <v>0</v>
      </c>
      <c r="B7324">
        <v>0</v>
      </c>
      <c r="C7324">
        <v>0</v>
      </c>
      <c r="D7324">
        <v>7.1638999999999999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1</v>
      </c>
      <c r="M7324">
        <v>3</v>
      </c>
      <c r="N7324">
        <v>202412</v>
      </c>
      <c r="O7324">
        <v>0</v>
      </c>
      <c r="P7324">
        <v>0</v>
      </c>
      <c r="Q7324" t="s">
        <v>270</v>
      </c>
      <c r="R7324" t="s">
        <v>271</v>
      </c>
      <c r="W7324" t="s">
        <v>265</v>
      </c>
      <c r="X7324">
        <v>1</v>
      </c>
      <c r="AR7324" t="s">
        <v>216</v>
      </c>
      <c r="AT7324" t="s">
        <v>217</v>
      </c>
      <c r="AW7324" t="s">
        <v>252</v>
      </c>
      <c r="AX7324" t="s">
        <v>253</v>
      </c>
      <c r="AZ7324" t="s">
        <v>257</v>
      </c>
      <c r="BF7324">
        <v>202402</v>
      </c>
      <c r="BG7324">
        <f>VALUE(LEFT(Table6[[#This Row],[Accident Half Year]],4))</f>
        <v>2024</v>
      </c>
    </row>
    <row r="7325" spans="1:59" x14ac:dyDescent="0.2">
      <c r="A7325">
        <v>0</v>
      </c>
      <c r="B7325">
        <v>0</v>
      </c>
      <c r="C7325">
        <v>138</v>
      </c>
      <c r="D7325">
        <v>46.504100000000001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1</v>
      </c>
      <c r="M7325">
        <v>3</v>
      </c>
      <c r="N7325">
        <v>202412</v>
      </c>
      <c r="O7325">
        <v>0</v>
      </c>
      <c r="P7325">
        <v>0</v>
      </c>
      <c r="Q7325" t="s">
        <v>270</v>
      </c>
      <c r="R7325" t="s">
        <v>271</v>
      </c>
      <c r="W7325" t="s">
        <v>265</v>
      </c>
      <c r="X7325">
        <v>1</v>
      </c>
      <c r="AR7325" t="s">
        <v>216</v>
      </c>
      <c r="AT7325" t="s">
        <v>217</v>
      </c>
      <c r="AW7325" t="s">
        <v>252</v>
      </c>
      <c r="AX7325" t="s">
        <v>262</v>
      </c>
      <c r="BF7325">
        <v>202202</v>
      </c>
      <c r="BG7325">
        <f>VALUE(LEFT(Table6[[#This Row],[Accident Half Year]],4))</f>
        <v>2022</v>
      </c>
    </row>
    <row r="7326" spans="1:59" x14ac:dyDescent="0.2">
      <c r="A7326">
        <v>0</v>
      </c>
      <c r="B7326">
        <v>0</v>
      </c>
      <c r="C7326">
        <v>25</v>
      </c>
      <c r="D7326">
        <v>74.921999999999997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1</v>
      </c>
      <c r="M7326">
        <v>3</v>
      </c>
      <c r="N7326">
        <v>202412</v>
      </c>
      <c r="O7326">
        <v>0</v>
      </c>
      <c r="P7326">
        <v>0</v>
      </c>
      <c r="Q7326" t="s">
        <v>270</v>
      </c>
      <c r="R7326" t="s">
        <v>271</v>
      </c>
      <c r="W7326" t="s">
        <v>265</v>
      </c>
      <c r="X7326">
        <v>1</v>
      </c>
      <c r="AR7326" t="s">
        <v>216</v>
      </c>
      <c r="AT7326" t="s">
        <v>217</v>
      </c>
      <c r="AW7326" t="s">
        <v>252</v>
      </c>
      <c r="AX7326" t="s">
        <v>262</v>
      </c>
      <c r="BF7326">
        <v>202301</v>
      </c>
      <c r="BG7326">
        <f>VALUE(LEFT(Table6[[#This Row],[Accident Half Year]],4))</f>
        <v>2023</v>
      </c>
    </row>
    <row r="7327" spans="1:59" x14ac:dyDescent="0.2">
      <c r="A7327">
        <v>0</v>
      </c>
      <c r="B7327">
        <v>0</v>
      </c>
      <c r="C7327">
        <v>4</v>
      </c>
      <c r="D7327">
        <v>36.888100000000001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1</v>
      </c>
      <c r="M7327">
        <v>3</v>
      </c>
      <c r="N7327">
        <v>202412</v>
      </c>
      <c r="O7327">
        <v>0</v>
      </c>
      <c r="P7327">
        <v>0</v>
      </c>
      <c r="Q7327" t="s">
        <v>270</v>
      </c>
      <c r="R7327" t="s">
        <v>271</v>
      </c>
      <c r="W7327" t="s">
        <v>265</v>
      </c>
      <c r="X7327">
        <v>1</v>
      </c>
      <c r="AR7327" t="s">
        <v>216</v>
      </c>
      <c r="AT7327" t="s">
        <v>217</v>
      </c>
      <c r="AW7327" t="s">
        <v>252</v>
      </c>
      <c r="AX7327" t="s">
        <v>262</v>
      </c>
      <c r="BF7327">
        <v>202302</v>
      </c>
      <c r="BG7327">
        <f>VALUE(LEFT(Table6[[#This Row],[Accident Half Year]],4))</f>
        <v>2023</v>
      </c>
    </row>
    <row r="7328" spans="1:59" x14ac:dyDescent="0.2">
      <c r="A7328">
        <v>0</v>
      </c>
      <c r="B7328">
        <v>0</v>
      </c>
      <c r="C7328">
        <v>0</v>
      </c>
      <c r="D7328">
        <v>7.9317000000000002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1</v>
      </c>
      <c r="M7328">
        <v>3</v>
      </c>
      <c r="N7328">
        <v>202412</v>
      </c>
      <c r="O7328">
        <v>0</v>
      </c>
      <c r="P7328">
        <v>0</v>
      </c>
      <c r="Q7328" t="s">
        <v>270</v>
      </c>
      <c r="R7328" t="s">
        <v>271</v>
      </c>
      <c r="W7328" t="s">
        <v>265</v>
      </c>
      <c r="X7328">
        <v>1</v>
      </c>
      <c r="AR7328" t="s">
        <v>216</v>
      </c>
      <c r="AT7328" t="s">
        <v>217</v>
      </c>
      <c r="AW7328" t="s">
        <v>252</v>
      </c>
      <c r="AX7328" t="s">
        <v>262</v>
      </c>
      <c r="BF7328">
        <v>202401</v>
      </c>
      <c r="BG7328">
        <f>VALUE(LEFT(Table6[[#This Row],[Accident Half Year]],4))</f>
        <v>2024</v>
      </c>
    </row>
    <row r="7329" spans="1:59" x14ac:dyDescent="0.2">
      <c r="A7329">
        <v>0</v>
      </c>
      <c r="B7329">
        <v>0</v>
      </c>
      <c r="C7329">
        <v>0</v>
      </c>
      <c r="D7329">
        <v>0.75409999999999999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1</v>
      </c>
      <c r="M7329">
        <v>3</v>
      </c>
      <c r="N7329">
        <v>202412</v>
      </c>
      <c r="O7329">
        <v>0</v>
      </c>
      <c r="P7329">
        <v>0</v>
      </c>
      <c r="Q7329" t="s">
        <v>270</v>
      </c>
      <c r="R7329" t="s">
        <v>271</v>
      </c>
      <c r="W7329" t="s">
        <v>265</v>
      </c>
      <c r="X7329">
        <v>1</v>
      </c>
      <c r="AR7329" t="s">
        <v>216</v>
      </c>
      <c r="AT7329" t="s">
        <v>217</v>
      </c>
      <c r="AW7329" t="s">
        <v>252</v>
      </c>
      <c r="AX7329" t="s">
        <v>262</v>
      </c>
      <c r="BF7329">
        <v>202402</v>
      </c>
      <c r="BG7329">
        <f>VALUE(LEFT(Table6[[#This Row],[Accident Half Year]],4))</f>
        <v>2024</v>
      </c>
    </row>
    <row r="7330" spans="1:59" x14ac:dyDescent="0.2">
      <c r="A7330">
        <v>0</v>
      </c>
      <c r="B7330">
        <v>0</v>
      </c>
      <c r="C7330">
        <v>2</v>
      </c>
      <c r="D7330">
        <v>0.32879999999999998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1</v>
      </c>
      <c r="M7330">
        <v>3</v>
      </c>
      <c r="N7330">
        <v>202412</v>
      </c>
      <c r="O7330">
        <v>0</v>
      </c>
      <c r="P7330">
        <v>0</v>
      </c>
      <c r="Q7330" t="s">
        <v>270</v>
      </c>
      <c r="R7330" t="s">
        <v>271</v>
      </c>
      <c r="W7330" t="s">
        <v>265</v>
      </c>
      <c r="X7330">
        <v>1</v>
      </c>
      <c r="AR7330" t="s">
        <v>216</v>
      </c>
      <c r="AT7330" t="s">
        <v>217</v>
      </c>
      <c r="AW7330" t="s">
        <v>252</v>
      </c>
      <c r="AX7330" t="s">
        <v>263</v>
      </c>
      <c r="AZ7330" t="s">
        <v>255</v>
      </c>
      <c r="BF7330">
        <v>202201</v>
      </c>
      <c r="BG7330">
        <f>VALUE(LEFT(Table6[[#This Row],[Accident Half Year]],4))</f>
        <v>2022</v>
      </c>
    </row>
    <row r="7331" spans="1:59" x14ac:dyDescent="0.2">
      <c r="A7331">
        <v>0</v>
      </c>
      <c r="B7331">
        <v>0</v>
      </c>
      <c r="C7331">
        <v>0</v>
      </c>
      <c r="D7331">
        <v>1.0082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1</v>
      </c>
      <c r="M7331">
        <v>3</v>
      </c>
      <c r="N7331">
        <v>202412</v>
      </c>
      <c r="O7331">
        <v>0</v>
      </c>
      <c r="P7331">
        <v>0</v>
      </c>
      <c r="Q7331" t="s">
        <v>270</v>
      </c>
      <c r="R7331" t="s">
        <v>271</v>
      </c>
      <c r="W7331" t="s">
        <v>265</v>
      </c>
      <c r="X7331">
        <v>1</v>
      </c>
      <c r="AR7331" t="s">
        <v>216</v>
      </c>
      <c r="AT7331" t="s">
        <v>217</v>
      </c>
      <c r="AW7331" t="s">
        <v>252</v>
      </c>
      <c r="AX7331" t="s">
        <v>263</v>
      </c>
      <c r="AZ7331" t="s">
        <v>255</v>
      </c>
      <c r="BF7331">
        <v>202202</v>
      </c>
      <c r="BG7331">
        <f>VALUE(LEFT(Table6[[#This Row],[Accident Half Year]],4))</f>
        <v>2022</v>
      </c>
    </row>
    <row r="7332" spans="1:59" x14ac:dyDescent="0.2">
      <c r="A7332">
        <v>0</v>
      </c>
      <c r="B7332">
        <v>0</v>
      </c>
      <c r="C7332">
        <v>0</v>
      </c>
      <c r="D7332">
        <v>0.6630000000000000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1</v>
      </c>
      <c r="M7332">
        <v>3</v>
      </c>
      <c r="N7332">
        <v>202412</v>
      </c>
      <c r="O7332">
        <v>0</v>
      </c>
      <c r="P7332">
        <v>0</v>
      </c>
      <c r="Q7332" t="s">
        <v>270</v>
      </c>
      <c r="R7332" t="s">
        <v>271</v>
      </c>
      <c r="W7332" t="s">
        <v>265</v>
      </c>
      <c r="X7332">
        <v>1</v>
      </c>
      <c r="AR7332" t="s">
        <v>216</v>
      </c>
      <c r="AT7332" t="s">
        <v>217</v>
      </c>
      <c r="AW7332" t="s">
        <v>252</v>
      </c>
      <c r="AX7332" t="s">
        <v>263</v>
      </c>
      <c r="AZ7332" t="s">
        <v>255</v>
      </c>
      <c r="BF7332">
        <v>202301</v>
      </c>
      <c r="BG7332">
        <f>VALUE(LEFT(Table6[[#This Row],[Accident Half Year]],4))</f>
        <v>2023</v>
      </c>
    </row>
    <row r="7333" spans="1:59" x14ac:dyDescent="0.2">
      <c r="A7333">
        <v>0</v>
      </c>
      <c r="B7333">
        <v>0</v>
      </c>
      <c r="C7333">
        <v>1</v>
      </c>
      <c r="D7333">
        <v>0.31419999999999998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1</v>
      </c>
      <c r="M7333">
        <v>3</v>
      </c>
      <c r="N7333">
        <v>202412</v>
      </c>
      <c r="O7333">
        <v>0</v>
      </c>
      <c r="P7333">
        <v>0</v>
      </c>
      <c r="Q7333" t="s">
        <v>270</v>
      </c>
      <c r="R7333" t="s">
        <v>271</v>
      </c>
      <c r="W7333" t="s">
        <v>265</v>
      </c>
      <c r="X7333">
        <v>1</v>
      </c>
      <c r="AR7333" t="s">
        <v>216</v>
      </c>
      <c r="AT7333" t="s">
        <v>217</v>
      </c>
      <c r="AW7333" t="s">
        <v>252</v>
      </c>
      <c r="AX7333" t="s">
        <v>263</v>
      </c>
      <c r="AZ7333" t="s">
        <v>257</v>
      </c>
      <c r="BF7333">
        <v>202302</v>
      </c>
      <c r="BG7333">
        <f>VALUE(LEFT(Table6[[#This Row],[Accident Half Year]],4))</f>
        <v>2023</v>
      </c>
    </row>
    <row r="7334" spans="1:59" x14ac:dyDescent="0.2">
      <c r="A7334">
        <v>0</v>
      </c>
      <c r="B7334">
        <v>0</v>
      </c>
      <c r="C7334">
        <v>0</v>
      </c>
      <c r="D7334">
        <v>0.49730000000000002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1</v>
      </c>
      <c r="M7334">
        <v>3</v>
      </c>
      <c r="N7334">
        <v>202412</v>
      </c>
      <c r="O7334">
        <v>0</v>
      </c>
      <c r="P7334">
        <v>0</v>
      </c>
      <c r="Q7334" t="s">
        <v>270</v>
      </c>
      <c r="R7334" t="s">
        <v>271</v>
      </c>
      <c r="W7334" t="s">
        <v>265</v>
      </c>
      <c r="X7334">
        <v>1</v>
      </c>
      <c r="AR7334" t="s">
        <v>216</v>
      </c>
      <c r="AT7334" t="s">
        <v>217</v>
      </c>
      <c r="AW7334" t="s">
        <v>252</v>
      </c>
      <c r="AX7334" t="s">
        <v>263</v>
      </c>
      <c r="AZ7334" t="s">
        <v>257</v>
      </c>
      <c r="BF7334">
        <v>202401</v>
      </c>
      <c r="BG7334">
        <f>VALUE(LEFT(Table6[[#This Row],[Accident Half Year]],4))</f>
        <v>2024</v>
      </c>
    </row>
    <row r="7335" spans="1:59" x14ac:dyDescent="0.2">
      <c r="A7335">
        <v>0</v>
      </c>
      <c r="B7335">
        <v>0</v>
      </c>
      <c r="C7335">
        <v>0</v>
      </c>
      <c r="D7335">
        <v>0.1885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1</v>
      </c>
      <c r="M7335">
        <v>3</v>
      </c>
      <c r="N7335">
        <v>202412</v>
      </c>
      <c r="O7335">
        <v>0</v>
      </c>
      <c r="P7335">
        <v>0</v>
      </c>
      <c r="Q7335" t="s">
        <v>270</v>
      </c>
      <c r="R7335" t="s">
        <v>271</v>
      </c>
      <c r="W7335" t="s">
        <v>265</v>
      </c>
      <c r="X7335">
        <v>1</v>
      </c>
      <c r="AR7335" t="s">
        <v>216</v>
      </c>
      <c r="AT7335" t="s">
        <v>217</v>
      </c>
      <c r="AW7335" t="s">
        <v>252</v>
      </c>
      <c r="AX7335" t="s">
        <v>263</v>
      </c>
      <c r="AZ7335" t="s">
        <v>257</v>
      </c>
      <c r="BF7335">
        <v>202402</v>
      </c>
      <c r="BG7335">
        <f>VALUE(LEFT(Table6[[#This Row],[Accident Half Year]],4))</f>
        <v>2024</v>
      </c>
    </row>
    <row r="7336" spans="1:59" x14ac:dyDescent="0.2">
      <c r="A7336">
        <v>0</v>
      </c>
      <c r="B7336">
        <v>0</v>
      </c>
      <c r="C7336">
        <v>0</v>
      </c>
      <c r="D7336">
        <v>43.732199999999999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1</v>
      </c>
      <c r="M7336">
        <v>3</v>
      </c>
      <c r="N7336">
        <v>202412</v>
      </c>
      <c r="O7336">
        <v>0</v>
      </c>
      <c r="P7336">
        <v>0</v>
      </c>
      <c r="Q7336" t="s">
        <v>270</v>
      </c>
      <c r="R7336" t="s">
        <v>271</v>
      </c>
      <c r="W7336" t="s">
        <v>265</v>
      </c>
      <c r="X7336">
        <v>1</v>
      </c>
      <c r="AR7336" t="s">
        <v>216</v>
      </c>
      <c r="AT7336" t="s">
        <v>217</v>
      </c>
      <c r="AW7336" t="s">
        <v>252</v>
      </c>
      <c r="AX7336" t="s">
        <v>252</v>
      </c>
      <c r="AZ7336" t="s">
        <v>254</v>
      </c>
      <c r="BF7336">
        <v>202001</v>
      </c>
      <c r="BG7336">
        <f>VALUE(LEFT(Table6[[#This Row],[Accident Half Year]],4))</f>
        <v>2020</v>
      </c>
    </row>
    <row r="7337" spans="1:59" x14ac:dyDescent="0.2">
      <c r="A7337">
        <v>0</v>
      </c>
      <c r="B7337">
        <v>0</v>
      </c>
      <c r="C7337">
        <v>224</v>
      </c>
      <c r="D7337">
        <v>243.58959999999999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1</v>
      </c>
      <c r="M7337">
        <v>3</v>
      </c>
      <c r="N7337">
        <v>202412</v>
      </c>
      <c r="O7337">
        <v>0</v>
      </c>
      <c r="P7337">
        <v>0</v>
      </c>
      <c r="Q7337" t="s">
        <v>270</v>
      </c>
      <c r="R7337" t="s">
        <v>271</v>
      </c>
      <c r="W7337" t="s">
        <v>265</v>
      </c>
      <c r="X7337">
        <v>1</v>
      </c>
      <c r="AR7337" t="s">
        <v>216</v>
      </c>
      <c r="AT7337" t="s">
        <v>217</v>
      </c>
      <c r="AW7337" t="s">
        <v>252</v>
      </c>
      <c r="AX7337" t="s">
        <v>252</v>
      </c>
      <c r="AZ7337" t="s">
        <v>255</v>
      </c>
      <c r="BF7337">
        <v>202001</v>
      </c>
      <c r="BG7337">
        <f>VALUE(LEFT(Table6[[#This Row],[Accident Half Year]],4))</f>
        <v>2020</v>
      </c>
    </row>
    <row r="7338" spans="1:59" x14ac:dyDescent="0.2">
      <c r="A7338">
        <v>0</v>
      </c>
      <c r="B7338">
        <v>0</v>
      </c>
      <c r="C7338">
        <v>0</v>
      </c>
      <c r="D7338">
        <v>112.92059999999999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1</v>
      </c>
      <c r="M7338">
        <v>3</v>
      </c>
      <c r="N7338">
        <v>202412</v>
      </c>
      <c r="O7338">
        <v>0</v>
      </c>
      <c r="P7338">
        <v>0</v>
      </c>
      <c r="Q7338" t="s">
        <v>270</v>
      </c>
      <c r="R7338" t="s">
        <v>271</v>
      </c>
      <c r="W7338" t="s">
        <v>265</v>
      </c>
      <c r="X7338">
        <v>1</v>
      </c>
      <c r="AR7338" t="s">
        <v>216</v>
      </c>
      <c r="AT7338" t="s">
        <v>217</v>
      </c>
      <c r="AW7338" t="s">
        <v>252</v>
      </c>
      <c r="AX7338" t="s">
        <v>252</v>
      </c>
      <c r="AZ7338" t="s">
        <v>255</v>
      </c>
      <c r="BF7338">
        <v>202002</v>
      </c>
      <c r="BG7338">
        <f>VALUE(LEFT(Table6[[#This Row],[Accident Half Year]],4))</f>
        <v>2020</v>
      </c>
    </row>
    <row r="7339" spans="1:59" x14ac:dyDescent="0.2">
      <c r="A7339">
        <v>0</v>
      </c>
      <c r="B7339">
        <v>0</v>
      </c>
      <c r="C7339">
        <v>-236</v>
      </c>
      <c r="D7339">
        <v>35.463099999999997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1</v>
      </c>
      <c r="M7339">
        <v>3</v>
      </c>
      <c r="N7339">
        <v>202412</v>
      </c>
      <c r="O7339">
        <v>0</v>
      </c>
      <c r="P7339">
        <v>0</v>
      </c>
      <c r="Q7339" t="s">
        <v>270</v>
      </c>
      <c r="R7339" t="s">
        <v>271</v>
      </c>
      <c r="W7339" t="s">
        <v>265</v>
      </c>
      <c r="X7339">
        <v>1</v>
      </c>
      <c r="AR7339" t="s">
        <v>216</v>
      </c>
      <c r="AT7339" t="s">
        <v>217</v>
      </c>
      <c r="AW7339" t="s">
        <v>252</v>
      </c>
      <c r="AX7339" t="s">
        <v>252</v>
      </c>
      <c r="AZ7339" t="s">
        <v>255</v>
      </c>
      <c r="BF7339">
        <v>202101</v>
      </c>
      <c r="BG7339">
        <f>VALUE(LEFT(Table6[[#This Row],[Accident Half Year]],4))</f>
        <v>2021</v>
      </c>
    </row>
    <row r="7340" spans="1:59" x14ac:dyDescent="0.2">
      <c r="A7340">
        <v>0</v>
      </c>
      <c r="B7340">
        <v>0</v>
      </c>
      <c r="C7340">
        <v>0</v>
      </c>
      <c r="D7340">
        <v>-118.9699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1</v>
      </c>
      <c r="M7340">
        <v>3</v>
      </c>
      <c r="N7340">
        <v>202412</v>
      </c>
      <c r="O7340">
        <v>0</v>
      </c>
      <c r="P7340">
        <v>0</v>
      </c>
      <c r="Q7340" t="s">
        <v>270</v>
      </c>
      <c r="R7340" t="s">
        <v>271</v>
      </c>
      <c r="W7340" t="s">
        <v>265</v>
      </c>
      <c r="X7340">
        <v>1</v>
      </c>
      <c r="AR7340" t="s">
        <v>216</v>
      </c>
      <c r="AT7340" t="s">
        <v>217</v>
      </c>
      <c r="AW7340" t="s">
        <v>252</v>
      </c>
      <c r="AX7340" t="s">
        <v>252</v>
      </c>
      <c r="AZ7340" t="s">
        <v>255</v>
      </c>
      <c r="BF7340">
        <v>202102</v>
      </c>
      <c r="BG7340">
        <f>VALUE(LEFT(Table6[[#This Row],[Accident Half Year]],4))</f>
        <v>2021</v>
      </c>
    </row>
    <row r="7341" spans="1:59" x14ac:dyDescent="0.2">
      <c r="A7341">
        <v>0</v>
      </c>
      <c r="B7341">
        <v>0</v>
      </c>
      <c r="C7341">
        <v>0</v>
      </c>
      <c r="D7341">
        <v>-78.235600000000005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1</v>
      </c>
      <c r="M7341">
        <v>3</v>
      </c>
      <c r="N7341">
        <v>202412</v>
      </c>
      <c r="O7341">
        <v>0</v>
      </c>
      <c r="P7341">
        <v>0</v>
      </c>
      <c r="Q7341" t="s">
        <v>270</v>
      </c>
      <c r="R7341" t="s">
        <v>271</v>
      </c>
      <c r="W7341" t="s">
        <v>265</v>
      </c>
      <c r="X7341">
        <v>1</v>
      </c>
      <c r="AR7341" t="s">
        <v>216</v>
      </c>
      <c r="AT7341" t="s">
        <v>217</v>
      </c>
      <c r="AW7341" t="s">
        <v>252</v>
      </c>
      <c r="AX7341" t="s">
        <v>252</v>
      </c>
      <c r="AZ7341" t="s">
        <v>255</v>
      </c>
      <c r="BF7341">
        <v>202201</v>
      </c>
      <c r="BG7341">
        <f>VALUE(LEFT(Table6[[#This Row],[Accident Half Year]],4))</f>
        <v>2022</v>
      </c>
    </row>
    <row r="7342" spans="1:59" x14ac:dyDescent="0.2">
      <c r="A7342">
        <v>0</v>
      </c>
      <c r="B7342">
        <v>0</v>
      </c>
      <c r="C7342">
        <v>0</v>
      </c>
      <c r="D7342">
        <v>216.52269999999999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1</v>
      </c>
      <c r="M7342">
        <v>3</v>
      </c>
      <c r="N7342">
        <v>202412</v>
      </c>
      <c r="O7342">
        <v>0</v>
      </c>
      <c r="P7342">
        <v>0</v>
      </c>
      <c r="Q7342" t="s">
        <v>270</v>
      </c>
      <c r="R7342" t="s">
        <v>271</v>
      </c>
      <c r="W7342" t="s">
        <v>265</v>
      </c>
      <c r="X7342">
        <v>1</v>
      </c>
      <c r="AR7342" t="s">
        <v>216</v>
      </c>
      <c r="AT7342" t="s">
        <v>217</v>
      </c>
      <c r="AW7342" t="s">
        <v>252</v>
      </c>
      <c r="AX7342" t="s">
        <v>252</v>
      </c>
      <c r="AZ7342" t="s">
        <v>257</v>
      </c>
      <c r="BF7342">
        <v>202001</v>
      </c>
      <c r="BG7342">
        <f>VALUE(LEFT(Table6[[#This Row],[Accident Half Year]],4))</f>
        <v>2020</v>
      </c>
    </row>
    <row r="7343" spans="1:59" x14ac:dyDescent="0.2">
      <c r="A7343">
        <v>0</v>
      </c>
      <c r="B7343">
        <v>0</v>
      </c>
      <c r="C7343">
        <v>0</v>
      </c>
      <c r="D7343">
        <v>12.377000000000001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1</v>
      </c>
      <c r="M7343">
        <v>3</v>
      </c>
      <c r="N7343">
        <v>202412</v>
      </c>
      <c r="O7343">
        <v>0</v>
      </c>
      <c r="P7343">
        <v>0</v>
      </c>
      <c r="Q7343" t="s">
        <v>270</v>
      </c>
      <c r="R7343" t="s">
        <v>271</v>
      </c>
      <c r="W7343" t="s">
        <v>265</v>
      </c>
      <c r="X7343">
        <v>1</v>
      </c>
      <c r="AR7343" t="s">
        <v>216</v>
      </c>
      <c r="AT7343" t="s">
        <v>217</v>
      </c>
      <c r="AW7343" t="s">
        <v>264</v>
      </c>
      <c r="AX7343" t="s">
        <v>264</v>
      </c>
      <c r="AZ7343" t="s">
        <v>254</v>
      </c>
      <c r="BF7343">
        <v>202001</v>
      </c>
      <c r="BG7343">
        <f>VALUE(LEFT(Table6[[#This Row],[Accident Half Year]],4))</f>
        <v>2020</v>
      </c>
    </row>
    <row r="7344" spans="1:59" x14ac:dyDescent="0.2">
      <c r="A7344">
        <v>0</v>
      </c>
      <c r="B7344">
        <v>0</v>
      </c>
      <c r="C7344">
        <v>160</v>
      </c>
      <c r="D7344">
        <v>173.0643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1</v>
      </c>
      <c r="M7344">
        <v>3</v>
      </c>
      <c r="N7344">
        <v>202412</v>
      </c>
      <c r="O7344">
        <v>0</v>
      </c>
      <c r="P7344">
        <v>0</v>
      </c>
      <c r="Q7344" t="s">
        <v>270</v>
      </c>
      <c r="R7344" t="s">
        <v>271</v>
      </c>
      <c r="W7344" t="s">
        <v>265</v>
      </c>
      <c r="X7344">
        <v>1</v>
      </c>
      <c r="AR7344" t="s">
        <v>216</v>
      </c>
      <c r="AT7344" t="s">
        <v>217</v>
      </c>
      <c r="AW7344" t="s">
        <v>264</v>
      </c>
      <c r="AX7344" t="s">
        <v>264</v>
      </c>
      <c r="AZ7344" t="s">
        <v>255</v>
      </c>
      <c r="BF7344">
        <v>202001</v>
      </c>
      <c r="BG7344">
        <f>VALUE(LEFT(Table6[[#This Row],[Accident Half Year]],4))</f>
        <v>2020</v>
      </c>
    </row>
    <row r="7345" spans="1:59" x14ac:dyDescent="0.2">
      <c r="A7345">
        <v>0</v>
      </c>
      <c r="B7345">
        <v>0</v>
      </c>
      <c r="C7345">
        <v>0</v>
      </c>
      <c r="D7345">
        <v>80.657600000000002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1</v>
      </c>
      <c r="M7345">
        <v>3</v>
      </c>
      <c r="N7345">
        <v>202412</v>
      </c>
      <c r="O7345">
        <v>0</v>
      </c>
      <c r="P7345">
        <v>0</v>
      </c>
      <c r="Q7345" t="s">
        <v>270</v>
      </c>
      <c r="R7345" t="s">
        <v>271</v>
      </c>
      <c r="W7345" t="s">
        <v>265</v>
      </c>
      <c r="X7345">
        <v>1</v>
      </c>
      <c r="AR7345" t="s">
        <v>216</v>
      </c>
      <c r="AT7345" t="s">
        <v>217</v>
      </c>
      <c r="AW7345" t="s">
        <v>264</v>
      </c>
      <c r="AX7345" t="s">
        <v>264</v>
      </c>
      <c r="AZ7345" t="s">
        <v>255</v>
      </c>
      <c r="BF7345">
        <v>202002</v>
      </c>
      <c r="BG7345">
        <f>VALUE(LEFT(Table6[[#This Row],[Accident Half Year]],4))</f>
        <v>2020</v>
      </c>
    </row>
    <row r="7346" spans="1:59" x14ac:dyDescent="0.2">
      <c r="A7346">
        <v>0</v>
      </c>
      <c r="B7346">
        <v>0</v>
      </c>
      <c r="C7346">
        <v>-160</v>
      </c>
      <c r="D7346">
        <v>26.739799999999999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1</v>
      </c>
      <c r="M7346">
        <v>3</v>
      </c>
      <c r="N7346">
        <v>202412</v>
      </c>
      <c r="O7346">
        <v>0</v>
      </c>
      <c r="P7346">
        <v>0</v>
      </c>
      <c r="Q7346" t="s">
        <v>270</v>
      </c>
      <c r="R7346" t="s">
        <v>271</v>
      </c>
      <c r="W7346" t="s">
        <v>265</v>
      </c>
      <c r="X7346">
        <v>1</v>
      </c>
      <c r="AR7346" t="s">
        <v>216</v>
      </c>
      <c r="AT7346" t="s">
        <v>217</v>
      </c>
      <c r="AW7346" t="s">
        <v>264</v>
      </c>
      <c r="AX7346" t="s">
        <v>264</v>
      </c>
      <c r="AZ7346" t="s">
        <v>255</v>
      </c>
      <c r="BF7346">
        <v>202101</v>
      </c>
      <c r="BG7346">
        <f>VALUE(LEFT(Table6[[#This Row],[Accident Half Year]],4))</f>
        <v>2021</v>
      </c>
    </row>
    <row r="7347" spans="1:59" x14ac:dyDescent="0.2">
      <c r="A7347">
        <v>0</v>
      </c>
      <c r="B7347">
        <v>0</v>
      </c>
      <c r="C7347">
        <v>0</v>
      </c>
      <c r="D7347">
        <v>-80.657499999999999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1</v>
      </c>
      <c r="M7347">
        <v>3</v>
      </c>
      <c r="N7347">
        <v>202412</v>
      </c>
      <c r="O7347">
        <v>0</v>
      </c>
      <c r="P7347">
        <v>0</v>
      </c>
      <c r="Q7347" t="s">
        <v>270</v>
      </c>
      <c r="R7347" t="s">
        <v>271</v>
      </c>
      <c r="W7347" t="s">
        <v>265</v>
      </c>
      <c r="X7347">
        <v>1</v>
      </c>
      <c r="AR7347" t="s">
        <v>216</v>
      </c>
      <c r="AT7347" t="s">
        <v>217</v>
      </c>
      <c r="AW7347" t="s">
        <v>264</v>
      </c>
      <c r="AX7347" t="s">
        <v>264</v>
      </c>
      <c r="AZ7347" t="s">
        <v>255</v>
      </c>
      <c r="BF7347">
        <v>202102</v>
      </c>
      <c r="BG7347">
        <f>VALUE(LEFT(Table6[[#This Row],[Accident Half Year]],4))</f>
        <v>2021</v>
      </c>
    </row>
    <row r="7348" spans="1:59" x14ac:dyDescent="0.2">
      <c r="A7348">
        <v>0</v>
      </c>
      <c r="B7348">
        <v>0</v>
      </c>
      <c r="C7348">
        <v>160</v>
      </c>
      <c r="D7348">
        <v>-26.739699999999999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1</v>
      </c>
      <c r="M7348">
        <v>3</v>
      </c>
      <c r="N7348">
        <v>202412</v>
      </c>
      <c r="O7348">
        <v>0</v>
      </c>
      <c r="P7348">
        <v>0</v>
      </c>
      <c r="Q7348" t="s">
        <v>270</v>
      </c>
      <c r="R7348" t="s">
        <v>271</v>
      </c>
      <c r="W7348" t="s">
        <v>265</v>
      </c>
      <c r="X7348">
        <v>1</v>
      </c>
      <c r="AR7348" t="s">
        <v>216</v>
      </c>
      <c r="AT7348" t="s">
        <v>217</v>
      </c>
      <c r="AW7348" t="s">
        <v>264</v>
      </c>
      <c r="AX7348" t="s">
        <v>264</v>
      </c>
      <c r="AZ7348" t="s">
        <v>255</v>
      </c>
      <c r="BF7348">
        <v>202201</v>
      </c>
      <c r="BG7348">
        <f>VALUE(LEFT(Table6[[#This Row],[Accident Half Year]],4))</f>
        <v>2022</v>
      </c>
    </row>
    <row r="7349" spans="1:59" x14ac:dyDescent="0.2">
      <c r="A7349">
        <v>0</v>
      </c>
      <c r="B7349">
        <v>0</v>
      </c>
      <c r="C7349">
        <v>0</v>
      </c>
      <c r="D7349">
        <v>80.657600000000002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1</v>
      </c>
      <c r="M7349">
        <v>3</v>
      </c>
      <c r="N7349">
        <v>202412</v>
      </c>
      <c r="O7349">
        <v>0</v>
      </c>
      <c r="P7349">
        <v>0</v>
      </c>
      <c r="Q7349" t="s">
        <v>270</v>
      </c>
      <c r="R7349" t="s">
        <v>271</v>
      </c>
      <c r="W7349" t="s">
        <v>265</v>
      </c>
      <c r="X7349">
        <v>1</v>
      </c>
      <c r="AR7349" t="s">
        <v>216</v>
      </c>
      <c r="AT7349" t="s">
        <v>217</v>
      </c>
      <c r="AW7349" t="s">
        <v>264</v>
      </c>
      <c r="AX7349" t="s">
        <v>264</v>
      </c>
      <c r="AZ7349" t="s">
        <v>255</v>
      </c>
      <c r="BF7349">
        <v>202202</v>
      </c>
      <c r="BG7349">
        <f>VALUE(LEFT(Table6[[#This Row],[Accident Half Year]],4))</f>
        <v>2022</v>
      </c>
    </row>
    <row r="7350" spans="1:59" x14ac:dyDescent="0.2">
      <c r="A7350">
        <v>0</v>
      </c>
      <c r="B7350">
        <v>0</v>
      </c>
      <c r="C7350">
        <v>0</v>
      </c>
      <c r="D7350">
        <v>53.04120000000000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1</v>
      </c>
      <c r="M7350">
        <v>3</v>
      </c>
      <c r="N7350">
        <v>202412</v>
      </c>
      <c r="O7350">
        <v>0</v>
      </c>
      <c r="P7350">
        <v>0</v>
      </c>
      <c r="Q7350" t="s">
        <v>270</v>
      </c>
      <c r="R7350" t="s">
        <v>271</v>
      </c>
      <c r="W7350" t="s">
        <v>265</v>
      </c>
      <c r="X7350">
        <v>1</v>
      </c>
      <c r="AR7350" t="s">
        <v>216</v>
      </c>
      <c r="AT7350" t="s">
        <v>217</v>
      </c>
      <c r="AW7350" t="s">
        <v>264</v>
      </c>
      <c r="AX7350" t="s">
        <v>264</v>
      </c>
      <c r="AZ7350" t="s">
        <v>255</v>
      </c>
      <c r="BF7350">
        <v>202301</v>
      </c>
      <c r="BG7350">
        <f>VALUE(LEFT(Table6[[#This Row],[Accident Half Year]],4))</f>
        <v>2023</v>
      </c>
    </row>
    <row r="7351" spans="1:59" x14ac:dyDescent="0.2">
      <c r="A7351">
        <v>0</v>
      </c>
      <c r="B7351">
        <v>0</v>
      </c>
      <c r="C7351">
        <v>31</v>
      </c>
      <c r="D7351">
        <v>125.2492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1</v>
      </c>
      <c r="M7351">
        <v>3</v>
      </c>
      <c r="N7351">
        <v>202412</v>
      </c>
      <c r="O7351">
        <v>0</v>
      </c>
      <c r="P7351">
        <v>0</v>
      </c>
      <c r="Q7351" t="s">
        <v>270</v>
      </c>
      <c r="R7351" t="s">
        <v>271</v>
      </c>
      <c r="W7351" t="s">
        <v>265</v>
      </c>
      <c r="X7351">
        <v>1</v>
      </c>
      <c r="AR7351" t="s">
        <v>216</v>
      </c>
      <c r="AT7351" t="s">
        <v>217</v>
      </c>
      <c r="AW7351" t="s">
        <v>264</v>
      </c>
      <c r="AX7351" t="s">
        <v>264</v>
      </c>
      <c r="AZ7351" t="s">
        <v>257</v>
      </c>
      <c r="BF7351">
        <v>202001</v>
      </c>
      <c r="BG7351">
        <f>VALUE(LEFT(Table6[[#This Row],[Accident Half Year]],4))</f>
        <v>2020</v>
      </c>
    </row>
    <row r="7352" spans="1:59" x14ac:dyDescent="0.2">
      <c r="A7352">
        <v>0</v>
      </c>
      <c r="B7352">
        <v>0</v>
      </c>
      <c r="C7352">
        <v>0</v>
      </c>
      <c r="D7352">
        <v>18.729199999999999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1</v>
      </c>
      <c r="M7352">
        <v>3</v>
      </c>
      <c r="N7352">
        <v>202412</v>
      </c>
      <c r="O7352">
        <v>0</v>
      </c>
      <c r="P7352">
        <v>0</v>
      </c>
      <c r="Q7352" t="s">
        <v>270</v>
      </c>
      <c r="R7352" t="s">
        <v>271</v>
      </c>
      <c r="W7352" t="s">
        <v>265</v>
      </c>
      <c r="X7352">
        <v>1</v>
      </c>
      <c r="AR7352" t="s">
        <v>216</v>
      </c>
      <c r="AT7352" t="s">
        <v>217</v>
      </c>
      <c r="AW7352" t="s">
        <v>264</v>
      </c>
      <c r="AX7352" t="s">
        <v>264</v>
      </c>
      <c r="AZ7352" t="s">
        <v>257</v>
      </c>
      <c r="BF7352">
        <v>202002</v>
      </c>
      <c r="BG7352">
        <f>VALUE(LEFT(Table6[[#This Row],[Accident Half Year]],4))</f>
        <v>2020</v>
      </c>
    </row>
    <row r="7353" spans="1:59" x14ac:dyDescent="0.2">
      <c r="A7353">
        <v>0</v>
      </c>
      <c r="B7353">
        <v>0</v>
      </c>
      <c r="C7353">
        <v>16</v>
      </c>
      <c r="D7353">
        <v>5.027300000000000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1</v>
      </c>
      <c r="M7353">
        <v>3</v>
      </c>
      <c r="N7353">
        <v>202412</v>
      </c>
      <c r="O7353">
        <v>0</v>
      </c>
      <c r="P7353">
        <v>0</v>
      </c>
      <c r="Q7353" t="s">
        <v>270</v>
      </c>
      <c r="R7353" t="s">
        <v>271</v>
      </c>
      <c r="W7353" t="s">
        <v>265</v>
      </c>
      <c r="X7353">
        <v>1</v>
      </c>
      <c r="AR7353" t="s">
        <v>216</v>
      </c>
      <c r="AT7353" t="s">
        <v>217</v>
      </c>
      <c r="AW7353" t="s">
        <v>264</v>
      </c>
      <c r="AX7353" t="s">
        <v>264</v>
      </c>
      <c r="AZ7353" t="s">
        <v>257</v>
      </c>
      <c r="BF7353">
        <v>202302</v>
      </c>
      <c r="BG7353">
        <f>VALUE(LEFT(Table6[[#This Row],[Accident Half Year]],4))</f>
        <v>2023</v>
      </c>
    </row>
    <row r="7354" spans="1:59" x14ac:dyDescent="0.2">
      <c r="A7354">
        <v>0</v>
      </c>
      <c r="B7354">
        <v>0</v>
      </c>
      <c r="C7354">
        <v>0</v>
      </c>
      <c r="D7354">
        <v>7.9562999999999997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1</v>
      </c>
      <c r="M7354">
        <v>3</v>
      </c>
      <c r="N7354">
        <v>202412</v>
      </c>
      <c r="O7354">
        <v>0</v>
      </c>
      <c r="P7354">
        <v>0</v>
      </c>
      <c r="Q7354" t="s">
        <v>270</v>
      </c>
      <c r="R7354" t="s">
        <v>271</v>
      </c>
      <c r="W7354" t="s">
        <v>265</v>
      </c>
      <c r="X7354">
        <v>1</v>
      </c>
      <c r="AR7354" t="s">
        <v>216</v>
      </c>
      <c r="AT7354" t="s">
        <v>217</v>
      </c>
      <c r="AW7354" t="s">
        <v>264</v>
      </c>
      <c r="AX7354" t="s">
        <v>264</v>
      </c>
      <c r="AZ7354" t="s">
        <v>257</v>
      </c>
      <c r="BF7354">
        <v>202401</v>
      </c>
      <c r="BG7354">
        <f>VALUE(LEFT(Table6[[#This Row],[Accident Half Year]],4))</f>
        <v>2024</v>
      </c>
    </row>
    <row r="7355" spans="1:59" x14ac:dyDescent="0.2">
      <c r="A7355">
        <v>0</v>
      </c>
      <c r="B7355">
        <v>0</v>
      </c>
      <c r="C7355">
        <v>0</v>
      </c>
      <c r="D7355">
        <v>3.0164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1</v>
      </c>
      <c r="M7355">
        <v>3</v>
      </c>
      <c r="N7355">
        <v>202412</v>
      </c>
      <c r="O7355">
        <v>0</v>
      </c>
      <c r="P7355">
        <v>0</v>
      </c>
      <c r="Q7355" t="s">
        <v>270</v>
      </c>
      <c r="R7355" t="s">
        <v>271</v>
      </c>
      <c r="W7355" t="s">
        <v>265</v>
      </c>
      <c r="X7355">
        <v>1</v>
      </c>
      <c r="AR7355" t="s">
        <v>216</v>
      </c>
      <c r="AT7355" t="s">
        <v>217</v>
      </c>
      <c r="AW7355" t="s">
        <v>264</v>
      </c>
      <c r="AX7355" t="s">
        <v>264</v>
      </c>
      <c r="AZ7355" t="s">
        <v>257</v>
      </c>
      <c r="BF7355">
        <v>202402</v>
      </c>
      <c r="BG7355">
        <f>VALUE(LEFT(Table6[[#This Row],[Accident Half Year]],4))</f>
        <v>2024</v>
      </c>
    </row>
    <row r="7356" spans="1:59" x14ac:dyDescent="0.2">
      <c r="A7356">
        <v>113171.0833</v>
      </c>
      <c r="B7356">
        <v>79869.077099999995</v>
      </c>
      <c r="C7356">
        <v>8920850</v>
      </c>
      <c r="D7356">
        <v>6193249.975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1</v>
      </c>
      <c r="M7356">
        <v>4</v>
      </c>
      <c r="N7356">
        <v>202412</v>
      </c>
      <c r="O7356">
        <v>0</v>
      </c>
      <c r="P7356">
        <v>0</v>
      </c>
      <c r="Q7356" t="s">
        <v>270</v>
      </c>
      <c r="R7356" t="s">
        <v>272</v>
      </c>
      <c r="W7356" t="s">
        <v>215</v>
      </c>
      <c r="X7356">
        <v>0</v>
      </c>
      <c r="AR7356" t="s">
        <v>216</v>
      </c>
      <c r="AT7356" t="s">
        <v>217</v>
      </c>
      <c r="AW7356" t="s">
        <v>217</v>
      </c>
      <c r="AX7356" t="s">
        <v>217</v>
      </c>
      <c r="BF7356">
        <v>202001</v>
      </c>
      <c r="BG7356">
        <f>VALUE(LEFT(Table6[[#This Row],[Accident Half Year]],4))</f>
        <v>2020</v>
      </c>
    </row>
    <row r="7357" spans="1:59" x14ac:dyDescent="0.2">
      <c r="A7357">
        <v>54512</v>
      </c>
      <c r="B7357">
        <v>84755.513399999996</v>
      </c>
      <c r="C7357">
        <v>4149036</v>
      </c>
      <c r="D7357">
        <v>6617234.9611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1</v>
      </c>
      <c r="M7357">
        <v>4</v>
      </c>
      <c r="N7357">
        <v>202412</v>
      </c>
      <c r="O7357">
        <v>0</v>
      </c>
      <c r="P7357">
        <v>0</v>
      </c>
      <c r="Q7357" t="s">
        <v>270</v>
      </c>
      <c r="R7357" t="s">
        <v>272</v>
      </c>
      <c r="W7357" t="s">
        <v>215</v>
      </c>
      <c r="X7357">
        <v>0</v>
      </c>
      <c r="AR7357" t="s">
        <v>216</v>
      </c>
      <c r="AT7357" t="s">
        <v>217</v>
      </c>
      <c r="AW7357" t="s">
        <v>217</v>
      </c>
      <c r="AX7357" t="s">
        <v>217</v>
      </c>
      <c r="BF7357">
        <v>202002</v>
      </c>
      <c r="BG7357">
        <f>VALUE(LEFT(Table6[[#This Row],[Accident Half Year]],4))</f>
        <v>2020</v>
      </c>
    </row>
    <row r="7358" spans="1:59" x14ac:dyDescent="0.2">
      <c r="A7358">
        <v>115237.75</v>
      </c>
      <c r="B7358">
        <v>82768.917300000001</v>
      </c>
      <c r="C7358">
        <v>8948221</v>
      </c>
      <c r="D7358">
        <v>6434972.0072999997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1</v>
      </c>
      <c r="M7358">
        <v>4</v>
      </c>
      <c r="N7358">
        <v>202412</v>
      </c>
      <c r="O7358">
        <v>0</v>
      </c>
      <c r="P7358">
        <v>0</v>
      </c>
      <c r="Q7358" t="s">
        <v>270</v>
      </c>
      <c r="R7358" t="s">
        <v>272</v>
      </c>
      <c r="W7358" t="s">
        <v>215</v>
      </c>
      <c r="X7358">
        <v>0</v>
      </c>
      <c r="AR7358" t="s">
        <v>216</v>
      </c>
      <c r="AT7358" t="s">
        <v>217</v>
      </c>
      <c r="AW7358" t="s">
        <v>217</v>
      </c>
      <c r="AX7358" t="s">
        <v>217</v>
      </c>
      <c r="BF7358">
        <v>202101</v>
      </c>
      <c r="BG7358">
        <f>VALUE(LEFT(Table6[[#This Row],[Accident Half Year]],4))</f>
        <v>2021</v>
      </c>
    </row>
    <row r="7359" spans="1:59" x14ac:dyDescent="0.2">
      <c r="A7359">
        <v>56215.083299999998</v>
      </c>
      <c r="B7359">
        <v>86662.902300000002</v>
      </c>
      <c r="C7359">
        <v>4208924</v>
      </c>
      <c r="D7359">
        <v>6659106.8117000004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1</v>
      </c>
      <c r="M7359">
        <v>4</v>
      </c>
      <c r="N7359">
        <v>202412</v>
      </c>
      <c r="O7359">
        <v>0</v>
      </c>
      <c r="P7359">
        <v>0</v>
      </c>
      <c r="Q7359" t="s">
        <v>270</v>
      </c>
      <c r="R7359" t="s">
        <v>272</v>
      </c>
      <c r="W7359" t="s">
        <v>215</v>
      </c>
      <c r="X7359">
        <v>0</v>
      </c>
      <c r="AR7359" t="s">
        <v>216</v>
      </c>
      <c r="AT7359" t="s">
        <v>217</v>
      </c>
      <c r="AW7359" t="s">
        <v>217</v>
      </c>
      <c r="AX7359" t="s">
        <v>217</v>
      </c>
      <c r="BF7359">
        <v>202102</v>
      </c>
      <c r="BG7359">
        <f>VALUE(LEFT(Table6[[#This Row],[Accident Half Year]],4))</f>
        <v>2021</v>
      </c>
    </row>
    <row r="7360" spans="1:59" x14ac:dyDescent="0.2">
      <c r="A7360">
        <v>114347.25</v>
      </c>
      <c r="B7360">
        <v>83992.825800000006</v>
      </c>
      <c r="C7360">
        <v>8801013</v>
      </c>
      <c r="D7360">
        <v>6439195.8772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1</v>
      </c>
      <c r="M7360">
        <v>4</v>
      </c>
      <c r="N7360">
        <v>202412</v>
      </c>
      <c r="O7360">
        <v>0</v>
      </c>
      <c r="P7360">
        <v>0</v>
      </c>
      <c r="Q7360" t="s">
        <v>270</v>
      </c>
      <c r="R7360" t="s">
        <v>272</v>
      </c>
      <c r="W7360" t="s">
        <v>215</v>
      </c>
      <c r="X7360">
        <v>0</v>
      </c>
      <c r="AR7360" t="s">
        <v>216</v>
      </c>
      <c r="AT7360" t="s">
        <v>217</v>
      </c>
      <c r="AW7360" t="s">
        <v>217</v>
      </c>
      <c r="AX7360" t="s">
        <v>217</v>
      </c>
      <c r="BF7360">
        <v>202201</v>
      </c>
      <c r="BG7360">
        <f>VALUE(LEFT(Table6[[#This Row],[Accident Half Year]],4))</f>
        <v>2022</v>
      </c>
    </row>
    <row r="7361" spans="1:59" x14ac:dyDescent="0.2">
      <c r="A7361">
        <v>58357.416700000002</v>
      </c>
      <c r="B7361">
        <v>87316.119699999996</v>
      </c>
      <c r="C7361">
        <v>4319902</v>
      </c>
      <c r="D7361">
        <v>6636904.8830000004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1</v>
      </c>
      <c r="M7361">
        <v>4</v>
      </c>
      <c r="N7361">
        <v>202412</v>
      </c>
      <c r="O7361">
        <v>0</v>
      </c>
      <c r="P7361">
        <v>0</v>
      </c>
      <c r="Q7361" t="s">
        <v>270</v>
      </c>
      <c r="R7361" t="s">
        <v>272</v>
      </c>
      <c r="W7361" t="s">
        <v>215</v>
      </c>
      <c r="X7361">
        <v>0</v>
      </c>
      <c r="AR7361" t="s">
        <v>216</v>
      </c>
      <c r="AT7361" t="s">
        <v>217</v>
      </c>
      <c r="AW7361" t="s">
        <v>217</v>
      </c>
      <c r="AX7361" t="s">
        <v>217</v>
      </c>
      <c r="BF7361">
        <v>202202</v>
      </c>
      <c r="BG7361">
        <f>VALUE(LEFT(Table6[[#This Row],[Accident Half Year]],4))</f>
        <v>2022</v>
      </c>
    </row>
    <row r="7362" spans="1:59" x14ac:dyDescent="0.2">
      <c r="A7362">
        <v>114340.1667</v>
      </c>
      <c r="B7362">
        <v>84860.479399999997</v>
      </c>
      <c r="C7362">
        <v>8834899</v>
      </c>
      <c r="D7362">
        <v>6463935.8386000004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1</v>
      </c>
      <c r="M7362">
        <v>4</v>
      </c>
      <c r="N7362">
        <v>202412</v>
      </c>
      <c r="O7362">
        <v>0</v>
      </c>
      <c r="P7362">
        <v>0</v>
      </c>
      <c r="Q7362" t="s">
        <v>270</v>
      </c>
      <c r="R7362" t="s">
        <v>272</v>
      </c>
      <c r="W7362" t="s">
        <v>215</v>
      </c>
      <c r="X7362">
        <v>0</v>
      </c>
      <c r="AR7362" t="s">
        <v>216</v>
      </c>
      <c r="AT7362" t="s">
        <v>217</v>
      </c>
      <c r="AW7362" t="s">
        <v>217</v>
      </c>
      <c r="AX7362" t="s">
        <v>217</v>
      </c>
      <c r="BF7362">
        <v>202301</v>
      </c>
      <c r="BG7362">
        <f>VALUE(LEFT(Table6[[#This Row],[Accident Half Year]],4))</f>
        <v>2023</v>
      </c>
    </row>
    <row r="7363" spans="1:59" x14ac:dyDescent="0.2">
      <c r="A7363">
        <v>60215.75</v>
      </c>
      <c r="B7363">
        <v>88017.391499999998</v>
      </c>
      <c r="C7363">
        <v>4588297</v>
      </c>
      <c r="D7363">
        <v>6731960.070000000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1</v>
      </c>
      <c r="M7363">
        <v>4</v>
      </c>
      <c r="N7363">
        <v>202412</v>
      </c>
      <c r="O7363">
        <v>0</v>
      </c>
      <c r="P7363">
        <v>0</v>
      </c>
      <c r="Q7363" t="s">
        <v>270</v>
      </c>
      <c r="R7363" t="s">
        <v>272</v>
      </c>
      <c r="W7363" t="s">
        <v>215</v>
      </c>
      <c r="X7363">
        <v>0</v>
      </c>
      <c r="AR7363" t="s">
        <v>216</v>
      </c>
      <c r="AT7363" t="s">
        <v>217</v>
      </c>
      <c r="AW7363" t="s">
        <v>217</v>
      </c>
      <c r="AX7363" t="s">
        <v>217</v>
      </c>
      <c r="BF7363">
        <v>202302</v>
      </c>
      <c r="BG7363">
        <f>VALUE(LEFT(Table6[[#This Row],[Accident Half Year]],4))</f>
        <v>2023</v>
      </c>
    </row>
    <row r="7364" spans="1:59" x14ac:dyDescent="0.2">
      <c r="A7364">
        <v>116457.1667</v>
      </c>
      <c r="B7364">
        <v>86430.519899999999</v>
      </c>
      <c r="C7364">
        <v>9362606</v>
      </c>
      <c r="D7364">
        <v>6723359.9057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1</v>
      </c>
      <c r="M7364">
        <v>4</v>
      </c>
      <c r="N7364">
        <v>202412</v>
      </c>
      <c r="O7364">
        <v>0</v>
      </c>
      <c r="P7364">
        <v>0</v>
      </c>
      <c r="Q7364" t="s">
        <v>270</v>
      </c>
      <c r="R7364" t="s">
        <v>272</v>
      </c>
      <c r="W7364" t="s">
        <v>215</v>
      </c>
      <c r="X7364">
        <v>0</v>
      </c>
      <c r="AR7364" t="s">
        <v>216</v>
      </c>
      <c r="AT7364" t="s">
        <v>217</v>
      </c>
      <c r="AW7364" t="s">
        <v>217</v>
      </c>
      <c r="AX7364" t="s">
        <v>217</v>
      </c>
      <c r="BF7364">
        <v>202401</v>
      </c>
      <c r="BG7364">
        <f>VALUE(LEFT(Table6[[#This Row],[Accident Half Year]],4))</f>
        <v>2024</v>
      </c>
    </row>
    <row r="7365" spans="1:59" x14ac:dyDescent="0.2">
      <c r="A7365">
        <v>62024.833299999998</v>
      </c>
      <c r="B7365">
        <v>90179.996400000004</v>
      </c>
      <c r="C7365">
        <v>4819968</v>
      </c>
      <c r="D7365">
        <v>7151448.1915999996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1</v>
      </c>
      <c r="M7365">
        <v>4</v>
      </c>
      <c r="N7365">
        <v>202412</v>
      </c>
      <c r="O7365">
        <v>0</v>
      </c>
      <c r="P7365">
        <v>0</v>
      </c>
      <c r="Q7365" t="s">
        <v>270</v>
      </c>
      <c r="R7365" t="s">
        <v>272</v>
      </c>
      <c r="W7365" t="s">
        <v>215</v>
      </c>
      <c r="X7365">
        <v>0</v>
      </c>
      <c r="AR7365" t="s">
        <v>216</v>
      </c>
      <c r="AT7365" t="s">
        <v>217</v>
      </c>
      <c r="AW7365" t="s">
        <v>217</v>
      </c>
      <c r="AX7365" t="s">
        <v>217</v>
      </c>
      <c r="BF7365">
        <v>202402</v>
      </c>
      <c r="BG7365">
        <f>VALUE(LEFT(Table6[[#This Row],[Accident Half Year]],4))</f>
        <v>2024</v>
      </c>
    </row>
    <row r="7366" spans="1:59" x14ac:dyDescent="0.2">
      <c r="A7366">
        <v>0</v>
      </c>
      <c r="B7366">
        <v>0</v>
      </c>
      <c r="C7366">
        <v>0</v>
      </c>
      <c r="D7366">
        <v>0</v>
      </c>
      <c r="E7366">
        <v>223</v>
      </c>
      <c r="F7366">
        <v>223</v>
      </c>
      <c r="G7366">
        <v>222</v>
      </c>
      <c r="H7366">
        <v>0</v>
      </c>
      <c r="I7366">
        <v>2712310.0872999998</v>
      </c>
      <c r="J7366">
        <v>197396.5324</v>
      </c>
      <c r="K7366">
        <v>2909706.6197000002</v>
      </c>
      <c r="L7366">
        <v>1</v>
      </c>
      <c r="M7366">
        <v>4</v>
      </c>
      <c r="N7366">
        <v>202412</v>
      </c>
      <c r="O7366">
        <v>0</v>
      </c>
      <c r="P7366">
        <v>0</v>
      </c>
      <c r="Q7366" t="s">
        <v>270</v>
      </c>
      <c r="R7366" t="s">
        <v>272</v>
      </c>
      <c r="W7366" t="s">
        <v>215</v>
      </c>
      <c r="X7366">
        <v>0</v>
      </c>
      <c r="AR7366" t="s">
        <v>216</v>
      </c>
      <c r="AT7366" t="s">
        <v>217</v>
      </c>
      <c r="AW7366" t="s">
        <v>217</v>
      </c>
      <c r="AX7366" t="s">
        <v>217</v>
      </c>
      <c r="BC7366">
        <v>0</v>
      </c>
      <c r="BF7366">
        <v>202001</v>
      </c>
      <c r="BG7366">
        <f>VALUE(LEFT(Table6[[#This Row],[Accident Half Year]],4))</f>
        <v>2020</v>
      </c>
    </row>
    <row r="7367" spans="1:59" x14ac:dyDescent="0.2">
      <c r="A7367">
        <v>0</v>
      </c>
      <c r="B7367">
        <v>0</v>
      </c>
      <c r="C7367">
        <v>0</v>
      </c>
      <c r="D7367">
        <v>0</v>
      </c>
      <c r="E7367">
        <v>404</v>
      </c>
      <c r="F7367">
        <v>404</v>
      </c>
      <c r="G7367">
        <v>404</v>
      </c>
      <c r="H7367">
        <v>0</v>
      </c>
      <c r="I7367">
        <v>6444394.9292000001</v>
      </c>
      <c r="J7367">
        <v>357784.24739999999</v>
      </c>
      <c r="K7367">
        <v>6802179.1765999999</v>
      </c>
      <c r="L7367">
        <v>1</v>
      </c>
      <c r="M7367">
        <v>4</v>
      </c>
      <c r="N7367">
        <v>202412</v>
      </c>
      <c r="O7367">
        <v>0</v>
      </c>
      <c r="P7367">
        <v>0</v>
      </c>
      <c r="Q7367" t="s">
        <v>270</v>
      </c>
      <c r="R7367" t="s">
        <v>272</v>
      </c>
      <c r="W7367" t="s">
        <v>215</v>
      </c>
      <c r="X7367">
        <v>0</v>
      </c>
      <c r="AR7367" t="s">
        <v>216</v>
      </c>
      <c r="AT7367" t="s">
        <v>217</v>
      </c>
      <c r="AW7367" t="s">
        <v>217</v>
      </c>
      <c r="AX7367" t="s">
        <v>217</v>
      </c>
      <c r="BC7367">
        <v>0</v>
      </c>
      <c r="BF7367">
        <v>202002</v>
      </c>
      <c r="BG7367">
        <f>VALUE(LEFT(Table6[[#This Row],[Accident Half Year]],4))</f>
        <v>2020</v>
      </c>
    </row>
    <row r="7368" spans="1:59" x14ac:dyDescent="0.2">
      <c r="A7368">
        <v>0</v>
      </c>
      <c r="B7368">
        <v>0</v>
      </c>
      <c r="C7368">
        <v>0</v>
      </c>
      <c r="D7368">
        <v>0</v>
      </c>
      <c r="E7368">
        <v>246</v>
      </c>
      <c r="F7368">
        <v>246</v>
      </c>
      <c r="G7368">
        <v>246</v>
      </c>
      <c r="H7368">
        <v>0</v>
      </c>
      <c r="I7368">
        <v>2533715.7503999998</v>
      </c>
      <c r="J7368">
        <v>143205.33960000001</v>
      </c>
      <c r="K7368">
        <v>2676921.09</v>
      </c>
      <c r="L7368">
        <v>1</v>
      </c>
      <c r="M7368">
        <v>4</v>
      </c>
      <c r="N7368">
        <v>202412</v>
      </c>
      <c r="O7368">
        <v>0</v>
      </c>
      <c r="P7368">
        <v>0</v>
      </c>
      <c r="Q7368" t="s">
        <v>270</v>
      </c>
      <c r="R7368" t="s">
        <v>272</v>
      </c>
      <c r="W7368" t="s">
        <v>215</v>
      </c>
      <c r="X7368">
        <v>0</v>
      </c>
      <c r="AR7368" t="s">
        <v>216</v>
      </c>
      <c r="AT7368" t="s">
        <v>217</v>
      </c>
      <c r="AW7368" t="s">
        <v>217</v>
      </c>
      <c r="AX7368" t="s">
        <v>217</v>
      </c>
      <c r="BC7368">
        <v>0</v>
      </c>
      <c r="BF7368">
        <v>202101</v>
      </c>
      <c r="BG7368">
        <f>VALUE(LEFT(Table6[[#This Row],[Accident Half Year]],4))</f>
        <v>2021</v>
      </c>
    </row>
    <row r="7369" spans="1:59" x14ac:dyDescent="0.2">
      <c r="A7369">
        <v>0</v>
      </c>
      <c r="B7369">
        <v>0</v>
      </c>
      <c r="C7369">
        <v>0</v>
      </c>
      <c r="D7369">
        <v>0</v>
      </c>
      <c r="E7369">
        <v>384</v>
      </c>
      <c r="F7369">
        <v>384</v>
      </c>
      <c r="G7369">
        <v>382</v>
      </c>
      <c r="H7369">
        <v>0</v>
      </c>
      <c r="I7369">
        <v>8583947.2599999998</v>
      </c>
      <c r="J7369">
        <v>232483.37820000001</v>
      </c>
      <c r="K7369">
        <v>8816430.6381999999</v>
      </c>
      <c r="L7369">
        <v>1</v>
      </c>
      <c r="M7369">
        <v>4</v>
      </c>
      <c r="N7369">
        <v>202412</v>
      </c>
      <c r="O7369">
        <v>0</v>
      </c>
      <c r="P7369">
        <v>0</v>
      </c>
      <c r="Q7369" t="s">
        <v>270</v>
      </c>
      <c r="R7369" t="s">
        <v>272</v>
      </c>
      <c r="W7369" t="s">
        <v>215</v>
      </c>
      <c r="X7369">
        <v>0</v>
      </c>
      <c r="AR7369" t="s">
        <v>216</v>
      </c>
      <c r="AT7369" t="s">
        <v>217</v>
      </c>
      <c r="AW7369" t="s">
        <v>217</v>
      </c>
      <c r="AX7369" t="s">
        <v>217</v>
      </c>
      <c r="BC7369">
        <v>0</v>
      </c>
      <c r="BF7369">
        <v>202102</v>
      </c>
      <c r="BG7369">
        <f>VALUE(LEFT(Table6[[#This Row],[Accident Half Year]],4))</f>
        <v>2021</v>
      </c>
    </row>
    <row r="7370" spans="1:59" x14ac:dyDescent="0.2">
      <c r="A7370">
        <v>0</v>
      </c>
      <c r="B7370">
        <v>0</v>
      </c>
      <c r="C7370">
        <v>0</v>
      </c>
      <c r="D7370">
        <v>0</v>
      </c>
      <c r="E7370">
        <v>228.77099999999999</v>
      </c>
      <c r="F7370">
        <v>228.77099999999999</v>
      </c>
      <c r="G7370">
        <v>227.77199999999999</v>
      </c>
      <c r="H7370">
        <v>0</v>
      </c>
      <c r="I7370">
        <v>3036898.0403</v>
      </c>
      <c r="J7370">
        <v>76306.268200000006</v>
      </c>
      <c r="K7370">
        <v>3113204.3084999998</v>
      </c>
      <c r="L7370">
        <v>1</v>
      </c>
      <c r="M7370">
        <v>4</v>
      </c>
      <c r="N7370">
        <v>202412</v>
      </c>
      <c r="O7370">
        <v>0</v>
      </c>
      <c r="P7370">
        <v>0</v>
      </c>
      <c r="Q7370" t="s">
        <v>270</v>
      </c>
      <c r="R7370" t="s">
        <v>272</v>
      </c>
      <c r="W7370" t="s">
        <v>215</v>
      </c>
      <c r="X7370">
        <v>0</v>
      </c>
      <c r="AR7370" t="s">
        <v>216</v>
      </c>
      <c r="AT7370" t="s">
        <v>217</v>
      </c>
      <c r="AW7370" t="s">
        <v>217</v>
      </c>
      <c r="AX7370" t="s">
        <v>217</v>
      </c>
      <c r="BC7370">
        <v>0</v>
      </c>
      <c r="BF7370">
        <v>202201</v>
      </c>
      <c r="BG7370">
        <f>VALUE(LEFT(Table6[[#This Row],[Accident Half Year]],4))</f>
        <v>2022</v>
      </c>
    </row>
    <row r="7371" spans="1:59" x14ac:dyDescent="0.2">
      <c r="A7371">
        <v>0</v>
      </c>
      <c r="B7371">
        <v>0</v>
      </c>
      <c r="C7371">
        <v>0</v>
      </c>
      <c r="D7371">
        <v>0</v>
      </c>
      <c r="E7371">
        <v>483.06</v>
      </c>
      <c r="F7371">
        <v>483.06</v>
      </c>
      <c r="G7371">
        <v>479.07600000000002</v>
      </c>
      <c r="H7371">
        <v>0</v>
      </c>
      <c r="I7371">
        <v>7409766.6040000003</v>
      </c>
      <c r="J7371">
        <v>374163.27860000002</v>
      </c>
      <c r="K7371">
        <v>7783929.8826000001</v>
      </c>
      <c r="L7371">
        <v>1</v>
      </c>
      <c r="M7371">
        <v>4</v>
      </c>
      <c r="N7371">
        <v>202412</v>
      </c>
      <c r="O7371">
        <v>0</v>
      </c>
      <c r="P7371">
        <v>0</v>
      </c>
      <c r="Q7371" t="s">
        <v>270</v>
      </c>
      <c r="R7371" t="s">
        <v>272</v>
      </c>
      <c r="W7371" t="s">
        <v>215</v>
      </c>
      <c r="X7371">
        <v>0</v>
      </c>
      <c r="AR7371" t="s">
        <v>216</v>
      </c>
      <c r="AT7371" t="s">
        <v>217</v>
      </c>
      <c r="AW7371" t="s">
        <v>217</v>
      </c>
      <c r="AX7371" t="s">
        <v>217</v>
      </c>
      <c r="BC7371">
        <v>0</v>
      </c>
      <c r="BF7371">
        <v>202202</v>
      </c>
      <c r="BG7371">
        <f>VALUE(LEFT(Table6[[#This Row],[Accident Half Year]],4))</f>
        <v>2022</v>
      </c>
    </row>
    <row r="7372" spans="1:59" x14ac:dyDescent="0.2">
      <c r="A7372">
        <v>0</v>
      </c>
      <c r="B7372">
        <v>0</v>
      </c>
      <c r="C7372">
        <v>0</v>
      </c>
      <c r="D7372">
        <v>0</v>
      </c>
      <c r="E7372">
        <v>254.64599999999999</v>
      </c>
      <c r="F7372">
        <v>254.64599999999999</v>
      </c>
      <c r="G7372">
        <v>251.685</v>
      </c>
      <c r="H7372">
        <v>0</v>
      </c>
      <c r="I7372">
        <v>3920316.8454</v>
      </c>
      <c r="J7372">
        <v>170502.77179999999</v>
      </c>
      <c r="K7372">
        <v>4090819.6172000002</v>
      </c>
      <c r="L7372">
        <v>1</v>
      </c>
      <c r="M7372">
        <v>4</v>
      </c>
      <c r="N7372">
        <v>202412</v>
      </c>
      <c r="O7372">
        <v>0</v>
      </c>
      <c r="P7372">
        <v>0</v>
      </c>
      <c r="Q7372" t="s">
        <v>270</v>
      </c>
      <c r="R7372" t="s">
        <v>272</v>
      </c>
      <c r="W7372" t="s">
        <v>215</v>
      </c>
      <c r="X7372">
        <v>0</v>
      </c>
      <c r="AR7372" t="s">
        <v>216</v>
      </c>
      <c r="AT7372" t="s">
        <v>217</v>
      </c>
      <c r="AW7372" t="s">
        <v>217</v>
      </c>
      <c r="AX7372" t="s">
        <v>217</v>
      </c>
      <c r="BC7372">
        <v>0</v>
      </c>
      <c r="BF7372">
        <v>202301</v>
      </c>
      <c r="BG7372">
        <f>VALUE(LEFT(Table6[[#This Row],[Accident Half Year]],4))</f>
        <v>2023</v>
      </c>
    </row>
    <row r="7373" spans="1:59" x14ac:dyDescent="0.2">
      <c r="A7373">
        <v>0</v>
      </c>
      <c r="B7373">
        <v>0</v>
      </c>
      <c r="C7373">
        <v>0</v>
      </c>
      <c r="D7373">
        <v>0</v>
      </c>
      <c r="E7373">
        <v>419.13299999999998</v>
      </c>
      <c r="F7373">
        <v>419.13299999999998</v>
      </c>
      <c r="G7373">
        <v>406.43200000000002</v>
      </c>
      <c r="H7373">
        <v>0</v>
      </c>
      <c r="I7373">
        <v>13032514.3914</v>
      </c>
      <c r="J7373">
        <v>212475.9063</v>
      </c>
      <c r="K7373">
        <v>13244990.297700001</v>
      </c>
      <c r="L7373">
        <v>1</v>
      </c>
      <c r="M7373">
        <v>4</v>
      </c>
      <c r="N7373">
        <v>202412</v>
      </c>
      <c r="O7373">
        <v>0</v>
      </c>
      <c r="P7373">
        <v>0</v>
      </c>
      <c r="Q7373" t="s">
        <v>270</v>
      </c>
      <c r="R7373" t="s">
        <v>272</v>
      </c>
      <c r="W7373" t="s">
        <v>215</v>
      </c>
      <c r="X7373">
        <v>0</v>
      </c>
      <c r="AR7373" t="s">
        <v>216</v>
      </c>
      <c r="AT7373" t="s">
        <v>217</v>
      </c>
      <c r="AW7373" t="s">
        <v>217</v>
      </c>
      <c r="AX7373" t="s">
        <v>217</v>
      </c>
      <c r="BC7373">
        <v>0</v>
      </c>
      <c r="BF7373">
        <v>202302</v>
      </c>
      <c r="BG7373">
        <f>VALUE(LEFT(Table6[[#This Row],[Accident Half Year]],4))</f>
        <v>2023</v>
      </c>
    </row>
    <row r="7374" spans="1:59" x14ac:dyDescent="0.2">
      <c r="A7374">
        <v>0</v>
      </c>
      <c r="B7374">
        <v>0</v>
      </c>
      <c r="C7374">
        <v>0</v>
      </c>
      <c r="D7374">
        <v>0</v>
      </c>
      <c r="E7374">
        <v>229.44</v>
      </c>
      <c r="F7374">
        <v>229.44</v>
      </c>
      <c r="G7374">
        <v>205.44</v>
      </c>
      <c r="H7374">
        <v>0</v>
      </c>
      <c r="I7374">
        <v>2898550.9421999999</v>
      </c>
      <c r="J7374">
        <v>102720.4666</v>
      </c>
      <c r="K7374">
        <v>3001271.4087999999</v>
      </c>
      <c r="L7374">
        <v>1</v>
      </c>
      <c r="M7374">
        <v>4</v>
      </c>
      <c r="N7374">
        <v>202412</v>
      </c>
      <c r="O7374">
        <v>0</v>
      </c>
      <c r="P7374">
        <v>0</v>
      </c>
      <c r="Q7374" t="s">
        <v>270</v>
      </c>
      <c r="R7374" t="s">
        <v>272</v>
      </c>
      <c r="W7374" t="s">
        <v>215</v>
      </c>
      <c r="X7374">
        <v>0</v>
      </c>
      <c r="AR7374" t="s">
        <v>216</v>
      </c>
      <c r="AT7374" t="s">
        <v>217</v>
      </c>
      <c r="AW7374" t="s">
        <v>217</v>
      </c>
      <c r="AX7374" t="s">
        <v>217</v>
      </c>
      <c r="BC7374">
        <v>0</v>
      </c>
      <c r="BF7374">
        <v>202401</v>
      </c>
      <c r="BG7374">
        <f>VALUE(LEFT(Table6[[#This Row],[Accident Half Year]],4))</f>
        <v>2024</v>
      </c>
    </row>
    <row r="7375" spans="1:59" x14ac:dyDescent="0.2">
      <c r="A7375">
        <v>0</v>
      </c>
      <c r="B7375">
        <v>0</v>
      </c>
      <c r="C7375">
        <v>0</v>
      </c>
      <c r="D7375">
        <v>0</v>
      </c>
      <c r="E7375">
        <v>442.86</v>
      </c>
      <c r="F7375">
        <v>442.86</v>
      </c>
      <c r="G7375">
        <v>345.87</v>
      </c>
      <c r="H7375">
        <v>0</v>
      </c>
      <c r="I7375">
        <v>10298543.732899999</v>
      </c>
      <c r="J7375">
        <v>246840.76019999999</v>
      </c>
      <c r="K7375">
        <v>10545384.493100001</v>
      </c>
      <c r="L7375">
        <v>1</v>
      </c>
      <c r="M7375">
        <v>4</v>
      </c>
      <c r="N7375">
        <v>202412</v>
      </c>
      <c r="O7375">
        <v>0</v>
      </c>
      <c r="P7375">
        <v>0</v>
      </c>
      <c r="Q7375" t="s">
        <v>270</v>
      </c>
      <c r="R7375" t="s">
        <v>272</v>
      </c>
      <c r="W7375" t="s">
        <v>215</v>
      </c>
      <c r="X7375">
        <v>0</v>
      </c>
      <c r="AR7375" t="s">
        <v>216</v>
      </c>
      <c r="AT7375" t="s">
        <v>217</v>
      </c>
      <c r="AW7375" t="s">
        <v>217</v>
      </c>
      <c r="AX7375" t="s">
        <v>217</v>
      </c>
      <c r="BC7375">
        <v>0</v>
      </c>
      <c r="BF7375">
        <v>202402</v>
      </c>
      <c r="BG7375">
        <f>VALUE(LEFT(Table6[[#This Row],[Accident Half Year]],4))</f>
        <v>2024</v>
      </c>
    </row>
    <row r="7376" spans="1:59" x14ac:dyDescent="0.2">
      <c r="A7376">
        <v>0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25.362100000000002</v>
      </c>
      <c r="K7376">
        <v>25.362100000000002</v>
      </c>
      <c r="L7376">
        <v>1</v>
      </c>
      <c r="M7376">
        <v>4</v>
      </c>
      <c r="N7376">
        <v>202412</v>
      </c>
      <c r="O7376">
        <v>0</v>
      </c>
      <c r="P7376">
        <v>0</v>
      </c>
      <c r="Q7376" t="s">
        <v>270</v>
      </c>
      <c r="R7376" t="s">
        <v>272</v>
      </c>
      <c r="W7376" t="s">
        <v>215</v>
      </c>
      <c r="X7376">
        <v>0</v>
      </c>
      <c r="AR7376" t="s">
        <v>216</v>
      </c>
      <c r="AT7376" t="s">
        <v>217</v>
      </c>
      <c r="AW7376" t="s">
        <v>218</v>
      </c>
      <c r="AX7376" t="s">
        <v>218</v>
      </c>
      <c r="AY7376" t="s">
        <v>219</v>
      </c>
      <c r="BC7376">
        <v>0</v>
      </c>
      <c r="BF7376">
        <v>202001</v>
      </c>
      <c r="BG7376">
        <f>VALUE(LEFT(Table6[[#This Row],[Accident Half Year]],4))</f>
        <v>2020</v>
      </c>
    </row>
    <row r="7377" spans="1:59" x14ac:dyDescent="0.2">
      <c r="A7377">
        <v>0</v>
      </c>
      <c r="B7377">
        <v>0</v>
      </c>
      <c r="C7377">
        <v>0</v>
      </c>
      <c r="D7377">
        <v>0</v>
      </c>
      <c r="E7377">
        <v>2</v>
      </c>
      <c r="F7377">
        <v>2</v>
      </c>
      <c r="G7377">
        <v>2</v>
      </c>
      <c r="H7377">
        <v>0</v>
      </c>
      <c r="I7377">
        <v>31923.265200000002</v>
      </c>
      <c r="J7377">
        <v>3093.6714000000002</v>
      </c>
      <c r="K7377">
        <v>35016.936600000001</v>
      </c>
      <c r="L7377">
        <v>1</v>
      </c>
      <c r="M7377">
        <v>4</v>
      </c>
      <c r="N7377">
        <v>202412</v>
      </c>
      <c r="O7377">
        <v>0</v>
      </c>
      <c r="P7377">
        <v>0</v>
      </c>
      <c r="Q7377" t="s">
        <v>270</v>
      </c>
      <c r="R7377" t="s">
        <v>272</v>
      </c>
      <c r="W7377" t="s">
        <v>215</v>
      </c>
      <c r="X7377">
        <v>0</v>
      </c>
      <c r="AR7377" t="s">
        <v>216</v>
      </c>
      <c r="AT7377" t="s">
        <v>217</v>
      </c>
      <c r="AW7377" t="s">
        <v>218</v>
      </c>
      <c r="AX7377" t="s">
        <v>218</v>
      </c>
      <c r="AY7377" t="s">
        <v>219</v>
      </c>
      <c r="BC7377">
        <v>0</v>
      </c>
      <c r="BF7377">
        <v>202102</v>
      </c>
      <c r="BG7377">
        <f>VALUE(LEFT(Table6[[#This Row],[Accident Half Year]],4))</f>
        <v>2021</v>
      </c>
    </row>
    <row r="7378" spans="1:59" x14ac:dyDescent="0.2">
      <c r="A7378">
        <v>0</v>
      </c>
      <c r="B7378">
        <v>0</v>
      </c>
      <c r="C7378">
        <v>0</v>
      </c>
      <c r="D7378">
        <v>0</v>
      </c>
      <c r="E7378">
        <v>0.84</v>
      </c>
      <c r="F7378">
        <v>0.84</v>
      </c>
      <c r="G7378">
        <v>0.84</v>
      </c>
      <c r="H7378">
        <v>0</v>
      </c>
      <c r="I7378">
        <v>788.73649999999998</v>
      </c>
      <c r="J7378">
        <v>0</v>
      </c>
      <c r="K7378">
        <v>788.73649999999998</v>
      </c>
      <c r="L7378">
        <v>1</v>
      </c>
      <c r="M7378">
        <v>4</v>
      </c>
      <c r="N7378">
        <v>202412</v>
      </c>
      <c r="O7378">
        <v>0</v>
      </c>
      <c r="P7378">
        <v>0</v>
      </c>
      <c r="Q7378" t="s">
        <v>270</v>
      </c>
      <c r="R7378" t="s">
        <v>272</v>
      </c>
      <c r="W7378" t="s">
        <v>215</v>
      </c>
      <c r="X7378">
        <v>0</v>
      </c>
      <c r="AR7378" t="s">
        <v>216</v>
      </c>
      <c r="AT7378" t="s">
        <v>217</v>
      </c>
      <c r="AW7378" t="s">
        <v>218</v>
      </c>
      <c r="AX7378" t="s">
        <v>218</v>
      </c>
      <c r="AY7378" t="s">
        <v>219</v>
      </c>
      <c r="BC7378">
        <v>0</v>
      </c>
      <c r="BF7378">
        <v>202402</v>
      </c>
      <c r="BG7378">
        <f>VALUE(LEFT(Table6[[#This Row],[Accident Half Year]],4))</f>
        <v>2024</v>
      </c>
    </row>
    <row r="7379" spans="1:59" x14ac:dyDescent="0.2">
      <c r="A7379">
        <v>115.33329999999999</v>
      </c>
      <c r="B7379">
        <v>87.000299999999996</v>
      </c>
      <c r="C7379">
        <v>17191</v>
      </c>
      <c r="D7379">
        <v>13783.8452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1</v>
      </c>
      <c r="M7379">
        <v>4</v>
      </c>
      <c r="N7379">
        <v>202412</v>
      </c>
      <c r="O7379">
        <v>0</v>
      </c>
      <c r="P7379">
        <v>0</v>
      </c>
      <c r="Q7379" t="s">
        <v>270</v>
      </c>
      <c r="R7379" t="s">
        <v>272</v>
      </c>
      <c r="W7379" t="s">
        <v>215</v>
      </c>
      <c r="X7379">
        <v>0</v>
      </c>
      <c r="AR7379" t="s">
        <v>216</v>
      </c>
      <c r="AT7379" t="s">
        <v>217</v>
      </c>
      <c r="AW7379" t="s">
        <v>218</v>
      </c>
      <c r="AX7379" t="s">
        <v>218</v>
      </c>
      <c r="AY7379" t="s">
        <v>220</v>
      </c>
      <c r="BF7379">
        <v>202001</v>
      </c>
      <c r="BG7379">
        <f>VALUE(LEFT(Table6[[#This Row],[Accident Half Year]],4))</f>
        <v>2020</v>
      </c>
    </row>
    <row r="7380" spans="1:59" x14ac:dyDescent="0.2">
      <c r="A7380">
        <v>88.25</v>
      </c>
      <c r="B7380">
        <v>101.27209999999999</v>
      </c>
      <c r="C7380">
        <v>15091</v>
      </c>
      <c r="D7380">
        <v>16224.2019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1</v>
      </c>
      <c r="M7380">
        <v>4</v>
      </c>
      <c r="N7380">
        <v>202412</v>
      </c>
      <c r="O7380">
        <v>0</v>
      </c>
      <c r="P7380">
        <v>0</v>
      </c>
      <c r="Q7380" t="s">
        <v>270</v>
      </c>
      <c r="R7380" t="s">
        <v>272</v>
      </c>
      <c r="W7380" t="s">
        <v>215</v>
      </c>
      <c r="X7380">
        <v>0</v>
      </c>
      <c r="AR7380" t="s">
        <v>216</v>
      </c>
      <c r="AT7380" t="s">
        <v>217</v>
      </c>
      <c r="AW7380" t="s">
        <v>218</v>
      </c>
      <c r="AX7380" t="s">
        <v>218</v>
      </c>
      <c r="AY7380" t="s">
        <v>220</v>
      </c>
      <c r="BF7380">
        <v>202002</v>
      </c>
      <c r="BG7380">
        <f>VALUE(LEFT(Table6[[#This Row],[Accident Half Year]],4))</f>
        <v>2020</v>
      </c>
    </row>
    <row r="7381" spans="1:59" x14ac:dyDescent="0.2">
      <c r="A7381">
        <v>129.58330000000001</v>
      </c>
      <c r="B7381">
        <v>100.4021</v>
      </c>
      <c r="C7381">
        <v>21997</v>
      </c>
      <c r="D7381">
        <v>16255.684300000001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1</v>
      </c>
      <c r="M7381">
        <v>4</v>
      </c>
      <c r="N7381">
        <v>202412</v>
      </c>
      <c r="O7381">
        <v>0</v>
      </c>
      <c r="P7381">
        <v>0</v>
      </c>
      <c r="Q7381" t="s">
        <v>270</v>
      </c>
      <c r="R7381" t="s">
        <v>272</v>
      </c>
      <c r="W7381" t="s">
        <v>215</v>
      </c>
      <c r="X7381">
        <v>0</v>
      </c>
      <c r="AR7381" t="s">
        <v>216</v>
      </c>
      <c r="AT7381" t="s">
        <v>217</v>
      </c>
      <c r="AW7381" t="s">
        <v>218</v>
      </c>
      <c r="AX7381" t="s">
        <v>218</v>
      </c>
      <c r="AY7381" t="s">
        <v>220</v>
      </c>
      <c r="BF7381">
        <v>202101</v>
      </c>
      <c r="BG7381">
        <f>VALUE(LEFT(Table6[[#This Row],[Accident Half Year]],4))</f>
        <v>2021</v>
      </c>
    </row>
    <row r="7382" spans="1:59" x14ac:dyDescent="0.2">
      <c r="A7382">
        <v>83.666700000000006</v>
      </c>
      <c r="B7382">
        <v>107.84780000000001</v>
      </c>
      <c r="C7382">
        <v>15169</v>
      </c>
      <c r="D7382">
        <v>18615.488300000001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1</v>
      </c>
      <c r="M7382">
        <v>4</v>
      </c>
      <c r="N7382">
        <v>202412</v>
      </c>
      <c r="O7382">
        <v>0</v>
      </c>
      <c r="P7382">
        <v>0</v>
      </c>
      <c r="Q7382" t="s">
        <v>270</v>
      </c>
      <c r="R7382" t="s">
        <v>272</v>
      </c>
      <c r="W7382" t="s">
        <v>215</v>
      </c>
      <c r="X7382">
        <v>0</v>
      </c>
      <c r="AR7382" t="s">
        <v>216</v>
      </c>
      <c r="AT7382" t="s">
        <v>217</v>
      </c>
      <c r="AW7382" t="s">
        <v>218</v>
      </c>
      <c r="AX7382" t="s">
        <v>218</v>
      </c>
      <c r="AY7382" t="s">
        <v>220</v>
      </c>
      <c r="BF7382">
        <v>202102</v>
      </c>
      <c r="BG7382">
        <f>VALUE(LEFT(Table6[[#This Row],[Accident Half Year]],4))</f>
        <v>2021</v>
      </c>
    </row>
    <row r="7383" spans="1:59" x14ac:dyDescent="0.2">
      <c r="A7383">
        <v>150.33330000000001</v>
      </c>
      <c r="B7383">
        <v>108.1279</v>
      </c>
      <c r="C7383">
        <v>27118</v>
      </c>
      <c r="D7383">
        <v>19662.878000000001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1</v>
      </c>
      <c r="M7383">
        <v>4</v>
      </c>
      <c r="N7383">
        <v>202412</v>
      </c>
      <c r="O7383">
        <v>0</v>
      </c>
      <c r="P7383">
        <v>0</v>
      </c>
      <c r="Q7383" t="s">
        <v>270</v>
      </c>
      <c r="R7383" t="s">
        <v>272</v>
      </c>
      <c r="W7383" t="s">
        <v>215</v>
      </c>
      <c r="X7383">
        <v>0</v>
      </c>
      <c r="AR7383" t="s">
        <v>216</v>
      </c>
      <c r="AT7383" t="s">
        <v>217</v>
      </c>
      <c r="AW7383" t="s">
        <v>218</v>
      </c>
      <c r="AX7383" t="s">
        <v>218</v>
      </c>
      <c r="AY7383" t="s">
        <v>220</v>
      </c>
      <c r="BF7383">
        <v>202201</v>
      </c>
      <c r="BG7383">
        <f>VALUE(LEFT(Table6[[#This Row],[Accident Half Year]],4))</f>
        <v>2022</v>
      </c>
    </row>
    <row r="7384" spans="1:59" x14ac:dyDescent="0.2">
      <c r="A7384">
        <v>106.58329999999999</v>
      </c>
      <c r="B7384">
        <v>129.26650000000001</v>
      </c>
      <c r="C7384">
        <v>20392</v>
      </c>
      <c r="D7384">
        <v>23978.033500000001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1</v>
      </c>
      <c r="M7384">
        <v>4</v>
      </c>
      <c r="N7384">
        <v>202412</v>
      </c>
      <c r="O7384">
        <v>0</v>
      </c>
      <c r="P7384">
        <v>0</v>
      </c>
      <c r="Q7384" t="s">
        <v>270</v>
      </c>
      <c r="R7384" t="s">
        <v>272</v>
      </c>
      <c r="W7384" t="s">
        <v>215</v>
      </c>
      <c r="X7384">
        <v>0</v>
      </c>
      <c r="AR7384" t="s">
        <v>216</v>
      </c>
      <c r="AT7384" t="s">
        <v>217</v>
      </c>
      <c r="AW7384" t="s">
        <v>218</v>
      </c>
      <c r="AX7384" t="s">
        <v>218</v>
      </c>
      <c r="AY7384" t="s">
        <v>220</v>
      </c>
      <c r="BF7384">
        <v>202202</v>
      </c>
      <c r="BG7384">
        <f>VALUE(LEFT(Table6[[#This Row],[Accident Half Year]],4))</f>
        <v>2022</v>
      </c>
    </row>
    <row r="7385" spans="1:59" x14ac:dyDescent="0.2">
      <c r="A7385">
        <v>176</v>
      </c>
      <c r="B7385">
        <v>133.09909999999999</v>
      </c>
      <c r="C7385">
        <v>37796</v>
      </c>
      <c r="D7385">
        <v>25981.882600000001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1</v>
      </c>
      <c r="M7385">
        <v>4</v>
      </c>
      <c r="N7385">
        <v>202412</v>
      </c>
      <c r="O7385">
        <v>0</v>
      </c>
      <c r="P7385">
        <v>0</v>
      </c>
      <c r="Q7385" t="s">
        <v>270</v>
      </c>
      <c r="R7385" t="s">
        <v>272</v>
      </c>
      <c r="W7385" t="s">
        <v>215</v>
      </c>
      <c r="X7385">
        <v>0</v>
      </c>
      <c r="AR7385" t="s">
        <v>216</v>
      </c>
      <c r="AT7385" t="s">
        <v>217</v>
      </c>
      <c r="AW7385" t="s">
        <v>218</v>
      </c>
      <c r="AX7385" t="s">
        <v>218</v>
      </c>
      <c r="AY7385" t="s">
        <v>220</v>
      </c>
      <c r="BF7385">
        <v>202301</v>
      </c>
      <c r="BG7385">
        <f>VALUE(LEFT(Table6[[#This Row],[Accident Half Year]],4))</f>
        <v>2023</v>
      </c>
    </row>
    <row r="7386" spans="1:59" x14ac:dyDescent="0.2">
      <c r="A7386">
        <v>119.08329999999999</v>
      </c>
      <c r="B7386">
        <v>147.16540000000001</v>
      </c>
      <c r="C7386">
        <v>27604</v>
      </c>
      <c r="D7386">
        <v>31818.6338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1</v>
      </c>
      <c r="M7386">
        <v>4</v>
      </c>
      <c r="N7386">
        <v>202412</v>
      </c>
      <c r="O7386">
        <v>0</v>
      </c>
      <c r="P7386">
        <v>0</v>
      </c>
      <c r="Q7386" t="s">
        <v>270</v>
      </c>
      <c r="R7386" t="s">
        <v>272</v>
      </c>
      <c r="W7386" t="s">
        <v>215</v>
      </c>
      <c r="X7386">
        <v>0</v>
      </c>
      <c r="AR7386" t="s">
        <v>216</v>
      </c>
      <c r="AT7386" t="s">
        <v>217</v>
      </c>
      <c r="AW7386" t="s">
        <v>218</v>
      </c>
      <c r="AX7386" t="s">
        <v>218</v>
      </c>
      <c r="AY7386" t="s">
        <v>220</v>
      </c>
      <c r="BF7386">
        <v>202302</v>
      </c>
      <c r="BG7386">
        <f>VALUE(LEFT(Table6[[#This Row],[Accident Half Year]],4))</f>
        <v>2023</v>
      </c>
    </row>
    <row r="7387" spans="1:59" x14ac:dyDescent="0.2">
      <c r="A7387">
        <v>183.08330000000001</v>
      </c>
      <c r="B7387">
        <v>143.53880000000001</v>
      </c>
      <c r="C7387">
        <v>38560</v>
      </c>
      <c r="D7387">
        <v>30850.8855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1</v>
      </c>
      <c r="M7387">
        <v>4</v>
      </c>
      <c r="N7387">
        <v>202412</v>
      </c>
      <c r="O7387">
        <v>0</v>
      </c>
      <c r="P7387">
        <v>0</v>
      </c>
      <c r="Q7387" t="s">
        <v>270</v>
      </c>
      <c r="R7387" t="s">
        <v>272</v>
      </c>
      <c r="W7387" t="s">
        <v>215</v>
      </c>
      <c r="X7387">
        <v>0</v>
      </c>
      <c r="AR7387" t="s">
        <v>216</v>
      </c>
      <c r="AT7387" t="s">
        <v>217</v>
      </c>
      <c r="AW7387" t="s">
        <v>218</v>
      </c>
      <c r="AX7387" t="s">
        <v>218</v>
      </c>
      <c r="AY7387" t="s">
        <v>220</v>
      </c>
      <c r="BF7387">
        <v>202401</v>
      </c>
      <c r="BG7387">
        <f>VALUE(LEFT(Table6[[#This Row],[Accident Half Year]],4))</f>
        <v>2024</v>
      </c>
    </row>
    <row r="7388" spans="1:59" x14ac:dyDescent="0.2">
      <c r="A7388">
        <v>120</v>
      </c>
      <c r="B7388">
        <v>156.19280000000001</v>
      </c>
      <c r="C7388">
        <v>23999</v>
      </c>
      <c r="D7388">
        <v>32564.0082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1</v>
      </c>
      <c r="M7388">
        <v>4</v>
      </c>
      <c r="N7388">
        <v>202412</v>
      </c>
      <c r="O7388">
        <v>0</v>
      </c>
      <c r="P7388">
        <v>0</v>
      </c>
      <c r="Q7388" t="s">
        <v>270</v>
      </c>
      <c r="R7388" t="s">
        <v>272</v>
      </c>
      <c r="W7388" t="s">
        <v>215</v>
      </c>
      <c r="X7388">
        <v>0</v>
      </c>
      <c r="AR7388" t="s">
        <v>216</v>
      </c>
      <c r="AT7388" t="s">
        <v>217</v>
      </c>
      <c r="AW7388" t="s">
        <v>218</v>
      </c>
      <c r="AX7388" t="s">
        <v>218</v>
      </c>
      <c r="AY7388" t="s">
        <v>220</v>
      </c>
      <c r="BF7388">
        <v>202402</v>
      </c>
      <c r="BG7388">
        <f>VALUE(LEFT(Table6[[#This Row],[Accident Half Year]],4))</f>
        <v>2024</v>
      </c>
    </row>
    <row r="7389" spans="1:59" x14ac:dyDescent="0.2">
      <c r="A7389">
        <v>0</v>
      </c>
      <c r="B7389">
        <v>0</v>
      </c>
      <c r="C7389">
        <v>0</v>
      </c>
      <c r="D7389">
        <v>0</v>
      </c>
      <c r="E7389">
        <v>1</v>
      </c>
      <c r="F7389">
        <v>1</v>
      </c>
      <c r="G7389">
        <v>1</v>
      </c>
      <c r="H7389">
        <v>0</v>
      </c>
      <c r="I7389">
        <v>11314.804700000001</v>
      </c>
      <c r="J7389">
        <v>0</v>
      </c>
      <c r="K7389">
        <v>11314.804700000001</v>
      </c>
      <c r="L7389">
        <v>1</v>
      </c>
      <c r="M7389">
        <v>4</v>
      </c>
      <c r="N7389">
        <v>202412</v>
      </c>
      <c r="O7389">
        <v>0</v>
      </c>
      <c r="P7389">
        <v>0</v>
      </c>
      <c r="Q7389" t="s">
        <v>270</v>
      </c>
      <c r="R7389" t="s">
        <v>272</v>
      </c>
      <c r="W7389" t="s">
        <v>215</v>
      </c>
      <c r="X7389">
        <v>0</v>
      </c>
      <c r="AR7389" t="s">
        <v>216</v>
      </c>
      <c r="AT7389" t="s">
        <v>217</v>
      </c>
      <c r="AW7389" t="s">
        <v>218</v>
      </c>
      <c r="AX7389" t="s">
        <v>218</v>
      </c>
      <c r="AY7389" t="s">
        <v>220</v>
      </c>
      <c r="BC7389">
        <v>0</v>
      </c>
      <c r="BF7389">
        <v>202001</v>
      </c>
      <c r="BG7389">
        <f>VALUE(LEFT(Table6[[#This Row],[Accident Half Year]],4))</f>
        <v>2020</v>
      </c>
    </row>
    <row r="7390" spans="1:59" x14ac:dyDescent="0.2">
      <c r="A7390">
        <v>0</v>
      </c>
      <c r="B7390">
        <v>0</v>
      </c>
      <c r="C7390">
        <v>0</v>
      </c>
      <c r="D7390">
        <v>0</v>
      </c>
      <c r="E7390">
        <v>4</v>
      </c>
      <c r="F7390">
        <v>4</v>
      </c>
      <c r="G7390">
        <v>4</v>
      </c>
      <c r="H7390">
        <v>0</v>
      </c>
      <c r="I7390">
        <v>5695.4454999999998</v>
      </c>
      <c r="J7390">
        <v>0</v>
      </c>
      <c r="K7390">
        <v>5695.4454999999998</v>
      </c>
      <c r="L7390">
        <v>1</v>
      </c>
      <c r="M7390">
        <v>4</v>
      </c>
      <c r="N7390">
        <v>202412</v>
      </c>
      <c r="O7390">
        <v>0</v>
      </c>
      <c r="P7390">
        <v>0</v>
      </c>
      <c r="Q7390" t="s">
        <v>270</v>
      </c>
      <c r="R7390" t="s">
        <v>272</v>
      </c>
      <c r="W7390" t="s">
        <v>215</v>
      </c>
      <c r="X7390">
        <v>0</v>
      </c>
      <c r="AR7390" t="s">
        <v>216</v>
      </c>
      <c r="AT7390" t="s">
        <v>217</v>
      </c>
      <c r="AW7390" t="s">
        <v>218</v>
      </c>
      <c r="AX7390" t="s">
        <v>218</v>
      </c>
      <c r="AY7390" t="s">
        <v>220</v>
      </c>
      <c r="BC7390">
        <v>0</v>
      </c>
      <c r="BF7390">
        <v>202002</v>
      </c>
      <c r="BG7390">
        <f>VALUE(LEFT(Table6[[#This Row],[Accident Half Year]],4))</f>
        <v>2020</v>
      </c>
    </row>
    <row r="7391" spans="1:59" x14ac:dyDescent="0.2">
      <c r="A7391">
        <v>0</v>
      </c>
      <c r="B7391">
        <v>0</v>
      </c>
      <c r="C7391">
        <v>0</v>
      </c>
      <c r="D7391">
        <v>0</v>
      </c>
      <c r="E7391">
        <v>1</v>
      </c>
      <c r="F7391">
        <v>1</v>
      </c>
      <c r="G7391">
        <v>1</v>
      </c>
      <c r="H7391">
        <v>0</v>
      </c>
      <c r="I7391">
        <v>1885.2588000000001</v>
      </c>
      <c r="J7391">
        <v>0</v>
      </c>
      <c r="K7391">
        <v>1885.2588000000001</v>
      </c>
      <c r="L7391">
        <v>1</v>
      </c>
      <c r="M7391">
        <v>4</v>
      </c>
      <c r="N7391">
        <v>202412</v>
      </c>
      <c r="O7391">
        <v>0</v>
      </c>
      <c r="P7391">
        <v>0</v>
      </c>
      <c r="Q7391" t="s">
        <v>270</v>
      </c>
      <c r="R7391" t="s">
        <v>272</v>
      </c>
      <c r="W7391" t="s">
        <v>215</v>
      </c>
      <c r="X7391">
        <v>0</v>
      </c>
      <c r="AR7391" t="s">
        <v>216</v>
      </c>
      <c r="AT7391" t="s">
        <v>217</v>
      </c>
      <c r="AW7391" t="s">
        <v>218</v>
      </c>
      <c r="AX7391" t="s">
        <v>218</v>
      </c>
      <c r="AY7391" t="s">
        <v>220</v>
      </c>
      <c r="BC7391">
        <v>0</v>
      </c>
      <c r="BF7391">
        <v>202101</v>
      </c>
      <c r="BG7391">
        <f>VALUE(LEFT(Table6[[#This Row],[Accident Half Year]],4))</f>
        <v>2021</v>
      </c>
    </row>
    <row r="7392" spans="1:59" x14ac:dyDescent="0.2">
      <c r="A7392">
        <v>0</v>
      </c>
      <c r="B7392">
        <v>0</v>
      </c>
      <c r="C7392">
        <v>0</v>
      </c>
      <c r="D7392">
        <v>0</v>
      </c>
      <c r="E7392">
        <v>1</v>
      </c>
      <c r="F7392">
        <v>1</v>
      </c>
      <c r="G7392">
        <v>1</v>
      </c>
      <c r="H7392">
        <v>0</v>
      </c>
      <c r="I7392">
        <v>1703.9405999999999</v>
      </c>
      <c r="J7392">
        <v>0</v>
      </c>
      <c r="K7392">
        <v>1703.9405999999999</v>
      </c>
      <c r="L7392">
        <v>1</v>
      </c>
      <c r="M7392">
        <v>4</v>
      </c>
      <c r="N7392">
        <v>202412</v>
      </c>
      <c r="O7392">
        <v>0</v>
      </c>
      <c r="P7392">
        <v>0</v>
      </c>
      <c r="Q7392" t="s">
        <v>270</v>
      </c>
      <c r="R7392" t="s">
        <v>272</v>
      </c>
      <c r="W7392" t="s">
        <v>215</v>
      </c>
      <c r="X7392">
        <v>0</v>
      </c>
      <c r="AR7392" t="s">
        <v>216</v>
      </c>
      <c r="AT7392" t="s">
        <v>217</v>
      </c>
      <c r="AW7392" t="s">
        <v>218</v>
      </c>
      <c r="AX7392" t="s">
        <v>218</v>
      </c>
      <c r="AY7392" t="s">
        <v>220</v>
      </c>
      <c r="BC7392">
        <v>0</v>
      </c>
      <c r="BF7392">
        <v>202102</v>
      </c>
      <c r="BG7392">
        <f>VALUE(LEFT(Table6[[#This Row],[Accident Half Year]],4))</f>
        <v>2021</v>
      </c>
    </row>
    <row r="7393" spans="1:59" x14ac:dyDescent="0.2">
      <c r="A7393">
        <v>0</v>
      </c>
      <c r="B7393">
        <v>0</v>
      </c>
      <c r="C7393">
        <v>0</v>
      </c>
      <c r="D7393">
        <v>0</v>
      </c>
      <c r="E7393">
        <v>4</v>
      </c>
      <c r="F7393">
        <v>4</v>
      </c>
      <c r="G7393">
        <v>4</v>
      </c>
      <c r="H7393">
        <v>0</v>
      </c>
      <c r="I7393">
        <v>15608.953799999999</v>
      </c>
      <c r="J7393">
        <v>0</v>
      </c>
      <c r="K7393">
        <v>15608.953799999999</v>
      </c>
      <c r="L7393">
        <v>1</v>
      </c>
      <c r="M7393">
        <v>4</v>
      </c>
      <c r="N7393">
        <v>202412</v>
      </c>
      <c r="O7393">
        <v>0</v>
      </c>
      <c r="P7393">
        <v>0</v>
      </c>
      <c r="Q7393" t="s">
        <v>270</v>
      </c>
      <c r="R7393" t="s">
        <v>272</v>
      </c>
      <c r="W7393" t="s">
        <v>215</v>
      </c>
      <c r="X7393">
        <v>0</v>
      </c>
      <c r="AR7393" t="s">
        <v>216</v>
      </c>
      <c r="AT7393" t="s">
        <v>217</v>
      </c>
      <c r="AW7393" t="s">
        <v>218</v>
      </c>
      <c r="AX7393" t="s">
        <v>218</v>
      </c>
      <c r="AY7393" t="s">
        <v>220</v>
      </c>
      <c r="BC7393">
        <v>0</v>
      </c>
      <c r="BF7393">
        <v>202201</v>
      </c>
      <c r="BG7393">
        <f>VALUE(LEFT(Table6[[#This Row],[Accident Half Year]],4))</f>
        <v>2022</v>
      </c>
    </row>
    <row r="7394" spans="1:59" x14ac:dyDescent="0.2">
      <c r="A7394">
        <v>0</v>
      </c>
      <c r="B7394">
        <v>0</v>
      </c>
      <c r="C7394">
        <v>0</v>
      </c>
      <c r="D7394">
        <v>0</v>
      </c>
      <c r="E7394">
        <v>1.998</v>
      </c>
      <c r="F7394">
        <v>1.998</v>
      </c>
      <c r="G7394">
        <v>1.998</v>
      </c>
      <c r="H7394">
        <v>0</v>
      </c>
      <c r="I7394">
        <v>409.5573</v>
      </c>
      <c r="J7394">
        <v>0</v>
      </c>
      <c r="K7394">
        <v>409.5573</v>
      </c>
      <c r="L7394">
        <v>1</v>
      </c>
      <c r="M7394">
        <v>4</v>
      </c>
      <c r="N7394">
        <v>202412</v>
      </c>
      <c r="O7394">
        <v>0</v>
      </c>
      <c r="P7394">
        <v>0</v>
      </c>
      <c r="Q7394" t="s">
        <v>270</v>
      </c>
      <c r="R7394" t="s">
        <v>272</v>
      </c>
      <c r="W7394" t="s">
        <v>215</v>
      </c>
      <c r="X7394">
        <v>0</v>
      </c>
      <c r="AR7394" t="s">
        <v>216</v>
      </c>
      <c r="AT7394" t="s">
        <v>217</v>
      </c>
      <c r="AW7394" t="s">
        <v>218</v>
      </c>
      <c r="AX7394" t="s">
        <v>218</v>
      </c>
      <c r="AY7394" t="s">
        <v>220</v>
      </c>
      <c r="BC7394">
        <v>0</v>
      </c>
      <c r="BF7394">
        <v>202202</v>
      </c>
      <c r="BG7394">
        <f>VALUE(LEFT(Table6[[#This Row],[Accident Half Year]],4))</f>
        <v>2022</v>
      </c>
    </row>
    <row r="7395" spans="1:59" x14ac:dyDescent="0.2">
      <c r="A7395">
        <v>0</v>
      </c>
      <c r="B7395">
        <v>0</v>
      </c>
      <c r="C7395">
        <v>0</v>
      </c>
      <c r="D7395">
        <v>0</v>
      </c>
      <c r="E7395">
        <v>0.94399999999999995</v>
      </c>
      <c r="F7395">
        <v>0.94399999999999995</v>
      </c>
      <c r="G7395">
        <v>0.94399999999999995</v>
      </c>
      <c r="H7395">
        <v>0</v>
      </c>
      <c r="I7395">
        <v>25032.972000000002</v>
      </c>
      <c r="J7395">
        <v>0</v>
      </c>
      <c r="K7395">
        <v>25032.972000000002</v>
      </c>
      <c r="L7395">
        <v>1</v>
      </c>
      <c r="M7395">
        <v>4</v>
      </c>
      <c r="N7395">
        <v>202412</v>
      </c>
      <c r="O7395">
        <v>0</v>
      </c>
      <c r="P7395">
        <v>0</v>
      </c>
      <c r="Q7395" t="s">
        <v>270</v>
      </c>
      <c r="R7395" t="s">
        <v>272</v>
      </c>
      <c r="W7395" t="s">
        <v>215</v>
      </c>
      <c r="X7395">
        <v>0</v>
      </c>
      <c r="AR7395" t="s">
        <v>216</v>
      </c>
      <c r="AT7395" t="s">
        <v>217</v>
      </c>
      <c r="AW7395" t="s">
        <v>218</v>
      </c>
      <c r="AX7395" t="s">
        <v>218</v>
      </c>
      <c r="AY7395" t="s">
        <v>220</v>
      </c>
      <c r="BC7395">
        <v>0</v>
      </c>
      <c r="BF7395">
        <v>202401</v>
      </c>
      <c r="BG7395">
        <f>VALUE(LEFT(Table6[[#This Row],[Accident Half Year]],4))</f>
        <v>2024</v>
      </c>
    </row>
    <row r="7396" spans="1:59" x14ac:dyDescent="0.2">
      <c r="A7396">
        <v>0</v>
      </c>
      <c r="B7396">
        <v>0</v>
      </c>
      <c r="C7396">
        <v>0</v>
      </c>
      <c r="D7396">
        <v>0</v>
      </c>
      <c r="E7396">
        <v>3.36</v>
      </c>
      <c r="F7396">
        <v>3.36</v>
      </c>
      <c r="G7396">
        <v>2.52</v>
      </c>
      <c r="H7396">
        <v>0</v>
      </c>
      <c r="I7396">
        <v>42197.4038</v>
      </c>
      <c r="J7396">
        <v>0</v>
      </c>
      <c r="K7396">
        <v>42197.4038</v>
      </c>
      <c r="L7396">
        <v>1</v>
      </c>
      <c r="M7396">
        <v>4</v>
      </c>
      <c r="N7396">
        <v>202412</v>
      </c>
      <c r="O7396">
        <v>0</v>
      </c>
      <c r="P7396">
        <v>0</v>
      </c>
      <c r="Q7396" t="s">
        <v>270</v>
      </c>
      <c r="R7396" t="s">
        <v>272</v>
      </c>
      <c r="W7396" t="s">
        <v>215</v>
      </c>
      <c r="X7396">
        <v>0</v>
      </c>
      <c r="AR7396" t="s">
        <v>216</v>
      </c>
      <c r="AT7396" t="s">
        <v>217</v>
      </c>
      <c r="AW7396" t="s">
        <v>218</v>
      </c>
      <c r="AX7396" t="s">
        <v>218</v>
      </c>
      <c r="AY7396" t="s">
        <v>220</v>
      </c>
      <c r="BC7396">
        <v>0</v>
      </c>
      <c r="BF7396">
        <v>202402</v>
      </c>
      <c r="BG7396">
        <f>VALUE(LEFT(Table6[[#This Row],[Accident Half Year]],4))</f>
        <v>2024</v>
      </c>
    </row>
    <row r="7397" spans="1:59" x14ac:dyDescent="0.2">
      <c r="A7397">
        <v>924.75</v>
      </c>
      <c r="B7397">
        <v>506.9778</v>
      </c>
      <c r="C7397">
        <v>359851</v>
      </c>
      <c r="D7397">
        <v>208428.61989999999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1</v>
      </c>
      <c r="M7397">
        <v>4</v>
      </c>
      <c r="N7397">
        <v>202412</v>
      </c>
      <c r="O7397">
        <v>0</v>
      </c>
      <c r="P7397">
        <v>0</v>
      </c>
      <c r="Q7397" t="s">
        <v>270</v>
      </c>
      <c r="R7397" t="s">
        <v>272</v>
      </c>
      <c r="W7397" t="s">
        <v>215</v>
      </c>
      <c r="X7397">
        <v>0</v>
      </c>
      <c r="AR7397" t="s">
        <v>216</v>
      </c>
      <c r="AT7397" t="s">
        <v>217</v>
      </c>
      <c r="AW7397" t="s">
        <v>218</v>
      </c>
      <c r="AX7397" t="s">
        <v>218</v>
      </c>
      <c r="AY7397" t="s">
        <v>221</v>
      </c>
      <c r="BF7397">
        <v>202001</v>
      </c>
      <c r="BG7397">
        <f>VALUE(LEFT(Table6[[#This Row],[Accident Half Year]],4))</f>
        <v>2020</v>
      </c>
    </row>
    <row r="7398" spans="1:59" x14ac:dyDescent="0.2">
      <c r="A7398">
        <v>343.25</v>
      </c>
      <c r="B7398">
        <v>622.39179999999999</v>
      </c>
      <c r="C7398">
        <v>121711</v>
      </c>
      <c r="D7398">
        <v>238870.3469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1</v>
      </c>
      <c r="M7398">
        <v>4</v>
      </c>
      <c r="N7398">
        <v>202412</v>
      </c>
      <c r="O7398">
        <v>0</v>
      </c>
      <c r="P7398">
        <v>0</v>
      </c>
      <c r="Q7398" t="s">
        <v>270</v>
      </c>
      <c r="R7398" t="s">
        <v>272</v>
      </c>
      <c r="W7398" t="s">
        <v>215</v>
      </c>
      <c r="X7398">
        <v>0</v>
      </c>
      <c r="AR7398" t="s">
        <v>216</v>
      </c>
      <c r="AT7398" t="s">
        <v>217</v>
      </c>
      <c r="AW7398" t="s">
        <v>218</v>
      </c>
      <c r="AX7398" t="s">
        <v>218</v>
      </c>
      <c r="AY7398" t="s">
        <v>221</v>
      </c>
      <c r="BF7398">
        <v>202002</v>
      </c>
      <c r="BG7398">
        <f>VALUE(LEFT(Table6[[#This Row],[Accident Half Year]],4))</f>
        <v>2020</v>
      </c>
    </row>
    <row r="7399" spans="1:59" x14ac:dyDescent="0.2">
      <c r="A7399">
        <v>1148.5833</v>
      </c>
      <c r="B7399">
        <v>661.11680000000001</v>
      </c>
      <c r="C7399">
        <v>424529</v>
      </c>
      <c r="D7399">
        <v>246304.47029999999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1</v>
      </c>
      <c r="M7399">
        <v>4</v>
      </c>
      <c r="N7399">
        <v>202412</v>
      </c>
      <c r="O7399">
        <v>0</v>
      </c>
      <c r="P7399">
        <v>0</v>
      </c>
      <c r="Q7399" t="s">
        <v>270</v>
      </c>
      <c r="R7399" t="s">
        <v>272</v>
      </c>
      <c r="W7399" t="s">
        <v>215</v>
      </c>
      <c r="X7399">
        <v>0</v>
      </c>
      <c r="AR7399" t="s">
        <v>216</v>
      </c>
      <c r="AT7399" t="s">
        <v>217</v>
      </c>
      <c r="AW7399" t="s">
        <v>218</v>
      </c>
      <c r="AX7399" t="s">
        <v>218</v>
      </c>
      <c r="AY7399" t="s">
        <v>221</v>
      </c>
      <c r="BF7399">
        <v>202101</v>
      </c>
      <c r="BG7399">
        <f>VALUE(LEFT(Table6[[#This Row],[Accident Half Year]],4))</f>
        <v>2021</v>
      </c>
    </row>
    <row r="7400" spans="1:59" x14ac:dyDescent="0.2">
      <c r="A7400">
        <v>478.16669999999999</v>
      </c>
      <c r="B7400">
        <v>803.37130000000002</v>
      </c>
      <c r="C7400">
        <v>165396</v>
      </c>
      <c r="D7400">
        <v>292487.8535000000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1</v>
      </c>
      <c r="M7400">
        <v>4</v>
      </c>
      <c r="N7400">
        <v>202412</v>
      </c>
      <c r="O7400">
        <v>0</v>
      </c>
      <c r="P7400">
        <v>0</v>
      </c>
      <c r="Q7400" t="s">
        <v>270</v>
      </c>
      <c r="R7400" t="s">
        <v>272</v>
      </c>
      <c r="W7400" t="s">
        <v>215</v>
      </c>
      <c r="X7400">
        <v>0</v>
      </c>
      <c r="AR7400" t="s">
        <v>216</v>
      </c>
      <c r="AT7400" t="s">
        <v>217</v>
      </c>
      <c r="AW7400" t="s">
        <v>218</v>
      </c>
      <c r="AX7400" t="s">
        <v>218</v>
      </c>
      <c r="AY7400" t="s">
        <v>221</v>
      </c>
      <c r="BF7400">
        <v>202102</v>
      </c>
      <c r="BG7400">
        <f>VALUE(LEFT(Table6[[#This Row],[Accident Half Year]],4))</f>
        <v>2021</v>
      </c>
    </row>
    <row r="7401" spans="1:59" x14ac:dyDescent="0.2">
      <c r="A7401">
        <v>1369.75</v>
      </c>
      <c r="B7401">
        <v>833.30010000000004</v>
      </c>
      <c r="C7401">
        <v>500871</v>
      </c>
      <c r="D7401">
        <v>299415.13449999999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1</v>
      </c>
      <c r="M7401">
        <v>4</v>
      </c>
      <c r="N7401">
        <v>202412</v>
      </c>
      <c r="O7401">
        <v>0</v>
      </c>
      <c r="P7401">
        <v>0</v>
      </c>
      <c r="Q7401" t="s">
        <v>270</v>
      </c>
      <c r="R7401" t="s">
        <v>272</v>
      </c>
      <c r="W7401" t="s">
        <v>215</v>
      </c>
      <c r="X7401">
        <v>0</v>
      </c>
      <c r="AR7401" t="s">
        <v>216</v>
      </c>
      <c r="AT7401" t="s">
        <v>217</v>
      </c>
      <c r="AW7401" t="s">
        <v>218</v>
      </c>
      <c r="AX7401" t="s">
        <v>218</v>
      </c>
      <c r="AY7401" t="s">
        <v>221</v>
      </c>
      <c r="BF7401">
        <v>202201</v>
      </c>
      <c r="BG7401">
        <f>VALUE(LEFT(Table6[[#This Row],[Accident Half Year]],4))</f>
        <v>2022</v>
      </c>
    </row>
    <row r="7402" spans="1:59" x14ac:dyDescent="0.2">
      <c r="A7402">
        <v>623.91669999999999</v>
      </c>
      <c r="B7402">
        <v>985.72829999999999</v>
      </c>
      <c r="C7402">
        <v>216455</v>
      </c>
      <c r="D7402">
        <v>355076.592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1</v>
      </c>
      <c r="M7402">
        <v>4</v>
      </c>
      <c r="N7402">
        <v>202412</v>
      </c>
      <c r="O7402">
        <v>0</v>
      </c>
      <c r="P7402">
        <v>0</v>
      </c>
      <c r="Q7402" t="s">
        <v>270</v>
      </c>
      <c r="R7402" t="s">
        <v>272</v>
      </c>
      <c r="W7402" t="s">
        <v>215</v>
      </c>
      <c r="X7402">
        <v>0</v>
      </c>
      <c r="AR7402" t="s">
        <v>216</v>
      </c>
      <c r="AT7402" t="s">
        <v>217</v>
      </c>
      <c r="AW7402" t="s">
        <v>218</v>
      </c>
      <c r="AX7402" t="s">
        <v>218</v>
      </c>
      <c r="AY7402" t="s">
        <v>221</v>
      </c>
      <c r="BF7402">
        <v>202202</v>
      </c>
      <c r="BG7402">
        <f>VALUE(LEFT(Table6[[#This Row],[Accident Half Year]],4))</f>
        <v>2022</v>
      </c>
    </row>
    <row r="7403" spans="1:59" x14ac:dyDescent="0.2">
      <c r="A7403">
        <v>1571</v>
      </c>
      <c r="B7403">
        <v>1016.3958</v>
      </c>
      <c r="C7403">
        <v>604183</v>
      </c>
      <c r="D7403">
        <v>372661.95250000001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1</v>
      </c>
      <c r="M7403">
        <v>4</v>
      </c>
      <c r="N7403">
        <v>202412</v>
      </c>
      <c r="O7403">
        <v>0</v>
      </c>
      <c r="P7403">
        <v>0</v>
      </c>
      <c r="Q7403" t="s">
        <v>270</v>
      </c>
      <c r="R7403" t="s">
        <v>272</v>
      </c>
      <c r="W7403" t="s">
        <v>215</v>
      </c>
      <c r="X7403">
        <v>0</v>
      </c>
      <c r="AR7403" t="s">
        <v>216</v>
      </c>
      <c r="AT7403" t="s">
        <v>217</v>
      </c>
      <c r="AW7403" t="s">
        <v>218</v>
      </c>
      <c r="AX7403" t="s">
        <v>218</v>
      </c>
      <c r="AY7403" t="s">
        <v>221</v>
      </c>
      <c r="BF7403">
        <v>202301</v>
      </c>
      <c r="BG7403">
        <f>VALUE(LEFT(Table6[[#This Row],[Accident Half Year]],4))</f>
        <v>2023</v>
      </c>
    </row>
    <row r="7404" spans="1:59" x14ac:dyDescent="0.2">
      <c r="A7404">
        <v>694.41669999999999</v>
      </c>
      <c r="B7404">
        <v>1139.9313</v>
      </c>
      <c r="C7404">
        <v>249520</v>
      </c>
      <c r="D7404">
        <v>426111.490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1</v>
      </c>
      <c r="M7404">
        <v>4</v>
      </c>
      <c r="N7404">
        <v>202412</v>
      </c>
      <c r="O7404">
        <v>0</v>
      </c>
      <c r="P7404">
        <v>0</v>
      </c>
      <c r="Q7404" t="s">
        <v>270</v>
      </c>
      <c r="R7404" t="s">
        <v>272</v>
      </c>
      <c r="W7404" t="s">
        <v>215</v>
      </c>
      <c r="X7404">
        <v>0</v>
      </c>
      <c r="AR7404" t="s">
        <v>216</v>
      </c>
      <c r="AT7404" t="s">
        <v>217</v>
      </c>
      <c r="AW7404" t="s">
        <v>218</v>
      </c>
      <c r="AX7404" t="s">
        <v>218</v>
      </c>
      <c r="AY7404" t="s">
        <v>221</v>
      </c>
      <c r="BF7404">
        <v>202302</v>
      </c>
      <c r="BG7404">
        <f>VALUE(LEFT(Table6[[#This Row],[Accident Half Year]],4))</f>
        <v>2023</v>
      </c>
    </row>
    <row r="7405" spans="1:59" x14ac:dyDescent="0.2">
      <c r="A7405">
        <v>1648.5833</v>
      </c>
      <c r="B7405">
        <v>1130.4224999999999</v>
      </c>
      <c r="C7405">
        <v>631143</v>
      </c>
      <c r="D7405">
        <v>425317.52130000002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1</v>
      </c>
      <c r="M7405">
        <v>4</v>
      </c>
      <c r="N7405">
        <v>202412</v>
      </c>
      <c r="O7405">
        <v>0</v>
      </c>
      <c r="P7405">
        <v>0</v>
      </c>
      <c r="Q7405" t="s">
        <v>270</v>
      </c>
      <c r="R7405" t="s">
        <v>272</v>
      </c>
      <c r="W7405" t="s">
        <v>215</v>
      </c>
      <c r="X7405">
        <v>0</v>
      </c>
      <c r="AR7405" t="s">
        <v>216</v>
      </c>
      <c r="AT7405" t="s">
        <v>217</v>
      </c>
      <c r="AW7405" t="s">
        <v>218</v>
      </c>
      <c r="AX7405" t="s">
        <v>218</v>
      </c>
      <c r="AY7405" t="s">
        <v>221</v>
      </c>
      <c r="BF7405">
        <v>202401</v>
      </c>
      <c r="BG7405">
        <f>VALUE(LEFT(Table6[[#This Row],[Accident Half Year]],4))</f>
        <v>2024</v>
      </c>
    </row>
    <row r="7406" spans="1:59" x14ac:dyDescent="0.2">
      <c r="A7406">
        <v>775.75</v>
      </c>
      <c r="B7406">
        <v>1203.4009000000001</v>
      </c>
      <c r="C7406">
        <v>284393</v>
      </c>
      <c r="D7406">
        <v>453368.95649999997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1</v>
      </c>
      <c r="M7406">
        <v>4</v>
      </c>
      <c r="N7406">
        <v>202412</v>
      </c>
      <c r="O7406">
        <v>0</v>
      </c>
      <c r="P7406">
        <v>0</v>
      </c>
      <c r="Q7406" t="s">
        <v>270</v>
      </c>
      <c r="R7406" t="s">
        <v>272</v>
      </c>
      <c r="W7406" t="s">
        <v>215</v>
      </c>
      <c r="X7406">
        <v>0</v>
      </c>
      <c r="AR7406" t="s">
        <v>216</v>
      </c>
      <c r="AT7406" t="s">
        <v>217</v>
      </c>
      <c r="AW7406" t="s">
        <v>218</v>
      </c>
      <c r="AX7406" t="s">
        <v>218</v>
      </c>
      <c r="AY7406" t="s">
        <v>221</v>
      </c>
      <c r="BF7406">
        <v>202402</v>
      </c>
      <c r="BG7406">
        <f>VALUE(LEFT(Table6[[#This Row],[Accident Half Year]],4))</f>
        <v>2024</v>
      </c>
    </row>
    <row r="7407" spans="1:59" x14ac:dyDescent="0.2">
      <c r="A7407">
        <v>0</v>
      </c>
      <c r="B7407">
        <v>0</v>
      </c>
      <c r="C7407">
        <v>0</v>
      </c>
      <c r="D7407">
        <v>0</v>
      </c>
      <c r="E7407">
        <v>3</v>
      </c>
      <c r="F7407">
        <v>3</v>
      </c>
      <c r="G7407">
        <v>3</v>
      </c>
      <c r="H7407">
        <v>0</v>
      </c>
      <c r="I7407">
        <v>22529.2637</v>
      </c>
      <c r="J7407">
        <v>1068.5163</v>
      </c>
      <c r="K7407">
        <v>23597.78</v>
      </c>
      <c r="L7407">
        <v>1</v>
      </c>
      <c r="M7407">
        <v>4</v>
      </c>
      <c r="N7407">
        <v>202412</v>
      </c>
      <c r="O7407">
        <v>0</v>
      </c>
      <c r="P7407">
        <v>0</v>
      </c>
      <c r="Q7407" t="s">
        <v>270</v>
      </c>
      <c r="R7407" t="s">
        <v>272</v>
      </c>
      <c r="W7407" t="s">
        <v>215</v>
      </c>
      <c r="X7407">
        <v>0</v>
      </c>
      <c r="AR7407" t="s">
        <v>216</v>
      </c>
      <c r="AT7407" t="s">
        <v>217</v>
      </c>
      <c r="AW7407" t="s">
        <v>218</v>
      </c>
      <c r="AX7407" t="s">
        <v>218</v>
      </c>
      <c r="AY7407" t="s">
        <v>221</v>
      </c>
      <c r="BC7407">
        <v>0</v>
      </c>
      <c r="BF7407">
        <v>202001</v>
      </c>
      <c r="BG7407">
        <f>VALUE(LEFT(Table6[[#This Row],[Accident Half Year]],4))</f>
        <v>2020</v>
      </c>
    </row>
    <row r="7408" spans="1:59" x14ac:dyDescent="0.2">
      <c r="A7408">
        <v>0</v>
      </c>
      <c r="B7408">
        <v>0</v>
      </c>
      <c r="C7408">
        <v>0</v>
      </c>
      <c r="D7408">
        <v>0</v>
      </c>
      <c r="E7408">
        <v>7</v>
      </c>
      <c r="F7408">
        <v>7</v>
      </c>
      <c r="G7408">
        <v>7</v>
      </c>
      <c r="H7408">
        <v>0</v>
      </c>
      <c r="I7408">
        <v>59799.421000000002</v>
      </c>
      <c r="J7408">
        <v>684.77670000000001</v>
      </c>
      <c r="K7408">
        <v>60484.197699999997</v>
      </c>
      <c r="L7408">
        <v>1</v>
      </c>
      <c r="M7408">
        <v>4</v>
      </c>
      <c r="N7408">
        <v>202412</v>
      </c>
      <c r="O7408">
        <v>0</v>
      </c>
      <c r="P7408">
        <v>0</v>
      </c>
      <c r="Q7408" t="s">
        <v>270</v>
      </c>
      <c r="R7408" t="s">
        <v>272</v>
      </c>
      <c r="W7408" t="s">
        <v>215</v>
      </c>
      <c r="X7408">
        <v>0</v>
      </c>
      <c r="AR7408" t="s">
        <v>216</v>
      </c>
      <c r="AT7408" t="s">
        <v>217</v>
      </c>
      <c r="AW7408" t="s">
        <v>218</v>
      </c>
      <c r="AX7408" t="s">
        <v>218</v>
      </c>
      <c r="AY7408" t="s">
        <v>221</v>
      </c>
      <c r="BC7408">
        <v>0</v>
      </c>
      <c r="BF7408">
        <v>202002</v>
      </c>
      <c r="BG7408">
        <f>VALUE(LEFT(Table6[[#This Row],[Accident Half Year]],4))</f>
        <v>2020</v>
      </c>
    </row>
    <row r="7409" spans="1:59" x14ac:dyDescent="0.2">
      <c r="A7409">
        <v>0</v>
      </c>
      <c r="B7409">
        <v>0</v>
      </c>
      <c r="C7409">
        <v>0</v>
      </c>
      <c r="D7409">
        <v>0</v>
      </c>
      <c r="E7409">
        <v>10</v>
      </c>
      <c r="F7409">
        <v>10</v>
      </c>
      <c r="G7409">
        <v>10</v>
      </c>
      <c r="H7409">
        <v>0</v>
      </c>
      <c r="I7409">
        <v>89970.991800000003</v>
      </c>
      <c r="J7409">
        <v>73.203000000000003</v>
      </c>
      <c r="K7409">
        <v>90044.194799999997</v>
      </c>
      <c r="L7409">
        <v>1</v>
      </c>
      <c r="M7409">
        <v>4</v>
      </c>
      <c r="N7409">
        <v>202412</v>
      </c>
      <c r="O7409">
        <v>0</v>
      </c>
      <c r="P7409">
        <v>0</v>
      </c>
      <c r="Q7409" t="s">
        <v>270</v>
      </c>
      <c r="R7409" t="s">
        <v>272</v>
      </c>
      <c r="W7409" t="s">
        <v>215</v>
      </c>
      <c r="X7409">
        <v>0</v>
      </c>
      <c r="AR7409" t="s">
        <v>216</v>
      </c>
      <c r="AT7409" t="s">
        <v>217</v>
      </c>
      <c r="AW7409" t="s">
        <v>218</v>
      </c>
      <c r="AX7409" t="s">
        <v>218</v>
      </c>
      <c r="AY7409" t="s">
        <v>221</v>
      </c>
      <c r="BC7409">
        <v>0</v>
      </c>
      <c r="BF7409">
        <v>202101</v>
      </c>
      <c r="BG7409">
        <f>VALUE(LEFT(Table6[[#This Row],[Accident Half Year]],4))</f>
        <v>2021</v>
      </c>
    </row>
    <row r="7410" spans="1:59" x14ac:dyDescent="0.2">
      <c r="A7410">
        <v>0</v>
      </c>
      <c r="B7410">
        <v>0</v>
      </c>
      <c r="C7410">
        <v>0</v>
      </c>
      <c r="D7410">
        <v>0</v>
      </c>
      <c r="E7410">
        <v>14</v>
      </c>
      <c r="F7410">
        <v>14</v>
      </c>
      <c r="G7410">
        <v>14</v>
      </c>
      <c r="H7410">
        <v>0</v>
      </c>
      <c r="I7410">
        <v>149025.54120000001</v>
      </c>
      <c r="J7410">
        <v>2423.5823999999998</v>
      </c>
      <c r="K7410">
        <v>151449.12359999999</v>
      </c>
      <c r="L7410">
        <v>1</v>
      </c>
      <c r="M7410">
        <v>4</v>
      </c>
      <c r="N7410">
        <v>202412</v>
      </c>
      <c r="O7410">
        <v>0</v>
      </c>
      <c r="P7410">
        <v>0</v>
      </c>
      <c r="Q7410" t="s">
        <v>270</v>
      </c>
      <c r="R7410" t="s">
        <v>272</v>
      </c>
      <c r="W7410" t="s">
        <v>215</v>
      </c>
      <c r="X7410">
        <v>0</v>
      </c>
      <c r="AR7410" t="s">
        <v>216</v>
      </c>
      <c r="AT7410" t="s">
        <v>217</v>
      </c>
      <c r="AW7410" t="s">
        <v>218</v>
      </c>
      <c r="AX7410" t="s">
        <v>218</v>
      </c>
      <c r="AY7410" t="s">
        <v>221</v>
      </c>
      <c r="BC7410">
        <v>0</v>
      </c>
      <c r="BF7410">
        <v>202102</v>
      </c>
      <c r="BG7410">
        <f>VALUE(LEFT(Table6[[#This Row],[Accident Half Year]],4))</f>
        <v>2021</v>
      </c>
    </row>
    <row r="7411" spans="1:59" x14ac:dyDescent="0.2">
      <c r="A7411">
        <v>0</v>
      </c>
      <c r="B7411">
        <v>0</v>
      </c>
      <c r="C7411">
        <v>0</v>
      </c>
      <c r="D7411">
        <v>0</v>
      </c>
      <c r="E7411">
        <v>8</v>
      </c>
      <c r="F7411">
        <v>8</v>
      </c>
      <c r="G7411">
        <v>8</v>
      </c>
      <c r="H7411">
        <v>0</v>
      </c>
      <c r="I7411">
        <v>101878.08379999999</v>
      </c>
      <c r="J7411">
        <v>827.46799999999996</v>
      </c>
      <c r="K7411">
        <v>102705.5518</v>
      </c>
      <c r="L7411">
        <v>1</v>
      </c>
      <c r="M7411">
        <v>4</v>
      </c>
      <c r="N7411">
        <v>202412</v>
      </c>
      <c r="O7411">
        <v>0</v>
      </c>
      <c r="P7411">
        <v>0</v>
      </c>
      <c r="Q7411" t="s">
        <v>270</v>
      </c>
      <c r="R7411" t="s">
        <v>272</v>
      </c>
      <c r="W7411" t="s">
        <v>215</v>
      </c>
      <c r="X7411">
        <v>0</v>
      </c>
      <c r="AR7411" t="s">
        <v>216</v>
      </c>
      <c r="AT7411" t="s">
        <v>217</v>
      </c>
      <c r="AW7411" t="s">
        <v>218</v>
      </c>
      <c r="AX7411" t="s">
        <v>218</v>
      </c>
      <c r="AY7411" t="s">
        <v>221</v>
      </c>
      <c r="BC7411">
        <v>0</v>
      </c>
      <c r="BF7411">
        <v>202201</v>
      </c>
      <c r="BG7411">
        <f>VALUE(LEFT(Table6[[#This Row],[Accident Half Year]],4))</f>
        <v>2022</v>
      </c>
    </row>
    <row r="7412" spans="1:59" x14ac:dyDescent="0.2">
      <c r="A7412">
        <v>0</v>
      </c>
      <c r="B7412">
        <v>0</v>
      </c>
      <c r="C7412">
        <v>0</v>
      </c>
      <c r="D7412">
        <v>0</v>
      </c>
      <c r="E7412">
        <v>9.99</v>
      </c>
      <c r="F7412">
        <v>9.99</v>
      </c>
      <c r="G7412">
        <v>9.99</v>
      </c>
      <c r="H7412">
        <v>0</v>
      </c>
      <c r="I7412">
        <v>131985.7052</v>
      </c>
      <c r="J7412">
        <v>3963.8899000000001</v>
      </c>
      <c r="K7412">
        <v>135949.59510000001</v>
      </c>
      <c r="L7412">
        <v>1</v>
      </c>
      <c r="M7412">
        <v>4</v>
      </c>
      <c r="N7412">
        <v>202412</v>
      </c>
      <c r="O7412">
        <v>0</v>
      </c>
      <c r="P7412">
        <v>0</v>
      </c>
      <c r="Q7412" t="s">
        <v>270</v>
      </c>
      <c r="R7412" t="s">
        <v>272</v>
      </c>
      <c r="W7412" t="s">
        <v>215</v>
      </c>
      <c r="X7412">
        <v>0</v>
      </c>
      <c r="AR7412" t="s">
        <v>216</v>
      </c>
      <c r="AT7412" t="s">
        <v>217</v>
      </c>
      <c r="AW7412" t="s">
        <v>218</v>
      </c>
      <c r="AX7412" t="s">
        <v>218</v>
      </c>
      <c r="AY7412" t="s">
        <v>221</v>
      </c>
      <c r="BC7412">
        <v>0</v>
      </c>
      <c r="BF7412">
        <v>202202</v>
      </c>
      <c r="BG7412">
        <f>VALUE(LEFT(Table6[[#This Row],[Accident Half Year]],4))</f>
        <v>2022</v>
      </c>
    </row>
    <row r="7413" spans="1:59" x14ac:dyDescent="0.2">
      <c r="A7413">
        <v>0</v>
      </c>
      <c r="B7413">
        <v>0</v>
      </c>
      <c r="C7413">
        <v>0</v>
      </c>
      <c r="D7413">
        <v>0</v>
      </c>
      <c r="E7413">
        <v>15.936</v>
      </c>
      <c r="F7413">
        <v>15.936</v>
      </c>
      <c r="G7413">
        <v>15.936</v>
      </c>
      <c r="H7413">
        <v>0</v>
      </c>
      <c r="I7413">
        <v>142718.07680000001</v>
      </c>
      <c r="J7413">
        <v>615.14499999999998</v>
      </c>
      <c r="K7413">
        <v>143333.2218</v>
      </c>
      <c r="L7413">
        <v>1</v>
      </c>
      <c r="M7413">
        <v>4</v>
      </c>
      <c r="N7413">
        <v>202412</v>
      </c>
      <c r="O7413">
        <v>0</v>
      </c>
      <c r="P7413">
        <v>0</v>
      </c>
      <c r="Q7413" t="s">
        <v>270</v>
      </c>
      <c r="R7413" t="s">
        <v>272</v>
      </c>
      <c r="W7413" t="s">
        <v>215</v>
      </c>
      <c r="X7413">
        <v>0</v>
      </c>
      <c r="AR7413" t="s">
        <v>216</v>
      </c>
      <c r="AT7413" t="s">
        <v>217</v>
      </c>
      <c r="AW7413" t="s">
        <v>218</v>
      </c>
      <c r="AX7413" t="s">
        <v>218</v>
      </c>
      <c r="AY7413" t="s">
        <v>221</v>
      </c>
      <c r="BC7413">
        <v>0</v>
      </c>
      <c r="BF7413">
        <v>202301</v>
      </c>
      <c r="BG7413">
        <f>VALUE(LEFT(Table6[[#This Row],[Accident Half Year]],4))</f>
        <v>2023</v>
      </c>
    </row>
    <row r="7414" spans="1:59" x14ac:dyDescent="0.2">
      <c r="A7414">
        <v>0</v>
      </c>
      <c r="B7414">
        <v>0</v>
      </c>
      <c r="C7414">
        <v>0</v>
      </c>
      <c r="D7414">
        <v>0</v>
      </c>
      <c r="E7414">
        <v>15.696</v>
      </c>
      <c r="F7414">
        <v>15.696</v>
      </c>
      <c r="G7414">
        <v>15.696</v>
      </c>
      <c r="H7414">
        <v>0</v>
      </c>
      <c r="I7414">
        <v>208164.04079999999</v>
      </c>
      <c r="J7414">
        <v>2168.6522</v>
      </c>
      <c r="K7414">
        <v>210332.693</v>
      </c>
      <c r="L7414">
        <v>1</v>
      </c>
      <c r="M7414">
        <v>4</v>
      </c>
      <c r="N7414">
        <v>202412</v>
      </c>
      <c r="O7414">
        <v>0</v>
      </c>
      <c r="P7414">
        <v>0</v>
      </c>
      <c r="Q7414" t="s">
        <v>270</v>
      </c>
      <c r="R7414" t="s">
        <v>272</v>
      </c>
      <c r="W7414" t="s">
        <v>215</v>
      </c>
      <c r="X7414">
        <v>0</v>
      </c>
      <c r="AR7414" t="s">
        <v>216</v>
      </c>
      <c r="AT7414" t="s">
        <v>217</v>
      </c>
      <c r="AW7414" t="s">
        <v>218</v>
      </c>
      <c r="AX7414" t="s">
        <v>218</v>
      </c>
      <c r="AY7414" t="s">
        <v>221</v>
      </c>
      <c r="BC7414">
        <v>0</v>
      </c>
      <c r="BF7414">
        <v>202302</v>
      </c>
      <c r="BG7414">
        <f>VALUE(LEFT(Table6[[#This Row],[Accident Half Year]],4))</f>
        <v>2023</v>
      </c>
    </row>
    <row r="7415" spans="1:59" x14ac:dyDescent="0.2">
      <c r="A7415">
        <v>0</v>
      </c>
      <c r="B7415">
        <v>0</v>
      </c>
      <c r="C7415">
        <v>0</v>
      </c>
      <c r="D7415">
        <v>0</v>
      </c>
      <c r="E7415">
        <v>8.4960000000000004</v>
      </c>
      <c r="F7415">
        <v>8.4960000000000004</v>
      </c>
      <c r="G7415">
        <v>8.4960000000000004</v>
      </c>
      <c r="H7415">
        <v>0</v>
      </c>
      <c r="I7415">
        <v>96837.992199999993</v>
      </c>
      <c r="J7415">
        <v>2568.6244999999999</v>
      </c>
      <c r="K7415">
        <v>99406.616699999999</v>
      </c>
      <c r="L7415">
        <v>1</v>
      </c>
      <c r="M7415">
        <v>4</v>
      </c>
      <c r="N7415">
        <v>202412</v>
      </c>
      <c r="O7415">
        <v>0</v>
      </c>
      <c r="P7415">
        <v>0</v>
      </c>
      <c r="Q7415" t="s">
        <v>270</v>
      </c>
      <c r="R7415" t="s">
        <v>272</v>
      </c>
      <c r="W7415" t="s">
        <v>215</v>
      </c>
      <c r="X7415">
        <v>0</v>
      </c>
      <c r="AR7415" t="s">
        <v>216</v>
      </c>
      <c r="AT7415" t="s">
        <v>217</v>
      </c>
      <c r="AW7415" t="s">
        <v>218</v>
      </c>
      <c r="AX7415" t="s">
        <v>218</v>
      </c>
      <c r="AY7415" t="s">
        <v>221</v>
      </c>
      <c r="BC7415">
        <v>0</v>
      </c>
      <c r="BF7415">
        <v>202401</v>
      </c>
      <c r="BG7415">
        <f>VALUE(LEFT(Table6[[#This Row],[Accident Half Year]],4))</f>
        <v>2024</v>
      </c>
    </row>
    <row r="7416" spans="1:59" x14ac:dyDescent="0.2">
      <c r="A7416">
        <v>0</v>
      </c>
      <c r="B7416">
        <v>0</v>
      </c>
      <c r="C7416">
        <v>0</v>
      </c>
      <c r="D7416">
        <v>0</v>
      </c>
      <c r="E7416">
        <v>21.84</v>
      </c>
      <c r="F7416">
        <v>21.84</v>
      </c>
      <c r="G7416">
        <v>19.32</v>
      </c>
      <c r="H7416">
        <v>0</v>
      </c>
      <c r="I7416">
        <v>413950.16090000002</v>
      </c>
      <c r="J7416">
        <v>10960.955599999999</v>
      </c>
      <c r="K7416">
        <v>424911.1165</v>
      </c>
      <c r="L7416">
        <v>1</v>
      </c>
      <c r="M7416">
        <v>4</v>
      </c>
      <c r="N7416">
        <v>202412</v>
      </c>
      <c r="O7416">
        <v>0</v>
      </c>
      <c r="P7416">
        <v>0</v>
      </c>
      <c r="Q7416" t="s">
        <v>270</v>
      </c>
      <c r="R7416" t="s">
        <v>272</v>
      </c>
      <c r="W7416" t="s">
        <v>215</v>
      </c>
      <c r="X7416">
        <v>0</v>
      </c>
      <c r="AR7416" t="s">
        <v>216</v>
      </c>
      <c r="AT7416" t="s">
        <v>217</v>
      </c>
      <c r="AW7416" t="s">
        <v>218</v>
      </c>
      <c r="AX7416" t="s">
        <v>218</v>
      </c>
      <c r="AY7416" t="s">
        <v>221</v>
      </c>
      <c r="BC7416">
        <v>0</v>
      </c>
      <c r="BF7416">
        <v>202402</v>
      </c>
      <c r="BG7416">
        <f>VALUE(LEFT(Table6[[#This Row],[Accident Half Year]],4))</f>
        <v>2024</v>
      </c>
    </row>
    <row r="7417" spans="1:59" x14ac:dyDescent="0.2">
      <c r="A7417">
        <v>99.833299999999994</v>
      </c>
      <c r="B7417">
        <v>60.883600000000001</v>
      </c>
      <c r="C7417">
        <v>40674</v>
      </c>
      <c r="D7417">
        <v>24980.436799999999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1</v>
      </c>
      <c r="M7417">
        <v>4</v>
      </c>
      <c r="N7417">
        <v>202412</v>
      </c>
      <c r="O7417">
        <v>0</v>
      </c>
      <c r="P7417">
        <v>0</v>
      </c>
      <c r="Q7417" t="s">
        <v>270</v>
      </c>
      <c r="R7417" t="s">
        <v>272</v>
      </c>
      <c r="W7417" t="s">
        <v>215</v>
      </c>
      <c r="X7417">
        <v>0</v>
      </c>
      <c r="AR7417" t="s">
        <v>216</v>
      </c>
      <c r="AT7417" t="s">
        <v>217</v>
      </c>
      <c r="AW7417" t="s">
        <v>218</v>
      </c>
      <c r="AX7417" t="s">
        <v>218</v>
      </c>
      <c r="AY7417" t="s">
        <v>222</v>
      </c>
      <c r="BF7417">
        <v>202001</v>
      </c>
      <c r="BG7417">
        <f>VALUE(LEFT(Table6[[#This Row],[Accident Half Year]],4))</f>
        <v>2020</v>
      </c>
    </row>
    <row r="7418" spans="1:59" x14ac:dyDescent="0.2">
      <c r="A7418">
        <v>33.916699999999999</v>
      </c>
      <c r="B7418">
        <v>67.343100000000007</v>
      </c>
      <c r="C7418">
        <v>11272</v>
      </c>
      <c r="D7418">
        <v>26605.945400000001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1</v>
      </c>
      <c r="M7418">
        <v>4</v>
      </c>
      <c r="N7418">
        <v>202412</v>
      </c>
      <c r="O7418">
        <v>0</v>
      </c>
      <c r="P7418">
        <v>0</v>
      </c>
      <c r="Q7418" t="s">
        <v>270</v>
      </c>
      <c r="R7418" t="s">
        <v>272</v>
      </c>
      <c r="W7418" t="s">
        <v>215</v>
      </c>
      <c r="X7418">
        <v>0</v>
      </c>
      <c r="AR7418" t="s">
        <v>216</v>
      </c>
      <c r="AT7418" t="s">
        <v>217</v>
      </c>
      <c r="AW7418" t="s">
        <v>218</v>
      </c>
      <c r="AX7418" t="s">
        <v>218</v>
      </c>
      <c r="AY7418" t="s">
        <v>222</v>
      </c>
      <c r="BF7418">
        <v>202002</v>
      </c>
      <c r="BG7418">
        <f>VALUE(LEFT(Table6[[#This Row],[Accident Half Year]],4))</f>
        <v>2020</v>
      </c>
    </row>
    <row r="7419" spans="1:59" x14ac:dyDescent="0.2">
      <c r="A7419">
        <v>108.58329999999999</v>
      </c>
      <c r="B7419">
        <v>66.052700000000002</v>
      </c>
      <c r="C7419">
        <v>49490</v>
      </c>
      <c r="D7419">
        <v>27258.318500000001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1</v>
      </c>
      <c r="M7419">
        <v>4</v>
      </c>
      <c r="N7419">
        <v>202412</v>
      </c>
      <c r="O7419">
        <v>0</v>
      </c>
      <c r="P7419">
        <v>0</v>
      </c>
      <c r="Q7419" t="s">
        <v>270</v>
      </c>
      <c r="R7419" t="s">
        <v>272</v>
      </c>
      <c r="W7419" t="s">
        <v>215</v>
      </c>
      <c r="X7419">
        <v>0</v>
      </c>
      <c r="AR7419" t="s">
        <v>216</v>
      </c>
      <c r="AT7419" t="s">
        <v>217</v>
      </c>
      <c r="AW7419" t="s">
        <v>218</v>
      </c>
      <c r="AX7419" t="s">
        <v>218</v>
      </c>
      <c r="AY7419" t="s">
        <v>222</v>
      </c>
      <c r="BF7419">
        <v>202101</v>
      </c>
      <c r="BG7419">
        <f>VALUE(LEFT(Table6[[#This Row],[Accident Half Year]],4))</f>
        <v>2021</v>
      </c>
    </row>
    <row r="7420" spans="1:59" x14ac:dyDescent="0.2">
      <c r="A7420">
        <v>49.583300000000001</v>
      </c>
      <c r="B7420">
        <v>73.748599999999996</v>
      </c>
      <c r="C7420">
        <v>13751</v>
      </c>
      <c r="D7420">
        <v>30137.702300000001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1</v>
      </c>
      <c r="M7420">
        <v>4</v>
      </c>
      <c r="N7420">
        <v>202412</v>
      </c>
      <c r="O7420">
        <v>0</v>
      </c>
      <c r="P7420">
        <v>0</v>
      </c>
      <c r="Q7420" t="s">
        <v>270</v>
      </c>
      <c r="R7420" t="s">
        <v>272</v>
      </c>
      <c r="W7420" t="s">
        <v>215</v>
      </c>
      <c r="X7420">
        <v>0</v>
      </c>
      <c r="AR7420" t="s">
        <v>216</v>
      </c>
      <c r="AT7420" t="s">
        <v>217</v>
      </c>
      <c r="AW7420" t="s">
        <v>218</v>
      </c>
      <c r="AX7420" t="s">
        <v>218</v>
      </c>
      <c r="AY7420" t="s">
        <v>222</v>
      </c>
      <c r="BF7420">
        <v>202102</v>
      </c>
      <c r="BG7420">
        <f>VALUE(LEFT(Table6[[#This Row],[Accident Half Year]],4))</f>
        <v>2021</v>
      </c>
    </row>
    <row r="7421" spans="1:59" x14ac:dyDescent="0.2">
      <c r="A7421">
        <v>104.08329999999999</v>
      </c>
      <c r="B7421">
        <v>77.430199999999999</v>
      </c>
      <c r="C7421">
        <v>42581</v>
      </c>
      <c r="D7421">
        <v>29759.026600000001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1</v>
      </c>
      <c r="M7421">
        <v>4</v>
      </c>
      <c r="N7421">
        <v>202412</v>
      </c>
      <c r="O7421">
        <v>0</v>
      </c>
      <c r="P7421">
        <v>0</v>
      </c>
      <c r="Q7421" t="s">
        <v>270</v>
      </c>
      <c r="R7421" t="s">
        <v>272</v>
      </c>
      <c r="W7421" t="s">
        <v>215</v>
      </c>
      <c r="X7421">
        <v>0</v>
      </c>
      <c r="AR7421" t="s">
        <v>216</v>
      </c>
      <c r="AT7421" t="s">
        <v>217</v>
      </c>
      <c r="AW7421" t="s">
        <v>218</v>
      </c>
      <c r="AX7421" t="s">
        <v>218</v>
      </c>
      <c r="AY7421" t="s">
        <v>222</v>
      </c>
      <c r="BF7421">
        <v>202201</v>
      </c>
      <c r="BG7421">
        <f>VALUE(LEFT(Table6[[#This Row],[Accident Half Year]],4))</f>
        <v>2022</v>
      </c>
    </row>
    <row r="7422" spans="1:59" x14ac:dyDescent="0.2">
      <c r="A7422">
        <v>51.583300000000001</v>
      </c>
      <c r="B7422">
        <v>81.469399999999993</v>
      </c>
      <c r="C7422">
        <v>22040</v>
      </c>
      <c r="D7422">
        <v>32142.2189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1</v>
      </c>
      <c r="M7422">
        <v>4</v>
      </c>
      <c r="N7422">
        <v>202412</v>
      </c>
      <c r="O7422">
        <v>0</v>
      </c>
      <c r="P7422">
        <v>0</v>
      </c>
      <c r="Q7422" t="s">
        <v>270</v>
      </c>
      <c r="R7422" t="s">
        <v>272</v>
      </c>
      <c r="W7422" t="s">
        <v>215</v>
      </c>
      <c r="X7422">
        <v>0</v>
      </c>
      <c r="AR7422" t="s">
        <v>216</v>
      </c>
      <c r="AT7422" t="s">
        <v>217</v>
      </c>
      <c r="AW7422" t="s">
        <v>218</v>
      </c>
      <c r="AX7422" t="s">
        <v>218</v>
      </c>
      <c r="AY7422" t="s">
        <v>222</v>
      </c>
      <c r="BF7422">
        <v>202202</v>
      </c>
      <c r="BG7422">
        <f>VALUE(LEFT(Table6[[#This Row],[Accident Half Year]],4))</f>
        <v>2022</v>
      </c>
    </row>
    <row r="7423" spans="1:59" x14ac:dyDescent="0.2">
      <c r="A7423">
        <v>118.5</v>
      </c>
      <c r="B7423">
        <v>81.506100000000004</v>
      </c>
      <c r="C7423">
        <v>54136</v>
      </c>
      <c r="D7423">
        <v>34491.57620000000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1</v>
      </c>
      <c r="M7423">
        <v>4</v>
      </c>
      <c r="N7423">
        <v>202412</v>
      </c>
      <c r="O7423">
        <v>0</v>
      </c>
      <c r="P7423">
        <v>0</v>
      </c>
      <c r="Q7423" t="s">
        <v>270</v>
      </c>
      <c r="R7423" t="s">
        <v>272</v>
      </c>
      <c r="W7423" t="s">
        <v>215</v>
      </c>
      <c r="X7423">
        <v>0</v>
      </c>
      <c r="AR7423" t="s">
        <v>216</v>
      </c>
      <c r="AT7423" t="s">
        <v>217</v>
      </c>
      <c r="AW7423" t="s">
        <v>218</v>
      </c>
      <c r="AX7423" t="s">
        <v>218</v>
      </c>
      <c r="AY7423" t="s">
        <v>222</v>
      </c>
      <c r="BF7423">
        <v>202301</v>
      </c>
      <c r="BG7423">
        <f>VALUE(LEFT(Table6[[#This Row],[Accident Half Year]],4))</f>
        <v>2023</v>
      </c>
    </row>
    <row r="7424" spans="1:59" x14ac:dyDescent="0.2">
      <c r="A7424">
        <v>60.416699999999999</v>
      </c>
      <c r="B7424">
        <v>87.106499999999997</v>
      </c>
      <c r="C7424">
        <v>25177</v>
      </c>
      <c r="D7424">
        <v>38241.433799999999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1</v>
      </c>
      <c r="M7424">
        <v>4</v>
      </c>
      <c r="N7424">
        <v>202412</v>
      </c>
      <c r="O7424">
        <v>0</v>
      </c>
      <c r="P7424">
        <v>0</v>
      </c>
      <c r="Q7424" t="s">
        <v>270</v>
      </c>
      <c r="R7424" t="s">
        <v>272</v>
      </c>
      <c r="W7424" t="s">
        <v>215</v>
      </c>
      <c r="X7424">
        <v>0</v>
      </c>
      <c r="AR7424" t="s">
        <v>216</v>
      </c>
      <c r="AT7424" t="s">
        <v>217</v>
      </c>
      <c r="AW7424" t="s">
        <v>218</v>
      </c>
      <c r="AX7424" t="s">
        <v>218</v>
      </c>
      <c r="AY7424" t="s">
        <v>222</v>
      </c>
      <c r="BF7424">
        <v>202302</v>
      </c>
      <c r="BG7424">
        <f>VALUE(LEFT(Table6[[#This Row],[Accident Half Year]],4))</f>
        <v>2023</v>
      </c>
    </row>
    <row r="7425" spans="1:59" x14ac:dyDescent="0.2">
      <c r="A7425">
        <v>141.91669999999999</v>
      </c>
      <c r="B7425">
        <v>91.8733</v>
      </c>
      <c r="C7425">
        <v>61982</v>
      </c>
      <c r="D7425">
        <v>39671.512699999999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1</v>
      </c>
      <c r="M7425">
        <v>4</v>
      </c>
      <c r="N7425">
        <v>202412</v>
      </c>
      <c r="O7425">
        <v>0</v>
      </c>
      <c r="P7425">
        <v>0</v>
      </c>
      <c r="Q7425" t="s">
        <v>270</v>
      </c>
      <c r="R7425" t="s">
        <v>272</v>
      </c>
      <c r="W7425" t="s">
        <v>215</v>
      </c>
      <c r="X7425">
        <v>0</v>
      </c>
      <c r="AR7425" t="s">
        <v>216</v>
      </c>
      <c r="AT7425" t="s">
        <v>217</v>
      </c>
      <c r="AW7425" t="s">
        <v>218</v>
      </c>
      <c r="AX7425" t="s">
        <v>218</v>
      </c>
      <c r="AY7425" t="s">
        <v>222</v>
      </c>
      <c r="BF7425">
        <v>202401</v>
      </c>
      <c r="BG7425">
        <f>VALUE(LEFT(Table6[[#This Row],[Accident Half Year]],4))</f>
        <v>2024</v>
      </c>
    </row>
    <row r="7426" spans="1:59" x14ac:dyDescent="0.2">
      <c r="A7426">
        <v>73.75</v>
      </c>
      <c r="B7426">
        <v>106.7217</v>
      </c>
      <c r="C7426">
        <v>31403</v>
      </c>
      <c r="D7426">
        <v>46546.349000000002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1</v>
      </c>
      <c r="M7426">
        <v>4</v>
      </c>
      <c r="N7426">
        <v>202412</v>
      </c>
      <c r="O7426">
        <v>0</v>
      </c>
      <c r="P7426">
        <v>0</v>
      </c>
      <c r="Q7426" t="s">
        <v>270</v>
      </c>
      <c r="R7426" t="s">
        <v>272</v>
      </c>
      <c r="W7426" t="s">
        <v>215</v>
      </c>
      <c r="X7426">
        <v>0</v>
      </c>
      <c r="AR7426" t="s">
        <v>216</v>
      </c>
      <c r="AT7426" t="s">
        <v>217</v>
      </c>
      <c r="AW7426" t="s">
        <v>218</v>
      </c>
      <c r="AX7426" t="s">
        <v>218</v>
      </c>
      <c r="AY7426" t="s">
        <v>222</v>
      </c>
      <c r="BF7426">
        <v>202402</v>
      </c>
      <c r="BG7426">
        <f>VALUE(LEFT(Table6[[#This Row],[Accident Half Year]],4))</f>
        <v>2024</v>
      </c>
    </row>
    <row r="7427" spans="1:59" x14ac:dyDescent="0.2">
      <c r="A7427">
        <v>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929.5761</v>
      </c>
      <c r="K7427">
        <v>929.5761</v>
      </c>
      <c r="L7427">
        <v>1</v>
      </c>
      <c r="M7427">
        <v>4</v>
      </c>
      <c r="N7427">
        <v>202412</v>
      </c>
      <c r="O7427">
        <v>0</v>
      </c>
      <c r="P7427">
        <v>0</v>
      </c>
      <c r="Q7427" t="s">
        <v>270</v>
      </c>
      <c r="R7427" t="s">
        <v>272</v>
      </c>
      <c r="W7427" t="s">
        <v>215</v>
      </c>
      <c r="X7427">
        <v>0</v>
      </c>
      <c r="AR7427" t="s">
        <v>216</v>
      </c>
      <c r="AT7427" t="s">
        <v>217</v>
      </c>
      <c r="AW7427" t="s">
        <v>218</v>
      </c>
      <c r="AX7427" t="s">
        <v>218</v>
      </c>
      <c r="AY7427" t="s">
        <v>222</v>
      </c>
      <c r="BC7427">
        <v>0</v>
      </c>
      <c r="BF7427">
        <v>202002</v>
      </c>
      <c r="BG7427">
        <f>VALUE(LEFT(Table6[[#This Row],[Accident Half Year]],4))</f>
        <v>2020</v>
      </c>
    </row>
    <row r="7428" spans="1:59" x14ac:dyDescent="0.2">
      <c r="A7428">
        <v>0</v>
      </c>
      <c r="B7428">
        <v>0</v>
      </c>
      <c r="C7428">
        <v>0</v>
      </c>
      <c r="D7428">
        <v>0</v>
      </c>
      <c r="E7428">
        <v>1</v>
      </c>
      <c r="F7428">
        <v>1</v>
      </c>
      <c r="G7428">
        <v>1</v>
      </c>
      <c r="H7428">
        <v>0</v>
      </c>
      <c r="I7428">
        <v>18468.553800000002</v>
      </c>
      <c r="J7428">
        <v>0</v>
      </c>
      <c r="K7428">
        <v>18468.553800000002</v>
      </c>
      <c r="L7428">
        <v>1</v>
      </c>
      <c r="M7428">
        <v>4</v>
      </c>
      <c r="N7428">
        <v>202412</v>
      </c>
      <c r="O7428">
        <v>0</v>
      </c>
      <c r="P7428">
        <v>0</v>
      </c>
      <c r="Q7428" t="s">
        <v>270</v>
      </c>
      <c r="R7428" t="s">
        <v>272</v>
      </c>
      <c r="W7428" t="s">
        <v>215</v>
      </c>
      <c r="X7428">
        <v>0</v>
      </c>
      <c r="AR7428" t="s">
        <v>216</v>
      </c>
      <c r="AT7428" t="s">
        <v>217</v>
      </c>
      <c r="AW7428" t="s">
        <v>218</v>
      </c>
      <c r="AX7428" t="s">
        <v>218</v>
      </c>
      <c r="AY7428" t="s">
        <v>222</v>
      </c>
      <c r="BC7428">
        <v>0</v>
      </c>
      <c r="BF7428">
        <v>202101</v>
      </c>
      <c r="BG7428">
        <f>VALUE(LEFT(Table6[[#This Row],[Accident Half Year]],4))</f>
        <v>2021</v>
      </c>
    </row>
    <row r="7429" spans="1:59" x14ac:dyDescent="0.2">
      <c r="A7429">
        <v>0</v>
      </c>
      <c r="B7429">
        <v>0</v>
      </c>
      <c r="C7429">
        <v>0</v>
      </c>
      <c r="D7429">
        <v>0</v>
      </c>
      <c r="E7429">
        <v>1.998</v>
      </c>
      <c r="F7429">
        <v>1.998</v>
      </c>
      <c r="G7429">
        <v>1.998</v>
      </c>
      <c r="H7429">
        <v>0</v>
      </c>
      <c r="I7429">
        <v>17241.581999999999</v>
      </c>
      <c r="J7429">
        <v>1195.1931999999999</v>
      </c>
      <c r="K7429">
        <v>18436.7752</v>
      </c>
      <c r="L7429">
        <v>1</v>
      </c>
      <c r="M7429">
        <v>4</v>
      </c>
      <c r="N7429">
        <v>202412</v>
      </c>
      <c r="O7429">
        <v>0</v>
      </c>
      <c r="P7429">
        <v>0</v>
      </c>
      <c r="Q7429" t="s">
        <v>270</v>
      </c>
      <c r="R7429" t="s">
        <v>272</v>
      </c>
      <c r="W7429" t="s">
        <v>215</v>
      </c>
      <c r="X7429">
        <v>0</v>
      </c>
      <c r="AR7429" t="s">
        <v>216</v>
      </c>
      <c r="AT7429" t="s">
        <v>217</v>
      </c>
      <c r="AW7429" t="s">
        <v>218</v>
      </c>
      <c r="AX7429" t="s">
        <v>218</v>
      </c>
      <c r="AY7429" t="s">
        <v>222</v>
      </c>
      <c r="BC7429">
        <v>0</v>
      </c>
      <c r="BF7429">
        <v>202202</v>
      </c>
      <c r="BG7429">
        <f>VALUE(LEFT(Table6[[#This Row],[Accident Half Year]],4))</f>
        <v>2022</v>
      </c>
    </row>
    <row r="7430" spans="1:59" x14ac:dyDescent="0.2">
      <c r="A7430">
        <v>0</v>
      </c>
      <c r="B7430">
        <v>0</v>
      </c>
      <c r="C7430">
        <v>0</v>
      </c>
      <c r="D7430">
        <v>0</v>
      </c>
      <c r="E7430">
        <v>1.962</v>
      </c>
      <c r="F7430">
        <v>1.962</v>
      </c>
      <c r="G7430">
        <v>1.962</v>
      </c>
      <c r="H7430">
        <v>0</v>
      </c>
      <c r="I7430">
        <v>34240.128599999996</v>
      </c>
      <c r="J7430">
        <v>337.64109999999999</v>
      </c>
      <c r="K7430">
        <v>34577.769699999997</v>
      </c>
      <c r="L7430">
        <v>1</v>
      </c>
      <c r="M7430">
        <v>4</v>
      </c>
      <c r="N7430">
        <v>202412</v>
      </c>
      <c r="O7430">
        <v>0</v>
      </c>
      <c r="P7430">
        <v>0</v>
      </c>
      <c r="Q7430" t="s">
        <v>270</v>
      </c>
      <c r="R7430" t="s">
        <v>272</v>
      </c>
      <c r="W7430" t="s">
        <v>215</v>
      </c>
      <c r="X7430">
        <v>0</v>
      </c>
      <c r="AR7430" t="s">
        <v>216</v>
      </c>
      <c r="AT7430" t="s">
        <v>217</v>
      </c>
      <c r="AW7430" t="s">
        <v>218</v>
      </c>
      <c r="AX7430" t="s">
        <v>218</v>
      </c>
      <c r="AY7430" t="s">
        <v>222</v>
      </c>
      <c r="BC7430">
        <v>0</v>
      </c>
      <c r="BF7430">
        <v>202302</v>
      </c>
      <c r="BG7430">
        <f>VALUE(LEFT(Table6[[#This Row],[Accident Half Year]],4))</f>
        <v>2023</v>
      </c>
    </row>
    <row r="7431" spans="1:59" x14ac:dyDescent="0.2">
      <c r="A7431">
        <v>0</v>
      </c>
      <c r="B7431">
        <v>0</v>
      </c>
      <c r="C7431">
        <v>0</v>
      </c>
      <c r="D7431">
        <v>0</v>
      </c>
      <c r="E7431">
        <v>2.8319999999999999</v>
      </c>
      <c r="F7431">
        <v>2.8319999999999999</v>
      </c>
      <c r="G7431">
        <v>2.8319999999999999</v>
      </c>
      <c r="H7431">
        <v>0</v>
      </c>
      <c r="I7431">
        <v>93529.273400000005</v>
      </c>
      <c r="J7431">
        <v>635.274</v>
      </c>
      <c r="K7431">
        <v>94164.547399999996</v>
      </c>
      <c r="L7431">
        <v>1</v>
      </c>
      <c r="M7431">
        <v>4</v>
      </c>
      <c r="N7431">
        <v>202412</v>
      </c>
      <c r="O7431">
        <v>0</v>
      </c>
      <c r="P7431">
        <v>0</v>
      </c>
      <c r="Q7431" t="s">
        <v>270</v>
      </c>
      <c r="R7431" t="s">
        <v>272</v>
      </c>
      <c r="W7431" t="s">
        <v>215</v>
      </c>
      <c r="X7431">
        <v>0</v>
      </c>
      <c r="AR7431" t="s">
        <v>216</v>
      </c>
      <c r="AT7431" t="s">
        <v>217</v>
      </c>
      <c r="AW7431" t="s">
        <v>218</v>
      </c>
      <c r="AX7431" t="s">
        <v>218</v>
      </c>
      <c r="AY7431" t="s">
        <v>222</v>
      </c>
      <c r="BC7431">
        <v>0</v>
      </c>
      <c r="BF7431">
        <v>202401</v>
      </c>
      <c r="BG7431">
        <f>VALUE(LEFT(Table6[[#This Row],[Accident Half Year]],4))</f>
        <v>2024</v>
      </c>
    </row>
    <row r="7432" spans="1:59" x14ac:dyDescent="0.2">
      <c r="A7432">
        <v>0</v>
      </c>
      <c r="B7432">
        <v>0</v>
      </c>
      <c r="C7432">
        <v>0</v>
      </c>
      <c r="D7432">
        <v>0</v>
      </c>
      <c r="E7432">
        <v>1.68</v>
      </c>
      <c r="F7432">
        <v>1.68</v>
      </c>
      <c r="G7432">
        <v>1.68</v>
      </c>
      <c r="H7432">
        <v>0</v>
      </c>
      <c r="I7432">
        <v>43781.771399999998</v>
      </c>
      <c r="J7432">
        <v>763.91610000000003</v>
      </c>
      <c r="K7432">
        <v>44545.6875</v>
      </c>
      <c r="L7432">
        <v>1</v>
      </c>
      <c r="M7432">
        <v>4</v>
      </c>
      <c r="N7432">
        <v>202412</v>
      </c>
      <c r="O7432">
        <v>0</v>
      </c>
      <c r="P7432">
        <v>0</v>
      </c>
      <c r="Q7432" t="s">
        <v>270</v>
      </c>
      <c r="R7432" t="s">
        <v>272</v>
      </c>
      <c r="W7432" t="s">
        <v>215</v>
      </c>
      <c r="X7432">
        <v>0</v>
      </c>
      <c r="AR7432" t="s">
        <v>216</v>
      </c>
      <c r="AT7432" t="s">
        <v>217</v>
      </c>
      <c r="AW7432" t="s">
        <v>218</v>
      </c>
      <c r="AX7432" t="s">
        <v>218</v>
      </c>
      <c r="AY7432" t="s">
        <v>222</v>
      </c>
      <c r="BC7432">
        <v>0</v>
      </c>
      <c r="BF7432">
        <v>202402</v>
      </c>
      <c r="BG7432">
        <f>VALUE(LEFT(Table6[[#This Row],[Accident Half Year]],4))</f>
        <v>2024</v>
      </c>
    </row>
    <row r="7433" spans="1:59" x14ac:dyDescent="0.2">
      <c r="A7433">
        <v>1127.8333</v>
      </c>
      <c r="B7433">
        <v>794.5874</v>
      </c>
      <c r="C7433">
        <v>259563</v>
      </c>
      <c r="D7433">
        <v>180967.1024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1</v>
      </c>
      <c r="M7433">
        <v>4</v>
      </c>
      <c r="N7433">
        <v>202412</v>
      </c>
      <c r="O7433">
        <v>0</v>
      </c>
      <c r="P7433">
        <v>0</v>
      </c>
      <c r="Q7433" t="s">
        <v>270</v>
      </c>
      <c r="R7433" t="s">
        <v>272</v>
      </c>
      <c r="W7433" t="s">
        <v>215</v>
      </c>
      <c r="X7433">
        <v>0</v>
      </c>
      <c r="AR7433" t="s">
        <v>216</v>
      </c>
      <c r="AT7433" t="s">
        <v>217</v>
      </c>
      <c r="AW7433" t="s">
        <v>218</v>
      </c>
      <c r="AX7433" t="s">
        <v>218</v>
      </c>
      <c r="AY7433" t="s">
        <v>223</v>
      </c>
      <c r="BF7433">
        <v>202001</v>
      </c>
      <c r="BG7433">
        <f>VALUE(LEFT(Table6[[#This Row],[Accident Half Year]],4))</f>
        <v>2020</v>
      </c>
    </row>
    <row r="7434" spans="1:59" x14ac:dyDescent="0.2">
      <c r="A7434">
        <v>651.58330000000001</v>
      </c>
      <c r="B7434">
        <v>905.64409999999998</v>
      </c>
      <c r="C7434">
        <v>139828</v>
      </c>
      <c r="D7434">
        <v>202764.25589999999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1</v>
      </c>
      <c r="M7434">
        <v>4</v>
      </c>
      <c r="N7434">
        <v>202412</v>
      </c>
      <c r="O7434">
        <v>0</v>
      </c>
      <c r="P7434">
        <v>0</v>
      </c>
      <c r="Q7434" t="s">
        <v>270</v>
      </c>
      <c r="R7434" t="s">
        <v>272</v>
      </c>
      <c r="W7434" t="s">
        <v>215</v>
      </c>
      <c r="X7434">
        <v>0</v>
      </c>
      <c r="AR7434" t="s">
        <v>216</v>
      </c>
      <c r="AT7434" t="s">
        <v>217</v>
      </c>
      <c r="AW7434" t="s">
        <v>218</v>
      </c>
      <c r="AX7434" t="s">
        <v>218</v>
      </c>
      <c r="AY7434" t="s">
        <v>223</v>
      </c>
      <c r="BF7434">
        <v>202002</v>
      </c>
      <c r="BG7434">
        <f>VALUE(LEFT(Table6[[#This Row],[Accident Half Year]],4))</f>
        <v>2020</v>
      </c>
    </row>
    <row r="7435" spans="1:59" x14ac:dyDescent="0.2">
      <c r="A7435">
        <v>1303.9167</v>
      </c>
      <c r="B7435">
        <v>901.27729999999997</v>
      </c>
      <c r="C7435">
        <v>295886</v>
      </c>
      <c r="D7435">
        <v>202303.1992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1</v>
      </c>
      <c r="M7435">
        <v>4</v>
      </c>
      <c r="N7435">
        <v>202412</v>
      </c>
      <c r="O7435">
        <v>0</v>
      </c>
      <c r="P7435">
        <v>0</v>
      </c>
      <c r="Q7435" t="s">
        <v>270</v>
      </c>
      <c r="R7435" t="s">
        <v>272</v>
      </c>
      <c r="W7435" t="s">
        <v>215</v>
      </c>
      <c r="X7435">
        <v>0</v>
      </c>
      <c r="AR7435" t="s">
        <v>216</v>
      </c>
      <c r="AT7435" t="s">
        <v>217</v>
      </c>
      <c r="AW7435" t="s">
        <v>218</v>
      </c>
      <c r="AX7435" t="s">
        <v>218</v>
      </c>
      <c r="AY7435" t="s">
        <v>223</v>
      </c>
      <c r="BF7435">
        <v>202101</v>
      </c>
      <c r="BG7435">
        <f>VALUE(LEFT(Table6[[#This Row],[Accident Half Year]],4))</f>
        <v>2021</v>
      </c>
    </row>
    <row r="7436" spans="1:59" x14ac:dyDescent="0.2">
      <c r="A7436">
        <v>712</v>
      </c>
      <c r="B7436">
        <v>1009.7910000000001</v>
      </c>
      <c r="C7436">
        <v>153657</v>
      </c>
      <c r="D7436">
        <v>226040.45790000001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1</v>
      </c>
      <c r="M7436">
        <v>4</v>
      </c>
      <c r="N7436">
        <v>202412</v>
      </c>
      <c r="O7436">
        <v>0</v>
      </c>
      <c r="P7436">
        <v>0</v>
      </c>
      <c r="Q7436" t="s">
        <v>270</v>
      </c>
      <c r="R7436" t="s">
        <v>272</v>
      </c>
      <c r="W7436" t="s">
        <v>215</v>
      </c>
      <c r="X7436">
        <v>0</v>
      </c>
      <c r="AR7436" t="s">
        <v>216</v>
      </c>
      <c r="AT7436" t="s">
        <v>217</v>
      </c>
      <c r="AW7436" t="s">
        <v>218</v>
      </c>
      <c r="AX7436" t="s">
        <v>218</v>
      </c>
      <c r="AY7436" t="s">
        <v>223</v>
      </c>
      <c r="BF7436">
        <v>202102</v>
      </c>
      <c r="BG7436">
        <f>VALUE(LEFT(Table6[[#This Row],[Accident Half Year]],4))</f>
        <v>2021</v>
      </c>
    </row>
    <row r="7437" spans="1:59" x14ac:dyDescent="0.2">
      <c r="A7437">
        <v>1533.0833</v>
      </c>
      <c r="B7437">
        <v>1038.1266000000001</v>
      </c>
      <c r="C7437">
        <v>341754</v>
      </c>
      <c r="D7437">
        <v>230608.57980000001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1</v>
      </c>
      <c r="M7437">
        <v>4</v>
      </c>
      <c r="N7437">
        <v>202412</v>
      </c>
      <c r="O7437">
        <v>0</v>
      </c>
      <c r="P7437">
        <v>0</v>
      </c>
      <c r="Q7437" t="s">
        <v>270</v>
      </c>
      <c r="R7437" t="s">
        <v>272</v>
      </c>
      <c r="W7437" t="s">
        <v>215</v>
      </c>
      <c r="X7437">
        <v>0</v>
      </c>
      <c r="AR7437" t="s">
        <v>216</v>
      </c>
      <c r="AT7437" t="s">
        <v>217</v>
      </c>
      <c r="AW7437" t="s">
        <v>218</v>
      </c>
      <c r="AX7437" t="s">
        <v>218</v>
      </c>
      <c r="AY7437" t="s">
        <v>223</v>
      </c>
      <c r="BF7437">
        <v>202201</v>
      </c>
      <c r="BG7437">
        <f>VALUE(LEFT(Table6[[#This Row],[Accident Half Year]],4))</f>
        <v>2022</v>
      </c>
    </row>
    <row r="7438" spans="1:59" x14ac:dyDescent="0.2">
      <c r="A7438">
        <v>866.66669999999999</v>
      </c>
      <c r="B7438">
        <v>1191.8259</v>
      </c>
      <c r="C7438">
        <v>188596</v>
      </c>
      <c r="D7438">
        <v>262393.88130000001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1</v>
      </c>
      <c r="M7438">
        <v>4</v>
      </c>
      <c r="N7438">
        <v>202412</v>
      </c>
      <c r="O7438">
        <v>0</v>
      </c>
      <c r="P7438">
        <v>0</v>
      </c>
      <c r="Q7438" t="s">
        <v>270</v>
      </c>
      <c r="R7438" t="s">
        <v>272</v>
      </c>
      <c r="W7438" t="s">
        <v>215</v>
      </c>
      <c r="X7438">
        <v>0</v>
      </c>
      <c r="AR7438" t="s">
        <v>216</v>
      </c>
      <c r="AT7438" t="s">
        <v>217</v>
      </c>
      <c r="AW7438" t="s">
        <v>218</v>
      </c>
      <c r="AX7438" t="s">
        <v>218</v>
      </c>
      <c r="AY7438" t="s">
        <v>223</v>
      </c>
      <c r="BF7438">
        <v>202202</v>
      </c>
      <c r="BG7438">
        <f>VALUE(LEFT(Table6[[#This Row],[Accident Half Year]],4))</f>
        <v>2022</v>
      </c>
    </row>
    <row r="7439" spans="1:59" x14ac:dyDescent="0.2">
      <c r="A7439">
        <v>1746.5</v>
      </c>
      <c r="B7439">
        <v>1209.6606999999999</v>
      </c>
      <c r="C7439">
        <v>387374</v>
      </c>
      <c r="D7439">
        <v>266906.40889999998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1</v>
      </c>
      <c r="M7439">
        <v>4</v>
      </c>
      <c r="N7439">
        <v>202412</v>
      </c>
      <c r="O7439">
        <v>0</v>
      </c>
      <c r="P7439">
        <v>0</v>
      </c>
      <c r="Q7439" t="s">
        <v>270</v>
      </c>
      <c r="R7439" t="s">
        <v>272</v>
      </c>
      <c r="W7439" t="s">
        <v>215</v>
      </c>
      <c r="X7439">
        <v>0</v>
      </c>
      <c r="AR7439" t="s">
        <v>216</v>
      </c>
      <c r="AT7439" t="s">
        <v>217</v>
      </c>
      <c r="AW7439" t="s">
        <v>218</v>
      </c>
      <c r="AX7439" t="s">
        <v>218</v>
      </c>
      <c r="AY7439" t="s">
        <v>223</v>
      </c>
      <c r="BF7439">
        <v>202301</v>
      </c>
      <c r="BG7439">
        <f>VALUE(LEFT(Table6[[#This Row],[Accident Half Year]],4))</f>
        <v>2023</v>
      </c>
    </row>
    <row r="7440" spans="1:59" x14ac:dyDescent="0.2">
      <c r="A7440">
        <v>1065.8333</v>
      </c>
      <c r="B7440">
        <v>1391.3632</v>
      </c>
      <c r="C7440">
        <v>241360</v>
      </c>
      <c r="D7440">
        <v>311042.58260000002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1</v>
      </c>
      <c r="M7440">
        <v>4</v>
      </c>
      <c r="N7440">
        <v>202412</v>
      </c>
      <c r="O7440">
        <v>0</v>
      </c>
      <c r="P7440">
        <v>0</v>
      </c>
      <c r="Q7440" t="s">
        <v>270</v>
      </c>
      <c r="R7440" t="s">
        <v>272</v>
      </c>
      <c r="W7440" t="s">
        <v>215</v>
      </c>
      <c r="X7440">
        <v>0</v>
      </c>
      <c r="AR7440" t="s">
        <v>216</v>
      </c>
      <c r="AT7440" t="s">
        <v>217</v>
      </c>
      <c r="AW7440" t="s">
        <v>218</v>
      </c>
      <c r="AX7440" t="s">
        <v>218</v>
      </c>
      <c r="AY7440" t="s">
        <v>223</v>
      </c>
      <c r="BF7440">
        <v>202302</v>
      </c>
      <c r="BG7440">
        <f>VALUE(LEFT(Table6[[#This Row],[Accident Half Year]],4))</f>
        <v>2023</v>
      </c>
    </row>
    <row r="7441" spans="1:59" x14ac:dyDescent="0.2">
      <c r="A7441">
        <v>1884.5</v>
      </c>
      <c r="B7441">
        <v>1399.7598</v>
      </c>
      <c r="C7441">
        <v>439204</v>
      </c>
      <c r="D7441">
        <v>314151.76539999997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1</v>
      </c>
      <c r="M7441">
        <v>4</v>
      </c>
      <c r="N7441">
        <v>202412</v>
      </c>
      <c r="O7441">
        <v>0</v>
      </c>
      <c r="P7441">
        <v>0</v>
      </c>
      <c r="Q7441" t="s">
        <v>270</v>
      </c>
      <c r="R7441" t="s">
        <v>272</v>
      </c>
      <c r="W7441" t="s">
        <v>215</v>
      </c>
      <c r="X7441">
        <v>0</v>
      </c>
      <c r="AR7441" t="s">
        <v>216</v>
      </c>
      <c r="AT7441" t="s">
        <v>217</v>
      </c>
      <c r="AW7441" t="s">
        <v>218</v>
      </c>
      <c r="AX7441" t="s">
        <v>218</v>
      </c>
      <c r="AY7441" t="s">
        <v>223</v>
      </c>
      <c r="BF7441">
        <v>202401</v>
      </c>
      <c r="BG7441">
        <f>VALUE(LEFT(Table6[[#This Row],[Accident Half Year]],4))</f>
        <v>2024</v>
      </c>
    </row>
    <row r="7442" spans="1:59" x14ac:dyDescent="0.2">
      <c r="A7442">
        <v>1128.75</v>
      </c>
      <c r="B7442">
        <v>1523.7601999999999</v>
      </c>
      <c r="C7442">
        <v>260969</v>
      </c>
      <c r="D7442">
        <v>353502.93209999998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1</v>
      </c>
      <c r="M7442">
        <v>4</v>
      </c>
      <c r="N7442">
        <v>202412</v>
      </c>
      <c r="O7442">
        <v>0</v>
      </c>
      <c r="P7442">
        <v>0</v>
      </c>
      <c r="Q7442" t="s">
        <v>270</v>
      </c>
      <c r="R7442" t="s">
        <v>272</v>
      </c>
      <c r="W7442" t="s">
        <v>215</v>
      </c>
      <c r="X7442">
        <v>0</v>
      </c>
      <c r="AR7442" t="s">
        <v>216</v>
      </c>
      <c r="AT7442" t="s">
        <v>217</v>
      </c>
      <c r="AW7442" t="s">
        <v>218</v>
      </c>
      <c r="AX7442" t="s">
        <v>218</v>
      </c>
      <c r="AY7442" t="s">
        <v>223</v>
      </c>
      <c r="BF7442">
        <v>202402</v>
      </c>
      <c r="BG7442">
        <f>VALUE(LEFT(Table6[[#This Row],[Accident Half Year]],4))</f>
        <v>2024</v>
      </c>
    </row>
    <row r="7443" spans="1:59" x14ac:dyDescent="0.2">
      <c r="A7443">
        <v>0</v>
      </c>
      <c r="B7443">
        <v>0</v>
      </c>
      <c r="C7443">
        <v>0</v>
      </c>
      <c r="D7443">
        <v>0</v>
      </c>
      <c r="E7443">
        <v>9</v>
      </c>
      <c r="F7443">
        <v>9</v>
      </c>
      <c r="G7443">
        <v>9</v>
      </c>
      <c r="H7443">
        <v>0</v>
      </c>
      <c r="I7443">
        <v>38462.175999999999</v>
      </c>
      <c r="J7443">
        <v>270.16149999999999</v>
      </c>
      <c r="K7443">
        <v>38732.337500000001</v>
      </c>
      <c r="L7443">
        <v>1</v>
      </c>
      <c r="M7443">
        <v>4</v>
      </c>
      <c r="N7443">
        <v>202412</v>
      </c>
      <c r="O7443">
        <v>0</v>
      </c>
      <c r="P7443">
        <v>0</v>
      </c>
      <c r="Q7443" t="s">
        <v>270</v>
      </c>
      <c r="R7443" t="s">
        <v>272</v>
      </c>
      <c r="W7443" t="s">
        <v>215</v>
      </c>
      <c r="X7443">
        <v>0</v>
      </c>
      <c r="AR7443" t="s">
        <v>216</v>
      </c>
      <c r="AT7443" t="s">
        <v>217</v>
      </c>
      <c r="AW7443" t="s">
        <v>218</v>
      </c>
      <c r="AX7443" t="s">
        <v>218</v>
      </c>
      <c r="AY7443" t="s">
        <v>223</v>
      </c>
      <c r="BC7443">
        <v>0</v>
      </c>
      <c r="BF7443">
        <v>202001</v>
      </c>
      <c r="BG7443">
        <f>VALUE(LEFT(Table6[[#This Row],[Accident Half Year]],4))</f>
        <v>2020</v>
      </c>
    </row>
    <row r="7444" spans="1:59" x14ac:dyDescent="0.2">
      <c r="A7444">
        <v>0</v>
      </c>
      <c r="B7444">
        <v>0</v>
      </c>
      <c r="C7444">
        <v>0</v>
      </c>
      <c r="D7444">
        <v>0</v>
      </c>
      <c r="E7444">
        <v>11</v>
      </c>
      <c r="F7444">
        <v>11</v>
      </c>
      <c r="G7444">
        <v>11</v>
      </c>
      <c r="H7444">
        <v>0</v>
      </c>
      <c r="I7444">
        <v>82300.014500000005</v>
      </c>
      <c r="J7444">
        <v>0</v>
      </c>
      <c r="K7444">
        <v>82300.014500000005</v>
      </c>
      <c r="L7444">
        <v>1</v>
      </c>
      <c r="M7444">
        <v>4</v>
      </c>
      <c r="N7444">
        <v>202412</v>
      </c>
      <c r="O7444">
        <v>0</v>
      </c>
      <c r="P7444">
        <v>0</v>
      </c>
      <c r="Q7444" t="s">
        <v>270</v>
      </c>
      <c r="R7444" t="s">
        <v>272</v>
      </c>
      <c r="W7444" t="s">
        <v>215</v>
      </c>
      <c r="X7444">
        <v>0</v>
      </c>
      <c r="AR7444" t="s">
        <v>216</v>
      </c>
      <c r="AT7444" t="s">
        <v>217</v>
      </c>
      <c r="AW7444" t="s">
        <v>218</v>
      </c>
      <c r="AX7444" t="s">
        <v>218</v>
      </c>
      <c r="AY7444" t="s">
        <v>223</v>
      </c>
      <c r="BC7444">
        <v>0</v>
      </c>
      <c r="BF7444">
        <v>202002</v>
      </c>
      <c r="BG7444">
        <f>VALUE(LEFT(Table6[[#This Row],[Accident Half Year]],4))</f>
        <v>2020</v>
      </c>
    </row>
    <row r="7445" spans="1:59" x14ac:dyDescent="0.2">
      <c r="A7445">
        <v>0</v>
      </c>
      <c r="B7445">
        <v>0</v>
      </c>
      <c r="C7445">
        <v>0</v>
      </c>
      <c r="D7445">
        <v>0</v>
      </c>
      <c r="E7445">
        <v>7</v>
      </c>
      <c r="F7445">
        <v>7</v>
      </c>
      <c r="G7445">
        <v>7</v>
      </c>
      <c r="H7445">
        <v>0</v>
      </c>
      <c r="I7445">
        <v>67986.441600000006</v>
      </c>
      <c r="J7445">
        <v>0</v>
      </c>
      <c r="K7445">
        <v>67986.441600000006</v>
      </c>
      <c r="L7445">
        <v>1</v>
      </c>
      <c r="M7445">
        <v>4</v>
      </c>
      <c r="N7445">
        <v>202412</v>
      </c>
      <c r="O7445">
        <v>0</v>
      </c>
      <c r="P7445">
        <v>0</v>
      </c>
      <c r="Q7445" t="s">
        <v>270</v>
      </c>
      <c r="R7445" t="s">
        <v>272</v>
      </c>
      <c r="W7445" t="s">
        <v>215</v>
      </c>
      <c r="X7445">
        <v>0</v>
      </c>
      <c r="AR7445" t="s">
        <v>216</v>
      </c>
      <c r="AT7445" t="s">
        <v>217</v>
      </c>
      <c r="AW7445" t="s">
        <v>218</v>
      </c>
      <c r="AX7445" t="s">
        <v>218</v>
      </c>
      <c r="AY7445" t="s">
        <v>223</v>
      </c>
      <c r="BC7445">
        <v>0</v>
      </c>
      <c r="BF7445">
        <v>202101</v>
      </c>
      <c r="BG7445">
        <f>VALUE(LEFT(Table6[[#This Row],[Accident Half Year]],4))</f>
        <v>2021</v>
      </c>
    </row>
    <row r="7446" spans="1:59" x14ac:dyDescent="0.2">
      <c r="A7446">
        <v>0</v>
      </c>
      <c r="B7446">
        <v>0</v>
      </c>
      <c r="C7446">
        <v>0</v>
      </c>
      <c r="D7446">
        <v>0</v>
      </c>
      <c r="E7446">
        <v>12</v>
      </c>
      <c r="F7446">
        <v>12</v>
      </c>
      <c r="G7446">
        <v>12</v>
      </c>
      <c r="H7446">
        <v>0</v>
      </c>
      <c r="I7446">
        <v>105459.6204</v>
      </c>
      <c r="J7446">
        <v>1471.9434000000001</v>
      </c>
      <c r="K7446">
        <v>106931.5638</v>
      </c>
      <c r="L7446">
        <v>1</v>
      </c>
      <c r="M7446">
        <v>4</v>
      </c>
      <c r="N7446">
        <v>202412</v>
      </c>
      <c r="O7446">
        <v>0</v>
      </c>
      <c r="P7446">
        <v>0</v>
      </c>
      <c r="Q7446" t="s">
        <v>270</v>
      </c>
      <c r="R7446" t="s">
        <v>272</v>
      </c>
      <c r="W7446" t="s">
        <v>215</v>
      </c>
      <c r="X7446">
        <v>0</v>
      </c>
      <c r="AR7446" t="s">
        <v>216</v>
      </c>
      <c r="AT7446" t="s">
        <v>217</v>
      </c>
      <c r="AW7446" t="s">
        <v>218</v>
      </c>
      <c r="AX7446" t="s">
        <v>218</v>
      </c>
      <c r="AY7446" t="s">
        <v>223</v>
      </c>
      <c r="BC7446">
        <v>0</v>
      </c>
      <c r="BF7446">
        <v>202102</v>
      </c>
      <c r="BG7446">
        <f>VALUE(LEFT(Table6[[#This Row],[Accident Half Year]],4))</f>
        <v>2021</v>
      </c>
    </row>
    <row r="7447" spans="1:59" x14ac:dyDescent="0.2">
      <c r="A7447">
        <v>0</v>
      </c>
      <c r="B7447">
        <v>0</v>
      </c>
      <c r="C7447">
        <v>0</v>
      </c>
      <c r="D7447">
        <v>0</v>
      </c>
      <c r="E7447">
        <v>8</v>
      </c>
      <c r="F7447">
        <v>8</v>
      </c>
      <c r="G7447">
        <v>8</v>
      </c>
      <c r="H7447">
        <v>0</v>
      </c>
      <c r="I7447">
        <v>73191.781000000003</v>
      </c>
      <c r="J7447">
        <v>792.80380000000002</v>
      </c>
      <c r="K7447">
        <v>73984.584799999997</v>
      </c>
      <c r="L7447">
        <v>1</v>
      </c>
      <c r="M7447">
        <v>4</v>
      </c>
      <c r="N7447">
        <v>202412</v>
      </c>
      <c r="O7447">
        <v>0</v>
      </c>
      <c r="P7447">
        <v>0</v>
      </c>
      <c r="Q7447" t="s">
        <v>270</v>
      </c>
      <c r="R7447" t="s">
        <v>272</v>
      </c>
      <c r="W7447" t="s">
        <v>215</v>
      </c>
      <c r="X7447">
        <v>0</v>
      </c>
      <c r="AR7447" t="s">
        <v>216</v>
      </c>
      <c r="AT7447" t="s">
        <v>217</v>
      </c>
      <c r="AW7447" t="s">
        <v>218</v>
      </c>
      <c r="AX7447" t="s">
        <v>218</v>
      </c>
      <c r="AY7447" t="s">
        <v>223</v>
      </c>
      <c r="BC7447">
        <v>0</v>
      </c>
      <c r="BF7447">
        <v>202201</v>
      </c>
      <c r="BG7447">
        <f>VALUE(LEFT(Table6[[#This Row],[Accident Half Year]],4))</f>
        <v>2022</v>
      </c>
    </row>
    <row r="7448" spans="1:59" x14ac:dyDescent="0.2">
      <c r="A7448">
        <v>0</v>
      </c>
      <c r="B7448">
        <v>0</v>
      </c>
      <c r="C7448">
        <v>0</v>
      </c>
      <c r="D7448">
        <v>0</v>
      </c>
      <c r="E7448">
        <v>14.984999999999999</v>
      </c>
      <c r="F7448">
        <v>14.984999999999999</v>
      </c>
      <c r="G7448">
        <v>14.984999999999999</v>
      </c>
      <c r="H7448">
        <v>0</v>
      </c>
      <c r="I7448">
        <v>112701.9164</v>
      </c>
      <c r="J7448">
        <v>775.59220000000005</v>
      </c>
      <c r="K7448">
        <v>113477.5086</v>
      </c>
      <c r="L7448">
        <v>1</v>
      </c>
      <c r="M7448">
        <v>4</v>
      </c>
      <c r="N7448">
        <v>202412</v>
      </c>
      <c r="O7448">
        <v>0</v>
      </c>
      <c r="P7448">
        <v>0</v>
      </c>
      <c r="Q7448" t="s">
        <v>270</v>
      </c>
      <c r="R7448" t="s">
        <v>272</v>
      </c>
      <c r="W7448" t="s">
        <v>215</v>
      </c>
      <c r="X7448">
        <v>0</v>
      </c>
      <c r="AR7448" t="s">
        <v>216</v>
      </c>
      <c r="AT7448" t="s">
        <v>217</v>
      </c>
      <c r="AW7448" t="s">
        <v>218</v>
      </c>
      <c r="AX7448" t="s">
        <v>218</v>
      </c>
      <c r="AY7448" t="s">
        <v>223</v>
      </c>
      <c r="BC7448">
        <v>0</v>
      </c>
      <c r="BF7448">
        <v>202202</v>
      </c>
      <c r="BG7448">
        <f>VALUE(LEFT(Table6[[#This Row],[Accident Half Year]],4))</f>
        <v>2022</v>
      </c>
    </row>
    <row r="7449" spans="1:59" x14ac:dyDescent="0.2">
      <c r="A7449">
        <v>0</v>
      </c>
      <c r="B7449">
        <v>0</v>
      </c>
      <c r="C7449">
        <v>0</v>
      </c>
      <c r="D7449">
        <v>0</v>
      </c>
      <c r="E7449">
        <v>6.9720000000000004</v>
      </c>
      <c r="F7449">
        <v>6.9720000000000004</v>
      </c>
      <c r="G7449">
        <v>6.9720000000000004</v>
      </c>
      <c r="H7449">
        <v>0</v>
      </c>
      <c r="I7449">
        <v>52240.6878</v>
      </c>
      <c r="J7449">
        <v>345.32510000000002</v>
      </c>
      <c r="K7449">
        <v>52586.012900000002</v>
      </c>
      <c r="L7449">
        <v>1</v>
      </c>
      <c r="M7449">
        <v>4</v>
      </c>
      <c r="N7449">
        <v>202412</v>
      </c>
      <c r="O7449">
        <v>0</v>
      </c>
      <c r="P7449">
        <v>0</v>
      </c>
      <c r="Q7449" t="s">
        <v>270</v>
      </c>
      <c r="R7449" t="s">
        <v>272</v>
      </c>
      <c r="W7449" t="s">
        <v>215</v>
      </c>
      <c r="X7449">
        <v>0</v>
      </c>
      <c r="AR7449" t="s">
        <v>216</v>
      </c>
      <c r="AT7449" t="s">
        <v>217</v>
      </c>
      <c r="AW7449" t="s">
        <v>218</v>
      </c>
      <c r="AX7449" t="s">
        <v>218</v>
      </c>
      <c r="AY7449" t="s">
        <v>223</v>
      </c>
      <c r="BC7449">
        <v>0</v>
      </c>
      <c r="BF7449">
        <v>202301</v>
      </c>
      <c r="BG7449">
        <f>VALUE(LEFT(Table6[[#This Row],[Accident Half Year]],4))</f>
        <v>2023</v>
      </c>
    </row>
    <row r="7450" spans="1:59" x14ac:dyDescent="0.2">
      <c r="A7450">
        <v>0</v>
      </c>
      <c r="B7450">
        <v>0</v>
      </c>
      <c r="C7450">
        <v>0</v>
      </c>
      <c r="D7450">
        <v>0</v>
      </c>
      <c r="E7450">
        <v>16.677</v>
      </c>
      <c r="F7450">
        <v>16.677</v>
      </c>
      <c r="G7450">
        <v>16.677</v>
      </c>
      <c r="H7450">
        <v>0</v>
      </c>
      <c r="I7450">
        <v>117109.43180000001</v>
      </c>
      <c r="J7450">
        <v>603.32590000000005</v>
      </c>
      <c r="K7450">
        <v>117712.7577</v>
      </c>
      <c r="L7450">
        <v>1</v>
      </c>
      <c r="M7450">
        <v>4</v>
      </c>
      <c r="N7450">
        <v>202412</v>
      </c>
      <c r="O7450">
        <v>0</v>
      </c>
      <c r="P7450">
        <v>0</v>
      </c>
      <c r="Q7450" t="s">
        <v>270</v>
      </c>
      <c r="R7450" t="s">
        <v>272</v>
      </c>
      <c r="W7450" t="s">
        <v>215</v>
      </c>
      <c r="X7450">
        <v>0</v>
      </c>
      <c r="AR7450" t="s">
        <v>216</v>
      </c>
      <c r="AT7450" t="s">
        <v>217</v>
      </c>
      <c r="AW7450" t="s">
        <v>218</v>
      </c>
      <c r="AX7450" t="s">
        <v>218</v>
      </c>
      <c r="AY7450" t="s">
        <v>223</v>
      </c>
      <c r="BC7450">
        <v>0</v>
      </c>
      <c r="BF7450">
        <v>202302</v>
      </c>
      <c r="BG7450">
        <f>VALUE(LEFT(Table6[[#This Row],[Accident Half Year]],4))</f>
        <v>2023</v>
      </c>
    </row>
    <row r="7451" spans="1:59" x14ac:dyDescent="0.2">
      <c r="A7451">
        <v>0</v>
      </c>
      <c r="B7451">
        <v>0</v>
      </c>
      <c r="C7451">
        <v>0</v>
      </c>
      <c r="D7451">
        <v>0</v>
      </c>
      <c r="E7451">
        <v>14.16</v>
      </c>
      <c r="F7451">
        <v>14.16</v>
      </c>
      <c r="G7451">
        <v>13.215999999999999</v>
      </c>
      <c r="H7451">
        <v>0</v>
      </c>
      <c r="I7451">
        <v>177048.74619999999</v>
      </c>
      <c r="J7451">
        <v>952.91099999999994</v>
      </c>
      <c r="K7451">
        <v>178001.65719999999</v>
      </c>
      <c r="L7451">
        <v>1</v>
      </c>
      <c r="M7451">
        <v>4</v>
      </c>
      <c r="N7451">
        <v>202412</v>
      </c>
      <c r="O7451">
        <v>0</v>
      </c>
      <c r="P7451">
        <v>0</v>
      </c>
      <c r="Q7451" t="s">
        <v>270</v>
      </c>
      <c r="R7451" t="s">
        <v>272</v>
      </c>
      <c r="W7451" t="s">
        <v>215</v>
      </c>
      <c r="X7451">
        <v>0</v>
      </c>
      <c r="AR7451" t="s">
        <v>216</v>
      </c>
      <c r="AT7451" t="s">
        <v>217</v>
      </c>
      <c r="AW7451" t="s">
        <v>218</v>
      </c>
      <c r="AX7451" t="s">
        <v>218</v>
      </c>
      <c r="AY7451" t="s">
        <v>223</v>
      </c>
      <c r="BC7451">
        <v>0</v>
      </c>
      <c r="BF7451">
        <v>202401</v>
      </c>
      <c r="BG7451">
        <f>VALUE(LEFT(Table6[[#This Row],[Accident Half Year]],4))</f>
        <v>2024</v>
      </c>
    </row>
    <row r="7452" spans="1:59" x14ac:dyDescent="0.2">
      <c r="A7452">
        <v>0</v>
      </c>
      <c r="B7452">
        <v>0</v>
      </c>
      <c r="C7452">
        <v>0</v>
      </c>
      <c r="D7452">
        <v>0</v>
      </c>
      <c r="E7452">
        <v>15.96</v>
      </c>
      <c r="F7452">
        <v>15.96</v>
      </c>
      <c r="G7452">
        <v>13.44</v>
      </c>
      <c r="H7452">
        <v>0</v>
      </c>
      <c r="I7452">
        <v>386531.91450000001</v>
      </c>
      <c r="J7452">
        <v>4031.9328</v>
      </c>
      <c r="K7452">
        <v>390563.84730000002</v>
      </c>
      <c r="L7452">
        <v>1</v>
      </c>
      <c r="M7452">
        <v>4</v>
      </c>
      <c r="N7452">
        <v>202412</v>
      </c>
      <c r="O7452">
        <v>0</v>
      </c>
      <c r="P7452">
        <v>0</v>
      </c>
      <c r="Q7452" t="s">
        <v>270</v>
      </c>
      <c r="R7452" t="s">
        <v>272</v>
      </c>
      <c r="W7452" t="s">
        <v>215</v>
      </c>
      <c r="X7452">
        <v>0</v>
      </c>
      <c r="AR7452" t="s">
        <v>216</v>
      </c>
      <c r="AT7452" t="s">
        <v>217</v>
      </c>
      <c r="AW7452" t="s">
        <v>218</v>
      </c>
      <c r="AX7452" t="s">
        <v>218</v>
      </c>
      <c r="AY7452" t="s">
        <v>223</v>
      </c>
      <c r="BC7452">
        <v>0</v>
      </c>
      <c r="BF7452">
        <v>202402</v>
      </c>
      <c r="BG7452">
        <f>VALUE(LEFT(Table6[[#This Row],[Accident Half Year]],4))</f>
        <v>2024</v>
      </c>
    </row>
    <row r="7453" spans="1:59" x14ac:dyDescent="0.2">
      <c r="A7453">
        <v>4364.3333000000002</v>
      </c>
      <c r="B7453">
        <v>2914.9308000000001</v>
      </c>
      <c r="C7453">
        <v>1370929</v>
      </c>
      <c r="D7453">
        <v>906498.23699999996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1</v>
      </c>
      <c r="M7453">
        <v>4</v>
      </c>
      <c r="N7453">
        <v>202412</v>
      </c>
      <c r="O7453">
        <v>0</v>
      </c>
      <c r="P7453">
        <v>0</v>
      </c>
      <c r="Q7453" t="s">
        <v>270</v>
      </c>
      <c r="R7453" t="s">
        <v>272</v>
      </c>
      <c r="W7453" t="s">
        <v>215</v>
      </c>
      <c r="X7453">
        <v>0</v>
      </c>
      <c r="AR7453" t="s">
        <v>216</v>
      </c>
      <c r="AT7453" t="s">
        <v>217</v>
      </c>
      <c r="AW7453" t="s">
        <v>218</v>
      </c>
      <c r="AX7453" t="s">
        <v>218</v>
      </c>
      <c r="AY7453" t="s">
        <v>224</v>
      </c>
      <c r="BF7453">
        <v>202001</v>
      </c>
      <c r="BG7453">
        <f>VALUE(LEFT(Table6[[#This Row],[Accident Half Year]],4))</f>
        <v>2020</v>
      </c>
    </row>
    <row r="7454" spans="1:59" x14ac:dyDescent="0.2">
      <c r="A7454">
        <v>2283.1667000000002</v>
      </c>
      <c r="B7454">
        <v>3325.2267999999999</v>
      </c>
      <c r="C7454">
        <v>707074</v>
      </c>
      <c r="D7454">
        <v>1041364.7489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1</v>
      </c>
      <c r="M7454">
        <v>4</v>
      </c>
      <c r="N7454">
        <v>202412</v>
      </c>
      <c r="O7454">
        <v>0</v>
      </c>
      <c r="P7454">
        <v>0</v>
      </c>
      <c r="Q7454" t="s">
        <v>270</v>
      </c>
      <c r="R7454" t="s">
        <v>272</v>
      </c>
      <c r="W7454" t="s">
        <v>215</v>
      </c>
      <c r="X7454">
        <v>0</v>
      </c>
      <c r="AR7454" t="s">
        <v>216</v>
      </c>
      <c r="AT7454" t="s">
        <v>217</v>
      </c>
      <c r="AW7454" t="s">
        <v>218</v>
      </c>
      <c r="AX7454" t="s">
        <v>218</v>
      </c>
      <c r="AY7454" t="s">
        <v>224</v>
      </c>
      <c r="BF7454">
        <v>202002</v>
      </c>
      <c r="BG7454">
        <f>VALUE(LEFT(Table6[[#This Row],[Accident Half Year]],4))</f>
        <v>2020</v>
      </c>
    </row>
    <row r="7455" spans="1:59" x14ac:dyDescent="0.2">
      <c r="A7455">
        <v>5079.3333000000002</v>
      </c>
      <c r="B7455">
        <v>3408.8987999999999</v>
      </c>
      <c r="C7455">
        <v>1559197</v>
      </c>
      <c r="D7455">
        <v>1059881.3388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1</v>
      </c>
      <c r="M7455">
        <v>4</v>
      </c>
      <c r="N7455">
        <v>202412</v>
      </c>
      <c r="O7455">
        <v>0</v>
      </c>
      <c r="P7455">
        <v>0</v>
      </c>
      <c r="Q7455" t="s">
        <v>270</v>
      </c>
      <c r="R7455" t="s">
        <v>272</v>
      </c>
      <c r="W7455" t="s">
        <v>215</v>
      </c>
      <c r="X7455">
        <v>0</v>
      </c>
      <c r="AR7455" t="s">
        <v>216</v>
      </c>
      <c r="AT7455" t="s">
        <v>217</v>
      </c>
      <c r="AW7455" t="s">
        <v>218</v>
      </c>
      <c r="AX7455" t="s">
        <v>218</v>
      </c>
      <c r="AY7455" t="s">
        <v>224</v>
      </c>
      <c r="BF7455">
        <v>202101</v>
      </c>
      <c r="BG7455">
        <f>VALUE(LEFT(Table6[[#This Row],[Accident Half Year]],4))</f>
        <v>2021</v>
      </c>
    </row>
    <row r="7456" spans="1:59" x14ac:dyDescent="0.2">
      <c r="A7456">
        <v>2625</v>
      </c>
      <c r="B7456">
        <v>3854.2543000000001</v>
      </c>
      <c r="C7456">
        <v>807906</v>
      </c>
      <c r="D7456">
        <v>1188426.9055999999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1</v>
      </c>
      <c r="M7456">
        <v>4</v>
      </c>
      <c r="N7456">
        <v>202412</v>
      </c>
      <c r="O7456">
        <v>0</v>
      </c>
      <c r="P7456">
        <v>0</v>
      </c>
      <c r="Q7456" t="s">
        <v>270</v>
      </c>
      <c r="R7456" t="s">
        <v>272</v>
      </c>
      <c r="W7456" t="s">
        <v>215</v>
      </c>
      <c r="X7456">
        <v>0</v>
      </c>
      <c r="AR7456" t="s">
        <v>216</v>
      </c>
      <c r="AT7456" t="s">
        <v>217</v>
      </c>
      <c r="AW7456" t="s">
        <v>218</v>
      </c>
      <c r="AX7456" t="s">
        <v>218</v>
      </c>
      <c r="AY7456" t="s">
        <v>224</v>
      </c>
      <c r="BF7456">
        <v>202102</v>
      </c>
      <c r="BG7456">
        <f>VALUE(LEFT(Table6[[#This Row],[Accident Half Year]],4))</f>
        <v>2021</v>
      </c>
    </row>
    <row r="7457" spans="1:59" x14ac:dyDescent="0.2">
      <c r="A7457">
        <v>5600.4166999999998</v>
      </c>
      <c r="B7457">
        <v>3868.4575</v>
      </c>
      <c r="C7457">
        <v>1728227</v>
      </c>
      <c r="D7457">
        <v>1186040.9516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1</v>
      </c>
      <c r="M7457">
        <v>4</v>
      </c>
      <c r="N7457">
        <v>202412</v>
      </c>
      <c r="O7457">
        <v>0</v>
      </c>
      <c r="P7457">
        <v>0</v>
      </c>
      <c r="Q7457" t="s">
        <v>270</v>
      </c>
      <c r="R7457" t="s">
        <v>272</v>
      </c>
      <c r="W7457" t="s">
        <v>215</v>
      </c>
      <c r="X7457">
        <v>0</v>
      </c>
      <c r="AR7457" t="s">
        <v>216</v>
      </c>
      <c r="AT7457" t="s">
        <v>217</v>
      </c>
      <c r="AW7457" t="s">
        <v>218</v>
      </c>
      <c r="AX7457" t="s">
        <v>218</v>
      </c>
      <c r="AY7457" t="s">
        <v>224</v>
      </c>
      <c r="BF7457">
        <v>202201</v>
      </c>
      <c r="BG7457">
        <f>VALUE(LEFT(Table6[[#This Row],[Accident Half Year]],4))</f>
        <v>2022</v>
      </c>
    </row>
    <row r="7458" spans="1:59" x14ac:dyDescent="0.2">
      <c r="A7458">
        <v>3036.0832999999998</v>
      </c>
      <c r="B7458">
        <v>4324.107</v>
      </c>
      <c r="C7458">
        <v>932451</v>
      </c>
      <c r="D7458">
        <v>1332646.1671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1</v>
      </c>
      <c r="M7458">
        <v>4</v>
      </c>
      <c r="N7458">
        <v>202412</v>
      </c>
      <c r="O7458">
        <v>0</v>
      </c>
      <c r="P7458">
        <v>0</v>
      </c>
      <c r="Q7458" t="s">
        <v>270</v>
      </c>
      <c r="R7458" t="s">
        <v>272</v>
      </c>
      <c r="W7458" t="s">
        <v>215</v>
      </c>
      <c r="X7458">
        <v>0</v>
      </c>
      <c r="AR7458" t="s">
        <v>216</v>
      </c>
      <c r="AT7458" t="s">
        <v>217</v>
      </c>
      <c r="AW7458" t="s">
        <v>218</v>
      </c>
      <c r="AX7458" t="s">
        <v>218</v>
      </c>
      <c r="AY7458" t="s">
        <v>224</v>
      </c>
      <c r="BF7458">
        <v>202202</v>
      </c>
      <c r="BG7458">
        <f>VALUE(LEFT(Table6[[#This Row],[Accident Half Year]],4))</f>
        <v>2022</v>
      </c>
    </row>
    <row r="7459" spans="1:59" x14ac:dyDescent="0.2">
      <c r="A7459">
        <v>6188.25</v>
      </c>
      <c r="B7459">
        <v>4352.2165000000005</v>
      </c>
      <c r="C7459">
        <v>1984062</v>
      </c>
      <c r="D7459">
        <v>1353393.4319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1</v>
      </c>
      <c r="M7459">
        <v>4</v>
      </c>
      <c r="N7459">
        <v>202412</v>
      </c>
      <c r="O7459">
        <v>0</v>
      </c>
      <c r="P7459">
        <v>0</v>
      </c>
      <c r="Q7459" t="s">
        <v>270</v>
      </c>
      <c r="R7459" t="s">
        <v>272</v>
      </c>
      <c r="W7459" t="s">
        <v>215</v>
      </c>
      <c r="X7459">
        <v>0</v>
      </c>
      <c r="AR7459" t="s">
        <v>216</v>
      </c>
      <c r="AT7459" t="s">
        <v>217</v>
      </c>
      <c r="AW7459" t="s">
        <v>218</v>
      </c>
      <c r="AX7459" t="s">
        <v>218</v>
      </c>
      <c r="AY7459" t="s">
        <v>224</v>
      </c>
      <c r="BF7459">
        <v>202301</v>
      </c>
      <c r="BG7459">
        <f>VALUE(LEFT(Table6[[#This Row],[Accident Half Year]],4))</f>
        <v>2023</v>
      </c>
    </row>
    <row r="7460" spans="1:59" x14ac:dyDescent="0.2">
      <c r="A7460">
        <v>3359</v>
      </c>
      <c r="B7460">
        <v>4759.8809000000001</v>
      </c>
      <c r="C7460">
        <v>1074826</v>
      </c>
      <c r="D7460">
        <v>1521160.5345999999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1</v>
      </c>
      <c r="M7460">
        <v>4</v>
      </c>
      <c r="N7460">
        <v>202412</v>
      </c>
      <c r="O7460">
        <v>0</v>
      </c>
      <c r="P7460">
        <v>0</v>
      </c>
      <c r="Q7460" t="s">
        <v>270</v>
      </c>
      <c r="R7460" t="s">
        <v>272</v>
      </c>
      <c r="W7460" t="s">
        <v>215</v>
      </c>
      <c r="X7460">
        <v>0</v>
      </c>
      <c r="AR7460" t="s">
        <v>216</v>
      </c>
      <c r="AT7460" t="s">
        <v>217</v>
      </c>
      <c r="AW7460" t="s">
        <v>218</v>
      </c>
      <c r="AX7460" t="s">
        <v>218</v>
      </c>
      <c r="AY7460" t="s">
        <v>224</v>
      </c>
      <c r="BF7460">
        <v>202302</v>
      </c>
      <c r="BG7460">
        <f>VALUE(LEFT(Table6[[#This Row],[Accident Half Year]],4))</f>
        <v>2023</v>
      </c>
    </row>
    <row r="7461" spans="1:59" x14ac:dyDescent="0.2">
      <c r="A7461">
        <v>6953.3333000000002</v>
      </c>
      <c r="B7461">
        <v>4845.1342999999997</v>
      </c>
      <c r="C7461">
        <v>2190151</v>
      </c>
      <c r="D7461">
        <v>1546179.074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1</v>
      </c>
      <c r="M7461">
        <v>4</v>
      </c>
      <c r="N7461">
        <v>202412</v>
      </c>
      <c r="O7461">
        <v>0</v>
      </c>
      <c r="P7461">
        <v>0</v>
      </c>
      <c r="Q7461" t="s">
        <v>270</v>
      </c>
      <c r="R7461" t="s">
        <v>272</v>
      </c>
      <c r="W7461" t="s">
        <v>215</v>
      </c>
      <c r="X7461">
        <v>0</v>
      </c>
      <c r="AR7461" t="s">
        <v>216</v>
      </c>
      <c r="AT7461" t="s">
        <v>217</v>
      </c>
      <c r="AW7461" t="s">
        <v>218</v>
      </c>
      <c r="AX7461" t="s">
        <v>218</v>
      </c>
      <c r="AY7461" t="s">
        <v>224</v>
      </c>
      <c r="BF7461">
        <v>202401</v>
      </c>
      <c r="BG7461">
        <f>VALUE(LEFT(Table6[[#This Row],[Accident Half Year]],4))</f>
        <v>2024</v>
      </c>
    </row>
    <row r="7462" spans="1:59" x14ac:dyDescent="0.2">
      <c r="A7462">
        <v>3791.9167000000002</v>
      </c>
      <c r="B7462">
        <v>5401.4994999999999</v>
      </c>
      <c r="C7462">
        <v>1168683</v>
      </c>
      <c r="D7462">
        <v>1694537.9129999999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1</v>
      </c>
      <c r="M7462">
        <v>4</v>
      </c>
      <c r="N7462">
        <v>202412</v>
      </c>
      <c r="O7462">
        <v>0</v>
      </c>
      <c r="P7462">
        <v>0</v>
      </c>
      <c r="Q7462" t="s">
        <v>270</v>
      </c>
      <c r="R7462" t="s">
        <v>272</v>
      </c>
      <c r="W7462" t="s">
        <v>215</v>
      </c>
      <c r="X7462">
        <v>0</v>
      </c>
      <c r="AR7462" t="s">
        <v>216</v>
      </c>
      <c r="AT7462" t="s">
        <v>217</v>
      </c>
      <c r="AW7462" t="s">
        <v>218</v>
      </c>
      <c r="AX7462" t="s">
        <v>218</v>
      </c>
      <c r="AY7462" t="s">
        <v>224</v>
      </c>
      <c r="BF7462">
        <v>202402</v>
      </c>
      <c r="BG7462">
        <f>VALUE(LEFT(Table6[[#This Row],[Accident Half Year]],4))</f>
        <v>2024</v>
      </c>
    </row>
    <row r="7463" spans="1:59" x14ac:dyDescent="0.2">
      <c r="A7463">
        <v>0</v>
      </c>
      <c r="B7463">
        <v>0</v>
      </c>
      <c r="C7463">
        <v>0</v>
      </c>
      <c r="D7463">
        <v>0</v>
      </c>
      <c r="E7463">
        <v>20</v>
      </c>
      <c r="F7463">
        <v>20</v>
      </c>
      <c r="G7463">
        <v>20</v>
      </c>
      <c r="H7463">
        <v>0</v>
      </c>
      <c r="I7463">
        <v>211008.26120000001</v>
      </c>
      <c r="J7463">
        <v>10455.8014</v>
      </c>
      <c r="K7463">
        <v>221464.0626</v>
      </c>
      <c r="L7463">
        <v>1</v>
      </c>
      <c r="M7463">
        <v>4</v>
      </c>
      <c r="N7463">
        <v>202412</v>
      </c>
      <c r="O7463">
        <v>0</v>
      </c>
      <c r="P7463">
        <v>0</v>
      </c>
      <c r="Q7463" t="s">
        <v>270</v>
      </c>
      <c r="R7463" t="s">
        <v>272</v>
      </c>
      <c r="W7463" t="s">
        <v>215</v>
      </c>
      <c r="X7463">
        <v>0</v>
      </c>
      <c r="AR7463" t="s">
        <v>216</v>
      </c>
      <c r="AT7463" t="s">
        <v>217</v>
      </c>
      <c r="AW7463" t="s">
        <v>218</v>
      </c>
      <c r="AX7463" t="s">
        <v>218</v>
      </c>
      <c r="AY7463" t="s">
        <v>224</v>
      </c>
      <c r="BC7463">
        <v>0</v>
      </c>
      <c r="BF7463">
        <v>202001</v>
      </c>
      <c r="BG7463">
        <f>VALUE(LEFT(Table6[[#This Row],[Accident Half Year]],4))</f>
        <v>2020</v>
      </c>
    </row>
    <row r="7464" spans="1:59" x14ac:dyDescent="0.2">
      <c r="A7464">
        <v>0</v>
      </c>
      <c r="B7464">
        <v>0</v>
      </c>
      <c r="C7464">
        <v>0</v>
      </c>
      <c r="D7464">
        <v>0</v>
      </c>
      <c r="E7464">
        <v>38</v>
      </c>
      <c r="F7464">
        <v>38</v>
      </c>
      <c r="G7464">
        <v>38</v>
      </c>
      <c r="H7464">
        <v>0</v>
      </c>
      <c r="I7464">
        <v>294476.03499999997</v>
      </c>
      <c r="J7464">
        <v>38025.506800000003</v>
      </c>
      <c r="K7464">
        <v>332501.54180000001</v>
      </c>
      <c r="L7464">
        <v>1</v>
      </c>
      <c r="M7464">
        <v>4</v>
      </c>
      <c r="N7464">
        <v>202412</v>
      </c>
      <c r="O7464">
        <v>0</v>
      </c>
      <c r="P7464">
        <v>0</v>
      </c>
      <c r="Q7464" t="s">
        <v>270</v>
      </c>
      <c r="R7464" t="s">
        <v>272</v>
      </c>
      <c r="W7464" t="s">
        <v>215</v>
      </c>
      <c r="X7464">
        <v>0</v>
      </c>
      <c r="AR7464" t="s">
        <v>216</v>
      </c>
      <c r="AT7464" t="s">
        <v>217</v>
      </c>
      <c r="AW7464" t="s">
        <v>218</v>
      </c>
      <c r="AX7464" t="s">
        <v>218</v>
      </c>
      <c r="AY7464" t="s">
        <v>224</v>
      </c>
      <c r="BC7464">
        <v>0</v>
      </c>
      <c r="BF7464">
        <v>202002</v>
      </c>
      <c r="BG7464">
        <f>VALUE(LEFT(Table6[[#This Row],[Accident Half Year]],4))</f>
        <v>2020</v>
      </c>
    </row>
    <row r="7465" spans="1:59" x14ac:dyDescent="0.2">
      <c r="A7465">
        <v>0</v>
      </c>
      <c r="B7465">
        <v>0</v>
      </c>
      <c r="C7465">
        <v>0</v>
      </c>
      <c r="D7465">
        <v>0</v>
      </c>
      <c r="E7465">
        <v>50</v>
      </c>
      <c r="F7465">
        <v>50</v>
      </c>
      <c r="G7465">
        <v>50</v>
      </c>
      <c r="H7465">
        <v>0</v>
      </c>
      <c r="I7465">
        <v>493433.26799999998</v>
      </c>
      <c r="J7465">
        <v>12562.761</v>
      </c>
      <c r="K7465">
        <v>505996.02899999998</v>
      </c>
      <c r="L7465">
        <v>1</v>
      </c>
      <c r="M7465">
        <v>4</v>
      </c>
      <c r="N7465">
        <v>202412</v>
      </c>
      <c r="O7465">
        <v>0</v>
      </c>
      <c r="P7465">
        <v>0</v>
      </c>
      <c r="Q7465" t="s">
        <v>270</v>
      </c>
      <c r="R7465" t="s">
        <v>272</v>
      </c>
      <c r="W7465" t="s">
        <v>215</v>
      </c>
      <c r="X7465">
        <v>0</v>
      </c>
      <c r="AR7465" t="s">
        <v>216</v>
      </c>
      <c r="AT7465" t="s">
        <v>217</v>
      </c>
      <c r="AW7465" t="s">
        <v>218</v>
      </c>
      <c r="AX7465" t="s">
        <v>218</v>
      </c>
      <c r="AY7465" t="s">
        <v>224</v>
      </c>
      <c r="BC7465">
        <v>0</v>
      </c>
      <c r="BF7465">
        <v>202101</v>
      </c>
      <c r="BG7465">
        <f>VALUE(LEFT(Table6[[#This Row],[Accident Half Year]],4))</f>
        <v>2021</v>
      </c>
    </row>
    <row r="7466" spans="1:59" x14ac:dyDescent="0.2">
      <c r="A7466">
        <v>0</v>
      </c>
      <c r="B7466">
        <v>0</v>
      </c>
      <c r="C7466">
        <v>0</v>
      </c>
      <c r="D7466">
        <v>0</v>
      </c>
      <c r="E7466">
        <v>38</v>
      </c>
      <c r="F7466">
        <v>38</v>
      </c>
      <c r="G7466">
        <v>38</v>
      </c>
      <c r="H7466">
        <v>0</v>
      </c>
      <c r="I7466">
        <v>361084.4964</v>
      </c>
      <c r="J7466">
        <v>10288.9632</v>
      </c>
      <c r="K7466">
        <v>371373.4596</v>
      </c>
      <c r="L7466">
        <v>1</v>
      </c>
      <c r="M7466">
        <v>4</v>
      </c>
      <c r="N7466">
        <v>202412</v>
      </c>
      <c r="O7466">
        <v>0</v>
      </c>
      <c r="P7466">
        <v>0</v>
      </c>
      <c r="Q7466" t="s">
        <v>270</v>
      </c>
      <c r="R7466" t="s">
        <v>272</v>
      </c>
      <c r="W7466" t="s">
        <v>215</v>
      </c>
      <c r="X7466">
        <v>0</v>
      </c>
      <c r="AR7466" t="s">
        <v>216</v>
      </c>
      <c r="AT7466" t="s">
        <v>217</v>
      </c>
      <c r="AW7466" t="s">
        <v>218</v>
      </c>
      <c r="AX7466" t="s">
        <v>218</v>
      </c>
      <c r="AY7466" t="s">
        <v>224</v>
      </c>
      <c r="BC7466">
        <v>0</v>
      </c>
      <c r="BF7466">
        <v>202102</v>
      </c>
      <c r="BG7466">
        <f>VALUE(LEFT(Table6[[#This Row],[Accident Half Year]],4))</f>
        <v>2021</v>
      </c>
    </row>
    <row r="7467" spans="1:59" x14ac:dyDescent="0.2">
      <c r="A7467">
        <v>0</v>
      </c>
      <c r="B7467">
        <v>0</v>
      </c>
      <c r="C7467">
        <v>0</v>
      </c>
      <c r="D7467">
        <v>0</v>
      </c>
      <c r="E7467">
        <v>36</v>
      </c>
      <c r="F7467">
        <v>36</v>
      </c>
      <c r="G7467">
        <v>36</v>
      </c>
      <c r="H7467">
        <v>0</v>
      </c>
      <c r="I7467">
        <v>384535.56160000002</v>
      </c>
      <c r="J7467">
        <v>3745.97</v>
      </c>
      <c r="K7467">
        <v>388281.53159999999</v>
      </c>
      <c r="L7467">
        <v>1</v>
      </c>
      <c r="M7467">
        <v>4</v>
      </c>
      <c r="N7467">
        <v>202412</v>
      </c>
      <c r="O7467">
        <v>0</v>
      </c>
      <c r="P7467">
        <v>0</v>
      </c>
      <c r="Q7467" t="s">
        <v>270</v>
      </c>
      <c r="R7467" t="s">
        <v>272</v>
      </c>
      <c r="W7467" t="s">
        <v>215</v>
      </c>
      <c r="X7467">
        <v>0</v>
      </c>
      <c r="AR7467" t="s">
        <v>216</v>
      </c>
      <c r="AT7467" t="s">
        <v>217</v>
      </c>
      <c r="AW7467" t="s">
        <v>218</v>
      </c>
      <c r="AX7467" t="s">
        <v>218</v>
      </c>
      <c r="AY7467" t="s">
        <v>224</v>
      </c>
      <c r="BC7467">
        <v>0</v>
      </c>
      <c r="BF7467">
        <v>202201</v>
      </c>
      <c r="BG7467">
        <f>VALUE(LEFT(Table6[[#This Row],[Accident Half Year]],4))</f>
        <v>2022</v>
      </c>
    </row>
    <row r="7468" spans="1:59" x14ac:dyDescent="0.2">
      <c r="A7468">
        <v>0</v>
      </c>
      <c r="B7468">
        <v>0</v>
      </c>
      <c r="C7468">
        <v>0</v>
      </c>
      <c r="D7468">
        <v>0</v>
      </c>
      <c r="E7468">
        <v>57.942</v>
      </c>
      <c r="F7468">
        <v>57.942</v>
      </c>
      <c r="G7468">
        <v>57.942</v>
      </c>
      <c r="H7468">
        <v>0</v>
      </c>
      <c r="I7468">
        <v>809467.16579999996</v>
      </c>
      <c r="J7468">
        <v>19419.9359</v>
      </c>
      <c r="K7468">
        <v>828887.1017</v>
      </c>
      <c r="L7468">
        <v>1</v>
      </c>
      <c r="M7468">
        <v>4</v>
      </c>
      <c r="N7468">
        <v>202412</v>
      </c>
      <c r="O7468">
        <v>0</v>
      </c>
      <c r="P7468">
        <v>0</v>
      </c>
      <c r="Q7468" t="s">
        <v>270</v>
      </c>
      <c r="R7468" t="s">
        <v>272</v>
      </c>
      <c r="W7468" t="s">
        <v>215</v>
      </c>
      <c r="X7468">
        <v>0</v>
      </c>
      <c r="AR7468" t="s">
        <v>216</v>
      </c>
      <c r="AT7468" t="s">
        <v>217</v>
      </c>
      <c r="AW7468" t="s">
        <v>218</v>
      </c>
      <c r="AX7468" t="s">
        <v>218</v>
      </c>
      <c r="AY7468" t="s">
        <v>224</v>
      </c>
      <c r="BC7468">
        <v>0</v>
      </c>
      <c r="BF7468">
        <v>202202</v>
      </c>
      <c r="BG7468">
        <f>VALUE(LEFT(Table6[[#This Row],[Accident Half Year]],4))</f>
        <v>2022</v>
      </c>
    </row>
    <row r="7469" spans="1:59" x14ac:dyDescent="0.2">
      <c r="A7469">
        <v>0</v>
      </c>
      <c r="B7469">
        <v>0</v>
      </c>
      <c r="C7469">
        <v>0</v>
      </c>
      <c r="D7469">
        <v>0</v>
      </c>
      <c r="E7469">
        <v>42.828000000000003</v>
      </c>
      <c r="F7469">
        <v>42.828000000000003</v>
      </c>
      <c r="G7469">
        <v>41.832000000000001</v>
      </c>
      <c r="H7469">
        <v>0</v>
      </c>
      <c r="I7469">
        <v>587074.82640000002</v>
      </c>
      <c r="J7469">
        <v>6445.6979000000001</v>
      </c>
      <c r="K7469">
        <v>593520.52430000005</v>
      </c>
      <c r="L7469">
        <v>1</v>
      </c>
      <c r="M7469">
        <v>4</v>
      </c>
      <c r="N7469">
        <v>202412</v>
      </c>
      <c r="O7469">
        <v>0</v>
      </c>
      <c r="P7469">
        <v>0</v>
      </c>
      <c r="Q7469" t="s">
        <v>270</v>
      </c>
      <c r="R7469" t="s">
        <v>272</v>
      </c>
      <c r="W7469" t="s">
        <v>215</v>
      </c>
      <c r="X7469">
        <v>0</v>
      </c>
      <c r="AR7469" t="s">
        <v>216</v>
      </c>
      <c r="AT7469" t="s">
        <v>217</v>
      </c>
      <c r="AW7469" t="s">
        <v>218</v>
      </c>
      <c r="AX7469" t="s">
        <v>218</v>
      </c>
      <c r="AY7469" t="s">
        <v>224</v>
      </c>
      <c r="BC7469">
        <v>0</v>
      </c>
      <c r="BF7469">
        <v>202301</v>
      </c>
      <c r="BG7469">
        <f>VALUE(LEFT(Table6[[#This Row],[Accident Half Year]],4))</f>
        <v>2023</v>
      </c>
    </row>
    <row r="7470" spans="1:59" x14ac:dyDescent="0.2">
      <c r="A7470">
        <v>0</v>
      </c>
      <c r="B7470">
        <v>0</v>
      </c>
      <c r="C7470">
        <v>0</v>
      </c>
      <c r="D7470">
        <v>0</v>
      </c>
      <c r="E7470">
        <v>62.783999999999999</v>
      </c>
      <c r="F7470">
        <v>62.783999999999999</v>
      </c>
      <c r="G7470">
        <v>62.783999999999999</v>
      </c>
      <c r="H7470">
        <v>0</v>
      </c>
      <c r="I7470">
        <v>972329.98360000004</v>
      </c>
      <c r="J7470">
        <v>14004.91</v>
      </c>
      <c r="K7470">
        <v>986334.89359999995</v>
      </c>
      <c r="L7470">
        <v>1</v>
      </c>
      <c r="M7470">
        <v>4</v>
      </c>
      <c r="N7470">
        <v>202412</v>
      </c>
      <c r="O7470">
        <v>0</v>
      </c>
      <c r="P7470">
        <v>0</v>
      </c>
      <c r="Q7470" t="s">
        <v>270</v>
      </c>
      <c r="R7470" t="s">
        <v>272</v>
      </c>
      <c r="W7470" t="s">
        <v>215</v>
      </c>
      <c r="X7470">
        <v>0</v>
      </c>
      <c r="AR7470" t="s">
        <v>216</v>
      </c>
      <c r="AT7470" t="s">
        <v>217</v>
      </c>
      <c r="AW7470" t="s">
        <v>218</v>
      </c>
      <c r="AX7470" t="s">
        <v>218</v>
      </c>
      <c r="AY7470" t="s">
        <v>224</v>
      </c>
      <c r="BC7470">
        <v>0</v>
      </c>
      <c r="BF7470">
        <v>202302</v>
      </c>
      <c r="BG7470">
        <f>VALUE(LEFT(Table6[[#This Row],[Accident Half Year]],4))</f>
        <v>2023</v>
      </c>
    </row>
    <row r="7471" spans="1:59" x14ac:dyDescent="0.2">
      <c r="A7471">
        <v>0</v>
      </c>
      <c r="B7471">
        <v>0</v>
      </c>
      <c r="C7471">
        <v>0</v>
      </c>
      <c r="D7471">
        <v>0</v>
      </c>
      <c r="E7471">
        <v>36.816000000000003</v>
      </c>
      <c r="F7471">
        <v>36.816000000000003</v>
      </c>
      <c r="G7471">
        <v>36.816000000000003</v>
      </c>
      <c r="H7471">
        <v>0</v>
      </c>
      <c r="I7471">
        <v>523264.60590000002</v>
      </c>
      <c r="J7471">
        <v>1732.1804</v>
      </c>
      <c r="K7471">
        <v>524996.78630000004</v>
      </c>
      <c r="L7471">
        <v>1</v>
      </c>
      <c r="M7471">
        <v>4</v>
      </c>
      <c r="N7471">
        <v>202412</v>
      </c>
      <c r="O7471">
        <v>0</v>
      </c>
      <c r="P7471">
        <v>0</v>
      </c>
      <c r="Q7471" t="s">
        <v>270</v>
      </c>
      <c r="R7471" t="s">
        <v>272</v>
      </c>
      <c r="W7471" t="s">
        <v>215</v>
      </c>
      <c r="X7471">
        <v>0</v>
      </c>
      <c r="AR7471" t="s">
        <v>216</v>
      </c>
      <c r="AT7471" t="s">
        <v>217</v>
      </c>
      <c r="AW7471" t="s">
        <v>218</v>
      </c>
      <c r="AX7471" t="s">
        <v>218</v>
      </c>
      <c r="AY7471" t="s">
        <v>224</v>
      </c>
      <c r="BC7471">
        <v>0</v>
      </c>
      <c r="BF7471">
        <v>202401</v>
      </c>
      <c r="BG7471">
        <f>VALUE(LEFT(Table6[[#This Row],[Accident Half Year]],4))</f>
        <v>2024</v>
      </c>
    </row>
    <row r="7472" spans="1:59" x14ac:dyDescent="0.2">
      <c r="A7472">
        <v>0</v>
      </c>
      <c r="B7472">
        <v>0</v>
      </c>
      <c r="C7472">
        <v>0</v>
      </c>
      <c r="D7472">
        <v>0</v>
      </c>
      <c r="E7472">
        <v>68.88</v>
      </c>
      <c r="F7472">
        <v>68.88</v>
      </c>
      <c r="G7472">
        <v>50.4</v>
      </c>
      <c r="H7472">
        <v>0</v>
      </c>
      <c r="I7472">
        <v>1248939.459</v>
      </c>
      <c r="J7472">
        <v>17335.656500000001</v>
      </c>
      <c r="K7472">
        <v>1266275.1155000001</v>
      </c>
      <c r="L7472">
        <v>1</v>
      </c>
      <c r="M7472">
        <v>4</v>
      </c>
      <c r="N7472">
        <v>202412</v>
      </c>
      <c r="O7472">
        <v>0</v>
      </c>
      <c r="P7472">
        <v>0</v>
      </c>
      <c r="Q7472" t="s">
        <v>270</v>
      </c>
      <c r="R7472" t="s">
        <v>272</v>
      </c>
      <c r="W7472" t="s">
        <v>215</v>
      </c>
      <c r="X7472">
        <v>0</v>
      </c>
      <c r="AR7472" t="s">
        <v>216</v>
      </c>
      <c r="AT7472" t="s">
        <v>217</v>
      </c>
      <c r="AW7472" t="s">
        <v>218</v>
      </c>
      <c r="AX7472" t="s">
        <v>218</v>
      </c>
      <c r="AY7472" t="s">
        <v>224</v>
      </c>
      <c r="BC7472">
        <v>0</v>
      </c>
      <c r="BF7472">
        <v>202402</v>
      </c>
      <c r="BG7472">
        <f>VALUE(LEFT(Table6[[#This Row],[Accident Half Year]],4))</f>
        <v>2024</v>
      </c>
    </row>
    <row r="7473" spans="1:59" x14ac:dyDescent="0.2">
      <c r="A7473">
        <v>1</v>
      </c>
      <c r="B7473">
        <v>0.4098</v>
      </c>
      <c r="C7473">
        <v>435</v>
      </c>
      <c r="D7473">
        <v>180.04920000000001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1</v>
      </c>
      <c r="M7473">
        <v>4</v>
      </c>
      <c r="N7473">
        <v>202412</v>
      </c>
      <c r="O7473">
        <v>0</v>
      </c>
      <c r="P7473">
        <v>0</v>
      </c>
      <c r="Q7473" t="s">
        <v>270</v>
      </c>
      <c r="R7473" t="s">
        <v>272</v>
      </c>
      <c r="W7473" t="s">
        <v>215</v>
      </c>
      <c r="X7473">
        <v>0</v>
      </c>
      <c r="AR7473" t="s">
        <v>216</v>
      </c>
      <c r="AT7473" t="s">
        <v>217</v>
      </c>
      <c r="AW7473" t="s">
        <v>218</v>
      </c>
      <c r="AX7473" t="s">
        <v>218</v>
      </c>
      <c r="AY7473" t="s">
        <v>225</v>
      </c>
      <c r="BF7473">
        <v>202001</v>
      </c>
      <c r="BG7473">
        <f>VALUE(LEFT(Table6[[#This Row],[Accident Half Year]],4))</f>
        <v>2020</v>
      </c>
    </row>
    <row r="7474" spans="1:59" x14ac:dyDescent="0.2">
      <c r="A7474">
        <v>0</v>
      </c>
      <c r="B7474">
        <v>0.50270000000000004</v>
      </c>
      <c r="C7474">
        <v>0</v>
      </c>
      <c r="D7474">
        <v>217.18029999999999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1</v>
      </c>
      <c r="M7474">
        <v>4</v>
      </c>
      <c r="N7474">
        <v>202412</v>
      </c>
      <c r="O7474">
        <v>0</v>
      </c>
      <c r="P7474">
        <v>0</v>
      </c>
      <c r="Q7474" t="s">
        <v>270</v>
      </c>
      <c r="R7474" t="s">
        <v>272</v>
      </c>
      <c r="W7474" t="s">
        <v>215</v>
      </c>
      <c r="X7474">
        <v>0</v>
      </c>
      <c r="AR7474" t="s">
        <v>216</v>
      </c>
      <c r="AT7474" t="s">
        <v>217</v>
      </c>
      <c r="AW7474" t="s">
        <v>218</v>
      </c>
      <c r="AX7474" t="s">
        <v>218</v>
      </c>
      <c r="AY7474" t="s">
        <v>225</v>
      </c>
      <c r="BF7474">
        <v>202002</v>
      </c>
      <c r="BG7474">
        <f>VALUE(LEFT(Table6[[#This Row],[Accident Half Year]],4))</f>
        <v>2020</v>
      </c>
    </row>
    <row r="7475" spans="1:59" x14ac:dyDescent="0.2">
      <c r="A7475">
        <v>1</v>
      </c>
      <c r="B7475">
        <v>0.49569999999999997</v>
      </c>
      <c r="C7475">
        <v>432</v>
      </c>
      <c r="D7475">
        <v>214.12119999999999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1</v>
      </c>
      <c r="M7475">
        <v>4</v>
      </c>
      <c r="N7475">
        <v>202412</v>
      </c>
      <c r="O7475">
        <v>0</v>
      </c>
      <c r="P7475">
        <v>0</v>
      </c>
      <c r="Q7475" t="s">
        <v>270</v>
      </c>
      <c r="R7475" t="s">
        <v>272</v>
      </c>
      <c r="W7475" t="s">
        <v>215</v>
      </c>
      <c r="X7475">
        <v>0</v>
      </c>
      <c r="AR7475" t="s">
        <v>216</v>
      </c>
      <c r="AT7475" t="s">
        <v>217</v>
      </c>
      <c r="AW7475" t="s">
        <v>218</v>
      </c>
      <c r="AX7475" t="s">
        <v>218</v>
      </c>
      <c r="AY7475" t="s">
        <v>225</v>
      </c>
      <c r="BF7475">
        <v>202101</v>
      </c>
      <c r="BG7475">
        <f>VALUE(LEFT(Table6[[#This Row],[Accident Half Year]],4))</f>
        <v>2021</v>
      </c>
    </row>
    <row r="7476" spans="1:59" x14ac:dyDescent="0.2">
      <c r="A7476">
        <v>0</v>
      </c>
      <c r="B7476">
        <v>0.50409999999999999</v>
      </c>
      <c r="C7476">
        <v>0</v>
      </c>
      <c r="D7476">
        <v>217.77529999999999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1</v>
      </c>
      <c r="M7476">
        <v>4</v>
      </c>
      <c r="N7476">
        <v>202412</v>
      </c>
      <c r="O7476">
        <v>0</v>
      </c>
      <c r="P7476">
        <v>0</v>
      </c>
      <c r="Q7476" t="s">
        <v>270</v>
      </c>
      <c r="R7476" t="s">
        <v>272</v>
      </c>
      <c r="W7476" t="s">
        <v>215</v>
      </c>
      <c r="X7476">
        <v>0</v>
      </c>
      <c r="AR7476" t="s">
        <v>216</v>
      </c>
      <c r="AT7476" t="s">
        <v>217</v>
      </c>
      <c r="AW7476" t="s">
        <v>218</v>
      </c>
      <c r="AX7476" t="s">
        <v>218</v>
      </c>
      <c r="AY7476" t="s">
        <v>225</v>
      </c>
      <c r="BF7476">
        <v>202102</v>
      </c>
      <c r="BG7476">
        <f>VALUE(LEFT(Table6[[#This Row],[Accident Half Year]],4))</f>
        <v>2021</v>
      </c>
    </row>
    <row r="7477" spans="1:59" x14ac:dyDescent="0.2">
      <c r="A7477">
        <v>1</v>
      </c>
      <c r="B7477">
        <v>0.49590000000000001</v>
      </c>
      <c r="C7477">
        <v>407</v>
      </c>
      <c r="D7477">
        <v>204.01920000000001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1</v>
      </c>
      <c r="M7477">
        <v>4</v>
      </c>
      <c r="N7477">
        <v>202412</v>
      </c>
      <c r="O7477">
        <v>0</v>
      </c>
      <c r="P7477">
        <v>0</v>
      </c>
      <c r="Q7477" t="s">
        <v>270</v>
      </c>
      <c r="R7477" t="s">
        <v>272</v>
      </c>
      <c r="W7477" t="s">
        <v>215</v>
      </c>
      <c r="X7477">
        <v>0</v>
      </c>
      <c r="AR7477" t="s">
        <v>216</v>
      </c>
      <c r="AT7477" t="s">
        <v>217</v>
      </c>
      <c r="AW7477" t="s">
        <v>218</v>
      </c>
      <c r="AX7477" t="s">
        <v>218</v>
      </c>
      <c r="AY7477" t="s">
        <v>225</v>
      </c>
      <c r="BF7477">
        <v>202201</v>
      </c>
      <c r="BG7477">
        <f>VALUE(LEFT(Table6[[#This Row],[Accident Half Year]],4))</f>
        <v>2022</v>
      </c>
    </row>
    <row r="7478" spans="1:59" x14ac:dyDescent="0.2">
      <c r="A7478">
        <v>0</v>
      </c>
      <c r="B7478">
        <v>0.50409999999999999</v>
      </c>
      <c r="C7478">
        <v>0</v>
      </c>
      <c r="D7478">
        <v>205.17259999999999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1</v>
      </c>
      <c r="M7478">
        <v>4</v>
      </c>
      <c r="N7478">
        <v>202412</v>
      </c>
      <c r="O7478">
        <v>0</v>
      </c>
      <c r="P7478">
        <v>0</v>
      </c>
      <c r="Q7478" t="s">
        <v>270</v>
      </c>
      <c r="R7478" t="s">
        <v>272</v>
      </c>
      <c r="W7478" t="s">
        <v>215</v>
      </c>
      <c r="X7478">
        <v>0</v>
      </c>
      <c r="AR7478" t="s">
        <v>216</v>
      </c>
      <c r="AT7478" t="s">
        <v>217</v>
      </c>
      <c r="AW7478" t="s">
        <v>218</v>
      </c>
      <c r="AX7478" t="s">
        <v>218</v>
      </c>
      <c r="AY7478" t="s">
        <v>225</v>
      </c>
      <c r="BF7478">
        <v>202202</v>
      </c>
      <c r="BG7478">
        <f>VALUE(LEFT(Table6[[#This Row],[Accident Half Year]],4))</f>
        <v>2022</v>
      </c>
    </row>
    <row r="7479" spans="1:59" x14ac:dyDescent="0.2">
      <c r="A7479">
        <v>1</v>
      </c>
      <c r="B7479">
        <v>0.49590000000000001</v>
      </c>
      <c r="C7479">
        <v>409</v>
      </c>
      <c r="D7479">
        <v>202.6438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1</v>
      </c>
      <c r="M7479">
        <v>4</v>
      </c>
      <c r="N7479">
        <v>202412</v>
      </c>
      <c r="O7479">
        <v>0</v>
      </c>
      <c r="P7479">
        <v>0</v>
      </c>
      <c r="Q7479" t="s">
        <v>270</v>
      </c>
      <c r="R7479" t="s">
        <v>272</v>
      </c>
      <c r="W7479" t="s">
        <v>215</v>
      </c>
      <c r="X7479">
        <v>0</v>
      </c>
      <c r="AR7479" t="s">
        <v>216</v>
      </c>
      <c r="AT7479" t="s">
        <v>217</v>
      </c>
      <c r="AW7479" t="s">
        <v>218</v>
      </c>
      <c r="AX7479" t="s">
        <v>218</v>
      </c>
      <c r="AY7479" t="s">
        <v>225</v>
      </c>
      <c r="BF7479">
        <v>202301</v>
      </c>
      <c r="BG7479">
        <f>VALUE(LEFT(Table6[[#This Row],[Accident Half Year]],4))</f>
        <v>2023</v>
      </c>
    </row>
    <row r="7480" spans="1:59" x14ac:dyDescent="0.2">
      <c r="A7480">
        <v>0</v>
      </c>
      <c r="B7480">
        <v>0.50409999999999999</v>
      </c>
      <c r="C7480">
        <v>0</v>
      </c>
      <c r="D7480">
        <v>206.1808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1</v>
      </c>
      <c r="M7480">
        <v>4</v>
      </c>
      <c r="N7480">
        <v>202412</v>
      </c>
      <c r="O7480">
        <v>0</v>
      </c>
      <c r="P7480">
        <v>0</v>
      </c>
      <c r="Q7480" t="s">
        <v>270</v>
      </c>
      <c r="R7480" t="s">
        <v>272</v>
      </c>
      <c r="W7480" t="s">
        <v>215</v>
      </c>
      <c r="X7480">
        <v>0</v>
      </c>
      <c r="AR7480" t="s">
        <v>216</v>
      </c>
      <c r="AT7480" t="s">
        <v>217</v>
      </c>
      <c r="AW7480" t="s">
        <v>218</v>
      </c>
      <c r="AX7480" t="s">
        <v>218</v>
      </c>
      <c r="AY7480" t="s">
        <v>225</v>
      </c>
      <c r="BF7480">
        <v>202302</v>
      </c>
      <c r="BG7480">
        <f>VALUE(LEFT(Table6[[#This Row],[Accident Half Year]],4))</f>
        <v>2023</v>
      </c>
    </row>
    <row r="7481" spans="1:59" x14ac:dyDescent="0.2">
      <c r="A7481">
        <v>1</v>
      </c>
      <c r="B7481">
        <v>0.4975</v>
      </c>
      <c r="C7481">
        <v>280</v>
      </c>
      <c r="D7481">
        <v>150.61160000000001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1</v>
      </c>
      <c r="M7481">
        <v>4</v>
      </c>
      <c r="N7481">
        <v>202412</v>
      </c>
      <c r="O7481">
        <v>0</v>
      </c>
      <c r="P7481">
        <v>0</v>
      </c>
      <c r="Q7481" t="s">
        <v>270</v>
      </c>
      <c r="R7481" t="s">
        <v>272</v>
      </c>
      <c r="W7481" t="s">
        <v>215</v>
      </c>
      <c r="X7481">
        <v>0</v>
      </c>
      <c r="AR7481" t="s">
        <v>216</v>
      </c>
      <c r="AT7481" t="s">
        <v>217</v>
      </c>
      <c r="AW7481" t="s">
        <v>218</v>
      </c>
      <c r="AX7481" t="s">
        <v>218</v>
      </c>
      <c r="AY7481" t="s">
        <v>225</v>
      </c>
      <c r="BF7481">
        <v>202401</v>
      </c>
      <c r="BG7481">
        <f>VALUE(LEFT(Table6[[#This Row],[Accident Half Year]],4))</f>
        <v>2024</v>
      </c>
    </row>
    <row r="7482" spans="1:59" x14ac:dyDescent="0.2">
      <c r="A7482">
        <v>0</v>
      </c>
      <c r="B7482">
        <v>0.50270000000000004</v>
      </c>
      <c r="C7482">
        <v>0</v>
      </c>
      <c r="D7482">
        <v>140.76499999999999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1</v>
      </c>
      <c r="M7482">
        <v>4</v>
      </c>
      <c r="N7482">
        <v>202412</v>
      </c>
      <c r="O7482">
        <v>0</v>
      </c>
      <c r="P7482">
        <v>0</v>
      </c>
      <c r="Q7482" t="s">
        <v>270</v>
      </c>
      <c r="R7482" t="s">
        <v>272</v>
      </c>
      <c r="W7482" t="s">
        <v>215</v>
      </c>
      <c r="X7482">
        <v>0</v>
      </c>
      <c r="AR7482" t="s">
        <v>216</v>
      </c>
      <c r="AT7482" t="s">
        <v>217</v>
      </c>
      <c r="AW7482" t="s">
        <v>218</v>
      </c>
      <c r="AX7482" t="s">
        <v>218</v>
      </c>
      <c r="AY7482" t="s">
        <v>225</v>
      </c>
      <c r="BF7482">
        <v>202402</v>
      </c>
      <c r="BG7482">
        <f>VALUE(LEFT(Table6[[#This Row],[Accident Half Year]],4))</f>
        <v>2024</v>
      </c>
    </row>
    <row r="7483" spans="1:59" x14ac:dyDescent="0.2">
      <c r="A7483">
        <v>0</v>
      </c>
      <c r="B7483">
        <v>0</v>
      </c>
      <c r="C7483">
        <v>0</v>
      </c>
      <c r="D7483">
        <v>0</v>
      </c>
      <c r="E7483">
        <v>1</v>
      </c>
      <c r="F7483">
        <v>1</v>
      </c>
      <c r="G7483">
        <v>1</v>
      </c>
      <c r="H7483">
        <v>0</v>
      </c>
      <c r="I7483">
        <v>34726.2284</v>
      </c>
      <c r="J7483">
        <v>1955.0871</v>
      </c>
      <c r="K7483">
        <v>36681.315499999997</v>
      </c>
      <c r="L7483">
        <v>1</v>
      </c>
      <c r="M7483">
        <v>4</v>
      </c>
      <c r="N7483">
        <v>202412</v>
      </c>
      <c r="O7483">
        <v>0</v>
      </c>
      <c r="P7483">
        <v>0</v>
      </c>
      <c r="Q7483" t="s">
        <v>270</v>
      </c>
      <c r="R7483" t="s">
        <v>272</v>
      </c>
      <c r="W7483" t="s">
        <v>215</v>
      </c>
      <c r="X7483">
        <v>0</v>
      </c>
      <c r="AR7483" t="s">
        <v>216</v>
      </c>
      <c r="AT7483" t="s">
        <v>217</v>
      </c>
      <c r="AW7483" t="s">
        <v>226</v>
      </c>
      <c r="AX7483" t="s">
        <v>226</v>
      </c>
      <c r="AY7483" t="s">
        <v>227</v>
      </c>
      <c r="BC7483">
        <v>0</v>
      </c>
      <c r="BF7483">
        <v>202002</v>
      </c>
      <c r="BG7483">
        <f>VALUE(LEFT(Table6[[#This Row],[Accident Half Year]],4))</f>
        <v>2020</v>
      </c>
    </row>
    <row r="7484" spans="1:59" x14ac:dyDescent="0.2">
      <c r="A7484">
        <v>0</v>
      </c>
      <c r="B7484">
        <v>0</v>
      </c>
      <c r="C7484">
        <v>0</v>
      </c>
      <c r="D7484">
        <v>0</v>
      </c>
      <c r="E7484">
        <v>1</v>
      </c>
      <c r="F7484">
        <v>1</v>
      </c>
      <c r="G7484">
        <v>1</v>
      </c>
      <c r="H7484">
        <v>0</v>
      </c>
      <c r="I7484">
        <v>2083.2066</v>
      </c>
      <c r="J7484">
        <v>0</v>
      </c>
      <c r="K7484">
        <v>2083.2066</v>
      </c>
      <c r="L7484">
        <v>1</v>
      </c>
      <c r="M7484">
        <v>4</v>
      </c>
      <c r="N7484">
        <v>202412</v>
      </c>
      <c r="O7484">
        <v>0</v>
      </c>
      <c r="P7484">
        <v>0</v>
      </c>
      <c r="Q7484" t="s">
        <v>270</v>
      </c>
      <c r="R7484" t="s">
        <v>272</v>
      </c>
      <c r="W7484" t="s">
        <v>215</v>
      </c>
      <c r="X7484">
        <v>0</v>
      </c>
      <c r="AR7484" t="s">
        <v>216</v>
      </c>
      <c r="AT7484" t="s">
        <v>217</v>
      </c>
      <c r="AW7484" t="s">
        <v>226</v>
      </c>
      <c r="AX7484" t="s">
        <v>226</v>
      </c>
      <c r="AY7484" t="s">
        <v>227</v>
      </c>
      <c r="BC7484">
        <v>0</v>
      </c>
      <c r="BF7484">
        <v>202201</v>
      </c>
      <c r="BG7484">
        <f>VALUE(LEFT(Table6[[#This Row],[Accident Half Year]],4))</f>
        <v>2022</v>
      </c>
    </row>
    <row r="7485" spans="1:59" x14ac:dyDescent="0.2">
      <c r="A7485">
        <v>0</v>
      </c>
      <c r="B7485">
        <v>0</v>
      </c>
      <c r="C7485">
        <v>0</v>
      </c>
      <c r="D7485">
        <v>0</v>
      </c>
      <c r="E7485">
        <v>0.98099999999999998</v>
      </c>
      <c r="F7485">
        <v>0.98099999999999998</v>
      </c>
      <c r="G7485">
        <v>0.98099999999999998</v>
      </c>
      <c r="H7485">
        <v>0</v>
      </c>
      <c r="I7485">
        <v>767.08799999999997</v>
      </c>
      <c r="J7485">
        <v>0</v>
      </c>
      <c r="K7485">
        <v>767.08799999999997</v>
      </c>
      <c r="L7485">
        <v>1</v>
      </c>
      <c r="M7485">
        <v>4</v>
      </c>
      <c r="N7485">
        <v>202412</v>
      </c>
      <c r="O7485">
        <v>0</v>
      </c>
      <c r="P7485">
        <v>0</v>
      </c>
      <c r="Q7485" t="s">
        <v>270</v>
      </c>
      <c r="R7485" t="s">
        <v>272</v>
      </c>
      <c r="W7485" t="s">
        <v>215</v>
      </c>
      <c r="X7485">
        <v>0</v>
      </c>
      <c r="AR7485" t="s">
        <v>216</v>
      </c>
      <c r="AT7485" t="s">
        <v>217</v>
      </c>
      <c r="AW7485" t="s">
        <v>226</v>
      </c>
      <c r="AX7485" t="s">
        <v>226</v>
      </c>
      <c r="AY7485" t="s">
        <v>227</v>
      </c>
      <c r="BC7485">
        <v>0</v>
      </c>
      <c r="BF7485">
        <v>202302</v>
      </c>
      <c r="BG7485">
        <f>VALUE(LEFT(Table6[[#This Row],[Accident Half Year]],4))</f>
        <v>2023</v>
      </c>
    </row>
    <row r="7486" spans="1:59" x14ac:dyDescent="0.2">
      <c r="A7486">
        <v>913.08330000000001</v>
      </c>
      <c r="B7486">
        <v>710.29549999999995</v>
      </c>
      <c r="C7486">
        <v>107712</v>
      </c>
      <c r="D7486">
        <v>83165.115399999995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1</v>
      </c>
      <c r="M7486">
        <v>4</v>
      </c>
      <c r="N7486">
        <v>202412</v>
      </c>
      <c r="O7486">
        <v>0</v>
      </c>
      <c r="P7486">
        <v>0</v>
      </c>
      <c r="Q7486" t="s">
        <v>270</v>
      </c>
      <c r="R7486" t="s">
        <v>272</v>
      </c>
      <c r="W7486" t="s">
        <v>215</v>
      </c>
      <c r="X7486">
        <v>0</v>
      </c>
      <c r="AR7486" t="s">
        <v>216</v>
      </c>
      <c r="AT7486" t="s">
        <v>217</v>
      </c>
      <c r="AW7486" t="s">
        <v>226</v>
      </c>
      <c r="AX7486" t="s">
        <v>226</v>
      </c>
      <c r="AY7486" t="s">
        <v>228</v>
      </c>
      <c r="BF7486">
        <v>202001</v>
      </c>
      <c r="BG7486">
        <f>VALUE(LEFT(Table6[[#This Row],[Accident Half Year]],4))</f>
        <v>2020</v>
      </c>
    </row>
    <row r="7487" spans="1:59" x14ac:dyDescent="0.2">
      <c r="A7487">
        <v>483.5</v>
      </c>
      <c r="B7487">
        <v>710.53039999999999</v>
      </c>
      <c r="C7487">
        <v>57455</v>
      </c>
      <c r="D7487">
        <v>83856.694900000002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1</v>
      </c>
      <c r="M7487">
        <v>4</v>
      </c>
      <c r="N7487">
        <v>202412</v>
      </c>
      <c r="O7487">
        <v>0</v>
      </c>
      <c r="P7487">
        <v>0</v>
      </c>
      <c r="Q7487" t="s">
        <v>270</v>
      </c>
      <c r="R7487" t="s">
        <v>272</v>
      </c>
      <c r="W7487" t="s">
        <v>215</v>
      </c>
      <c r="X7487">
        <v>0</v>
      </c>
      <c r="AR7487" t="s">
        <v>216</v>
      </c>
      <c r="AT7487" t="s">
        <v>217</v>
      </c>
      <c r="AW7487" t="s">
        <v>226</v>
      </c>
      <c r="AX7487" t="s">
        <v>226</v>
      </c>
      <c r="AY7487" t="s">
        <v>228</v>
      </c>
      <c r="BF7487">
        <v>202002</v>
      </c>
      <c r="BG7487">
        <f>VALUE(LEFT(Table6[[#This Row],[Accident Half Year]],4))</f>
        <v>2020</v>
      </c>
    </row>
    <row r="7488" spans="1:59" x14ac:dyDescent="0.2">
      <c r="A7488">
        <v>812.33330000000001</v>
      </c>
      <c r="B7488">
        <v>666.76210000000003</v>
      </c>
      <c r="C7488">
        <v>99231</v>
      </c>
      <c r="D7488">
        <v>79666.508600000001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1</v>
      </c>
      <c r="M7488">
        <v>4</v>
      </c>
      <c r="N7488">
        <v>202412</v>
      </c>
      <c r="O7488">
        <v>0</v>
      </c>
      <c r="P7488">
        <v>0</v>
      </c>
      <c r="Q7488" t="s">
        <v>270</v>
      </c>
      <c r="R7488" t="s">
        <v>272</v>
      </c>
      <c r="W7488" t="s">
        <v>215</v>
      </c>
      <c r="X7488">
        <v>0</v>
      </c>
      <c r="AR7488" t="s">
        <v>216</v>
      </c>
      <c r="AT7488" t="s">
        <v>217</v>
      </c>
      <c r="AW7488" t="s">
        <v>226</v>
      </c>
      <c r="AX7488" t="s">
        <v>226</v>
      </c>
      <c r="AY7488" t="s">
        <v>228</v>
      </c>
      <c r="BF7488">
        <v>202101</v>
      </c>
      <c r="BG7488">
        <f>VALUE(LEFT(Table6[[#This Row],[Accident Half Year]],4))</f>
        <v>2021</v>
      </c>
    </row>
    <row r="7489" spans="1:59" x14ac:dyDescent="0.2">
      <c r="A7489">
        <v>443</v>
      </c>
      <c r="B7489">
        <v>641.12329999999997</v>
      </c>
      <c r="C7489">
        <v>53322</v>
      </c>
      <c r="D7489">
        <v>77589.553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1</v>
      </c>
      <c r="M7489">
        <v>4</v>
      </c>
      <c r="N7489">
        <v>202412</v>
      </c>
      <c r="O7489">
        <v>0</v>
      </c>
      <c r="P7489">
        <v>0</v>
      </c>
      <c r="Q7489" t="s">
        <v>270</v>
      </c>
      <c r="R7489" t="s">
        <v>272</v>
      </c>
      <c r="W7489" t="s">
        <v>215</v>
      </c>
      <c r="X7489">
        <v>0</v>
      </c>
      <c r="AR7489" t="s">
        <v>216</v>
      </c>
      <c r="AT7489" t="s">
        <v>217</v>
      </c>
      <c r="AW7489" t="s">
        <v>226</v>
      </c>
      <c r="AX7489" t="s">
        <v>226</v>
      </c>
      <c r="AY7489" t="s">
        <v>228</v>
      </c>
      <c r="BF7489">
        <v>202102</v>
      </c>
      <c r="BG7489">
        <f>VALUE(LEFT(Table6[[#This Row],[Accident Half Year]],4))</f>
        <v>2021</v>
      </c>
    </row>
    <row r="7490" spans="1:59" x14ac:dyDescent="0.2">
      <c r="A7490">
        <v>762</v>
      </c>
      <c r="B7490">
        <v>607.4579</v>
      </c>
      <c r="C7490">
        <v>92846</v>
      </c>
      <c r="D7490">
        <v>73509.383499999996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1</v>
      </c>
      <c r="M7490">
        <v>4</v>
      </c>
      <c r="N7490">
        <v>202412</v>
      </c>
      <c r="O7490">
        <v>0</v>
      </c>
      <c r="P7490">
        <v>0</v>
      </c>
      <c r="Q7490" t="s">
        <v>270</v>
      </c>
      <c r="R7490" t="s">
        <v>272</v>
      </c>
      <c r="W7490" t="s">
        <v>215</v>
      </c>
      <c r="X7490">
        <v>0</v>
      </c>
      <c r="AR7490" t="s">
        <v>216</v>
      </c>
      <c r="AT7490" t="s">
        <v>217</v>
      </c>
      <c r="AW7490" t="s">
        <v>226</v>
      </c>
      <c r="AX7490" t="s">
        <v>226</v>
      </c>
      <c r="AY7490" t="s">
        <v>228</v>
      </c>
      <c r="BF7490">
        <v>202201</v>
      </c>
      <c r="BG7490">
        <f>VALUE(LEFT(Table6[[#This Row],[Accident Half Year]],4))</f>
        <v>2022</v>
      </c>
    </row>
    <row r="7491" spans="1:59" x14ac:dyDescent="0.2">
      <c r="A7491">
        <v>403.08330000000001</v>
      </c>
      <c r="B7491">
        <v>597.58889999999997</v>
      </c>
      <c r="C7491">
        <v>50334</v>
      </c>
      <c r="D7491">
        <v>72815.845799999996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1</v>
      </c>
      <c r="M7491">
        <v>4</v>
      </c>
      <c r="N7491">
        <v>202412</v>
      </c>
      <c r="O7491">
        <v>0</v>
      </c>
      <c r="P7491">
        <v>0</v>
      </c>
      <c r="Q7491" t="s">
        <v>270</v>
      </c>
      <c r="R7491" t="s">
        <v>272</v>
      </c>
      <c r="W7491" t="s">
        <v>215</v>
      </c>
      <c r="X7491">
        <v>0</v>
      </c>
      <c r="AR7491" t="s">
        <v>216</v>
      </c>
      <c r="AT7491" t="s">
        <v>217</v>
      </c>
      <c r="AW7491" t="s">
        <v>226</v>
      </c>
      <c r="AX7491" t="s">
        <v>226</v>
      </c>
      <c r="AY7491" t="s">
        <v>228</v>
      </c>
      <c r="BF7491">
        <v>202202</v>
      </c>
      <c r="BG7491">
        <f>VALUE(LEFT(Table6[[#This Row],[Accident Half Year]],4))</f>
        <v>2022</v>
      </c>
    </row>
    <row r="7492" spans="1:59" x14ac:dyDescent="0.2">
      <c r="A7492">
        <v>711.25</v>
      </c>
      <c r="B7492">
        <v>565.91920000000005</v>
      </c>
      <c r="C7492">
        <v>86732</v>
      </c>
      <c r="D7492">
        <v>69669.119399999996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1</v>
      </c>
      <c r="M7492">
        <v>4</v>
      </c>
      <c r="N7492">
        <v>202412</v>
      </c>
      <c r="O7492">
        <v>0</v>
      </c>
      <c r="P7492">
        <v>0</v>
      </c>
      <c r="Q7492" t="s">
        <v>270</v>
      </c>
      <c r="R7492" t="s">
        <v>272</v>
      </c>
      <c r="W7492" t="s">
        <v>215</v>
      </c>
      <c r="X7492">
        <v>0</v>
      </c>
      <c r="AR7492" t="s">
        <v>216</v>
      </c>
      <c r="AT7492" t="s">
        <v>217</v>
      </c>
      <c r="AW7492" t="s">
        <v>226</v>
      </c>
      <c r="AX7492" t="s">
        <v>226</v>
      </c>
      <c r="AY7492" t="s">
        <v>228</v>
      </c>
      <c r="BF7492">
        <v>202301</v>
      </c>
      <c r="BG7492">
        <f>VALUE(LEFT(Table6[[#This Row],[Accident Half Year]],4))</f>
        <v>2023</v>
      </c>
    </row>
    <row r="7493" spans="1:59" x14ac:dyDescent="0.2">
      <c r="A7493">
        <v>406.16669999999999</v>
      </c>
      <c r="B7493">
        <v>563.19370000000004</v>
      </c>
      <c r="C7493">
        <v>54751</v>
      </c>
      <c r="D7493">
        <v>70471.2592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1</v>
      </c>
      <c r="M7493">
        <v>4</v>
      </c>
      <c r="N7493">
        <v>202412</v>
      </c>
      <c r="O7493">
        <v>0</v>
      </c>
      <c r="P7493">
        <v>0</v>
      </c>
      <c r="Q7493" t="s">
        <v>270</v>
      </c>
      <c r="R7493" t="s">
        <v>272</v>
      </c>
      <c r="W7493" t="s">
        <v>215</v>
      </c>
      <c r="X7493">
        <v>0</v>
      </c>
      <c r="AR7493" t="s">
        <v>216</v>
      </c>
      <c r="AT7493" t="s">
        <v>217</v>
      </c>
      <c r="AW7493" t="s">
        <v>226</v>
      </c>
      <c r="AX7493" t="s">
        <v>226</v>
      </c>
      <c r="AY7493" t="s">
        <v>228</v>
      </c>
      <c r="BF7493">
        <v>202302</v>
      </c>
      <c r="BG7493">
        <f>VALUE(LEFT(Table6[[#This Row],[Accident Half Year]],4))</f>
        <v>2023</v>
      </c>
    </row>
    <row r="7494" spans="1:59" x14ac:dyDescent="0.2">
      <c r="A7494">
        <v>659.83330000000001</v>
      </c>
      <c r="B7494">
        <v>544.20249999999999</v>
      </c>
      <c r="C7494">
        <v>87939</v>
      </c>
      <c r="D7494">
        <v>70251.622600000002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1</v>
      </c>
      <c r="M7494">
        <v>4</v>
      </c>
      <c r="N7494">
        <v>202412</v>
      </c>
      <c r="O7494">
        <v>0</v>
      </c>
      <c r="P7494">
        <v>0</v>
      </c>
      <c r="Q7494" t="s">
        <v>270</v>
      </c>
      <c r="R7494" t="s">
        <v>272</v>
      </c>
      <c r="W7494" t="s">
        <v>215</v>
      </c>
      <c r="X7494">
        <v>0</v>
      </c>
      <c r="AR7494" t="s">
        <v>216</v>
      </c>
      <c r="AT7494" t="s">
        <v>217</v>
      </c>
      <c r="AW7494" t="s">
        <v>226</v>
      </c>
      <c r="AX7494" t="s">
        <v>226</v>
      </c>
      <c r="AY7494" t="s">
        <v>228</v>
      </c>
      <c r="BF7494">
        <v>202401</v>
      </c>
      <c r="BG7494">
        <f>VALUE(LEFT(Table6[[#This Row],[Accident Half Year]],4))</f>
        <v>2024</v>
      </c>
    </row>
    <row r="7495" spans="1:59" x14ac:dyDescent="0.2">
      <c r="A7495">
        <v>347.16669999999999</v>
      </c>
      <c r="B7495">
        <v>518.25199999999995</v>
      </c>
      <c r="C7495">
        <v>50502</v>
      </c>
      <c r="D7495">
        <v>70829.677100000001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1</v>
      </c>
      <c r="M7495">
        <v>4</v>
      </c>
      <c r="N7495">
        <v>202412</v>
      </c>
      <c r="O7495">
        <v>0</v>
      </c>
      <c r="P7495">
        <v>0</v>
      </c>
      <c r="Q7495" t="s">
        <v>270</v>
      </c>
      <c r="R7495" t="s">
        <v>272</v>
      </c>
      <c r="W7495" t="s">
        <v>215</v>
      </c>
      <c r="X7495">
        <v>0</v>
      </c>
      <c r="AR7495" t="s">
        <v>216</v>
      </c>
      <c r="AT7495" t="s">
        <v>217</v>
      </c>
      <c r="AW7495" t="s">
        <v>226</v>
      </c>
      <c r="AX7495" t="s">
        <v>226</v>
      </c>
      <c r="AY7495" t="s">
        <v>228</v>
      </c>
      <c r="BF7495">
        <v>202402</v>
      </c>
      <c r="BG7495">
        <f>VALUE(LEFT(Table6[[#This Row],[Accident Half Year]],4))</f>
        <v>2024</v>
      </c>
    </row>
    <row r="7496" spans="1:59" x14ac:dyDescent="0.2">
      <c r="A7496">
        <v>0</v>
      </c>
      <c r="B7496">
        <v>0</v>
      </c>
      <c r="C7496">
        <v>0</v>
      </c>
      <c r="D7496">
        <v>0</v>
      </c>
      <c r="E7496">
        <v>1</v>
      </c>
      <c r="F7496">
        <v>1</v>
      </c>
      <c r="G7496">
        <v>1</v>
      </c>
      <c r="H7496">
        <v>0</v>
      </c>
      <c r="I7496">
        <v>3766.8231999999998</v>
      </c>
      <c r="J7496">
        <v>0</v>
      </c>
      <c r="K7496">
        <v>3766.8231999999998</v>
      </c>
      <c r="L7496">
        <v>1</v>
      </c>
      <c r="M7496">
        <v>4</v>
      </c>
      <c r="N7496">
        <v>202412</v>
      </c>
      <c r="O7496">
        <v>0</v>
      </c>
      <c r="P7496">
        <v>0</v>
      </c>
      <c r="Q7496" t="s">
        <v>270</v>
      </c>
      <c r="R7496" t="s">
        <v>272</v>
      </c>
      <c r="W7496" t="s">
        <v>215</v>
      </c>
      <c r="X7496">
        <v>0</v>
      </c>
      <c r="AR7496" t="s">
        <v>216</v>
      </c>
      <c r="AT7496" t="s">
        <v>217</v>
      </c>
      <c r="AW7496" t="s">
        <v>226</v>
      </c>
      <c r="AX7496" t="s">
        <v>226</v>
      </c>
      <c r="AY7496" t="s">
        <v>228</v>
      </c>
      <c r="BC7496">
        <v>0</v>
      </c>
      <c r="BF7496">
        <v>202001</v>
      </c>
      <c r="BG7496">
        <f>VALUE(LEFT(Table6[[#This Row],[Accident Half Year]],4))</f>
        <v>2020</v>
      </c>
    </row>
    <row r="7497" spans="1:59" x14ac:dyDescent="0.2">
      <c r="A7497">
        <v>0</v>
      </c>
      <c r="B7497">
        <v>0</v>
      </c>
      <c r="C7497">
        <v>0</v>
      </c>
      <c r="D7497">
        <v>0</v>
      </c>
      <c r="E7497">
        <v>3</v>
      </c>
      <c r="F7497">
        <v>3</v>
      </c>
      <c r="G7497">
        <v>3</v>
      </c>
      <c r="H7497">
        <v>0</v>
      </c>
      <c r="I7497">
        <v>24978.360400000001</v>
      </c>
      <c r="J7497">
        <v>0</v>
      </c>
      <c r="K7497">
        <v>24978.360400000001</v>
      </c>
      <c r="L7497">
        <v>1</v>
      </c>
      <c r="M7497">
        <v>4</v>
      </c>
      <c r="N7497">
        <v>202412</v>
      </c>
      <c r="O7497">
        <v>0</v>
      </c>
      <c r="P7497">
        <v>0</v>
      </c>
      <c r="Q7497" t="s">
        <v>270</v>
      </c>
      <c r="R7497" t="s">
        <v>272</v>
      </c>
      <c r="W7497" t="s">
        <v>215</v>
      </c>
      <c r="X7497">
        <v>0</v>
      </c>
      <c r="AR7497" t="s">
        <v>216</v>
      </c>
      <c r="AT7497" t="s">
        <v>217</v>
      </c>
      <c r="AW7497" t="s">
        <v>226</v>
      </c>
      <c r="AX7497" t="s">
        <v>226</v>
      </c>
      <c r="AY7497" t="s">
        <v>228</v>
      </c>
      <c r="BC7497">
        <v>0</v>
      </c>
      <c r="BF7497">
        <v>202002</v>
      </c>
      <c r="BG7497">
        <f>VALUE(LEFT(Table6[[#This Row],[Accident Half Year]],4))</f>
        <v>2020</v>
      </c>
    </row>
    <row r="7498" spans="1:59" x14ac:dyDescent="0.2">
      <c r="A7498">
        <v>0</v>
      </c>
      <c r="B7498">
        <v>0</v>
      </c>
      <c r="C7498">
        <v>0</v>
      </c>
      <c r="D7498">
        <v>0</v>
      </c>
      <c r="E7498">
        <v>2</v>
      </c>
      <c r="F7498">
        <v>2</v>
      </c>
      <c r="G7498">
        <v>2</v>
      </c>
      <c r="H7498">
        <v>0</v>
      </c>
      <c r="I7498">
        <v>6203.1095999999998</v>
      </c>
      <c r="J7498">
        <v>126.1344</v>
      </c>
      <c r="K7498">
        <v>6329.2439999999997</v>
      </c>
      <c r="L7498">
        <v>1</v>
      </c>
      <c r="M7498">
        <v>4</v>
      </c>
      <c r="N7498">
        <v>202412</v>
      </c>
      <c r="O7498">
        <v>0</v>
      </c>
      <c r="P7498">
        <v>0</v>
      </c>
      <c r="Q7498" t="s">
        <v>270</v>
      </c>
      <c r="R7498" t="s">
        <v>272</v>
      </c>
      <c r="W7498" t="s">
        <v>215</v>
      </c>
      <c r="X7498">
        <v>0</v>
      </c>
      <c r="AR7498" t="s">
        <v>216</v>
      </c>
      <c r="AT7498" t="s">
        <v>217</v>
      </c>
      <c r="AW7498" t="s">
        <v>226</v>
      </c>
      <c r="AX7498" t="s">
        <v>226</v>
      </c>
      <c r="AY7498" t="s">
        <v>228</v>
      </c>
      <c r="BC7498">
        <v>0</v>
      </c>
      <c r="BF7498">
        <v>202101</v>
      </c>
      <c r="BG7498">
        <f>VALUE(LEFT(Table6[[#This Row],[Accident Half Year]],4))</f>
        <v>2021</v>
      </c>
    </row>
    <row r="7499" spans="1:59" x14ac:dyDescent="0.2">
      <c r="A7499">
        <v>0</v>
      </c>
      <c r="B7499">
        <v>0</v>
      </c>
      <c r="C7499">
        <v>0</v>
      </c>
      <c r="D7499">
        <v>0</v>
      </c>
      <c r="E7499">
        <v>1</v>
      </c>
      <c r="F7499">
        <v>1</v>
      </c>
      <c r="G7499">
        <v>1</v>
      </c>
      <c r="H7499">
        <v>0</v>
      </c>
      <c r="I7499">
        <v>1182.51</v>
      </c>
      <c r="J7499">
        <v>0</v>
      </c>
      <c r="K7499">
        <v>1182.51</v>
      </c>
      <c r="L7499">
        <v>1</v>
      </c>
      <c r="M7499">
        <v>4</v>
      </c>
      <c r="N7499">
        <v>202412</v>
      </c>
      <c r="O7499">
        <v>0</v>
      </c>
      <c r="P7499">
        <v>0</v>
      </c>
      <c r="Q7499" t="s">
        <v>270</v>
      </c>
      <c r="R7499" t="s">
        <v>272</v>
      </c>
      <c r="W7499" t="s">
        <v>215</v>
      </c>
      <c r="X7499">
        <v>0</v>
      </c>
      <c r="AR7499" t="s">
        <v>216</v>
      </c>
      <c r="AT7499" t="s">
        <v>217</v>
      </c>
      <c r="AW7499" t="s">
        <v>226</v>
      </c>
      <c r="AX7499" t="s">
        <v>226</v>
      </c>
      <c r="AY7499" t="s">
        <v>228</v>
      </c>
      <c r="BC7499">
        <v>0</v>
      </c>
      <c r="BF7499">
        <v>202102</v>
      </c>
      <c r="BG7499">
        <f>VALUE(LEFT(Table6[[#This Row],[Accident Half Year]],4))</f>
        <v>2021</v>
      </c>
    </row>
    <row r="7500" spans="1:59" x14ac:dyDescent="0.2">
      <c r="A7500">
        <v>0</v>
      </c>
      <c r="B7500">
        <v>0</v>
      </c>
      <c r="C7500">
        <v>0</v>
      </c>
      <c r="D7500">
        <v>0</v>
      </c>
      <c r="E7500">
        <v>3</v>
      </c>
      <c r="F7500">
        <v>3</v>
      </c>
      <c r="G7500">
        <v>3</v>
      </c>
      <c r="H7500">
        <v>0</v>
      </c>
      <c r="I7500">
        <v>24564.617600000001</v>
      </c>
      <c r="J7500">
        <v>72.683000000000007</v>
      </c>
      <c r="K7500">
        <v>24637.300599999999</v>
      </c>
      <c r="L7500">
        <v>1</v>
      </c>
      <c r="M7500">
        <v>4</v>
      </c>
      <c r="N7500">
        <v>202412</v>
      </c>
      <c r="O7500">
        <v>0</v>
      </c>
      <c r="P7500">
        <v>0</v>
      </c>
      <c r="Q7500" t="s">
        <v>270</v>
      </c>
      <c r="R7500" t="s">
        <v>272</v>
      </c>
      <c r="W7500" t="s">
        <v>215</v>
      </c>
      <c r="X7500">
        <v>0</v>
      </c>
      <c r="AR7500" t="s">
        <v>216</v>
      </c>
      <c r="AT7500" t="s">
        <v>217</v>
      </c>
      <c r="AW7500" t="s">
        <v>226</v>
      </c>
      <c r="AX7500" t="s">
        <v>226</v>
      </c>
      <c r="AY7500" t="s">
        <v>228</v>
      </c>
      <c r="BC7500">
        <v>0</v>
      </c>
      <c r="BF7500">
        <v>202201</v>
      </c>
      <c r="BG7500">
        <f>VALUE(LEFT(Table6[[#This Row],[Accident Half Year]],4))</f>
        <v>2022</v>
      </c>
    </row>
    <row r="7501" spans="1:59" x14ac:dyDescent="0.2">
      <c r="A7501">
        <v>0</v>
      </c>
      <c r="B7501">
        <v>0</v>
      </c>
      <c r="C7501">
        <v>0</v>
      </c>
      <c r="D7501">
        <v>0</v>
      </c>
      <c r="E7501">
        <v>0.999</v>
      </c>
      <c r="F7501">
        <v>0.999</v>
      </c>
      <c r="G7501">
        <v>0.999</v>
      </c>
      <c r="H7501">
        <v>0</v>
      </c>
      <c r="I7501">
        <v>17918.969700000001</v>
      </c>
      <c r="J7501">
        <v>251.09100000000001</v>
      </c>
      <c r="K7501">
        <v>18170.060700000002</v>
      </c>
      <c r="L7501">
        <v>1</v>
      </c>
      <c r="M7501">
        <v>4</v>
      </c>
      <c r="N7501">
        <v>202412</v>
      </c>
      <c r="O7501">
        <v>0</v>
      </c>
      <c r="P7501">
        <v>0</v>
      </c>
      <c r="Q7501" t="s">
        <v>270</v>
      </c>
      <c r="R7501" t="s">
        <v>272</v>
      </c>
      <c r="W7501" t="s">
        <v>215</v>
      </c>
      <c r="X7501">
        <v>0</v>
      </c>
      <c r="AR7501" t="s">
        <v>216</v>
      </c>
      <c r="AT7501" t="s">
        <v>217</v>
      </c>
      <c r="AW7501" t="s">
        <v>226</v>
      </c>
      <c r="AX7501" t="s">
        <v>226</v>
      </c>
      <c r="AY7501" t="s">
        <v>228</v>
      </c>
      <c r="BC7501">
        <v>0</v>
      </c>
      <c r="BF7501">
        <v>202202</v>
      </c>
      <c r="BG7501">
        <f>VALUE(LEFT(Table6[[#This Row],[Accident Half Year]],4))</f>
        <v>2022</v>
      </c>
    </row>
    <row r="7502" spans="1:59" x14ac:dyDescent="0.2">
      <c r="A7502">
        <v>0</v>
      </c>
      <c r="B7502">
        <v>0</v>
      </c>
      <c r="C7502">
        <v>0</v>
      </c>
      <c r="D7502">
        <v>0</v>
      </c>
      <c r="E7502">
        <v>0.995</v>
      </c>
      <c r="F7502">
        <v>0.995</v>
      </c>
      <c r="G7502">
        <v>0.995</v>
      </c>
      <c r="H7502">
        <v>0</v>
      </c>
      <c r="I7502">
        <v>1569.7544</v>
      </c>
      <c r="J7502">
        <v>0</v>
      </c>
      <c r="K7502">
        <v>1569.7544</v>
      </c>
      <c r="L7502">
        <v>1</v>
      </c>
      <c r="M7502">
        <v>4</v>
      </c>
      <c r="N7502">
        <v>202412</v>
      </c>
      <c r="O7502">
        <v>0</v>
      </c>
      <c r="P7502">
        <v>0</v>
      </c>
      <c r="Q7502" t="s">
        <v>270</v>
      </c>
      <c r="R7502" t="s">
        <v>272</v>
      </c>
      <c r="W7502" t="s">
        <v>215</v>
      </c>
      <c r="X7502">
        <v>0</v>
      </c>
      <c r="AR7502" t="s">
        <v>216</v>
      </c>
      <c r="AT7502" t="s">
        <v>217</v>
      </c>
      <c r="AW7502" t="s">
        <v>226</v>
      </c>
      <c r="AX7502" t="s">
        <v>226</v>
      </c>
      <c r="AY7502" t="s">
        <v>228</v>
      </c>
      <c r="BC7502">
        <v>0</v>
      </c>
      <c r="BF7502">
        <v>202301</v>
      </c>
      <c r="BG7502">
        <f>VALUE(LEFT(Table6[[#This Row],[Accident Half Year]],4))</f>
        <v>2023</v>
      </c>
    </row>
    <row r="7503" spans="1:59" x14ac:dyDescent="0.2">
      <c r="A7503">
        <v>0</v>
      </c>
      <c r="B7503">
        <v>0</v>
      </c>
      <c r="C7503">
        <v>0</v>
      </c>
      <c r="D7503">
        <v>0</v>
      </c>
      <c r="E7503">
        <v>1.962</v>
      </c>
      <c r="F7503">
        <v>1.962</v>
      </c>
      <c r="G7503">
        <v>1.962</v>
      </c>
      <c r="H7503">
        <v>0</v>
      </c>
      <c r="I7503">
        <v>17453.4437</v>
      </c>
      <c r="J7503">
        <v>0</v>
      </c>
      <c r="K7503">
        <v>17453.4437</v>
      </c>
      <c r="L7503">
        <v>1</v>
      </c>
      <c r="M7503">
        <v>4</v>
      </c>
      <c r="N7503">
        <v>202412</v>
      </c>
      <c r="O7503">
        <v>0</v>
      </c>
      <c r="P7503">
        <v>0</v>
      </c>
      <c r="Q7503" t="s">
        <v>270</v>
      </c>
      <c r="R7503" t="s">
        <v>272</v>
      </c>
      <c r="W7503" t="s">
        <v>215</v>
      </c>
      <c r="X7503">
        <v>0</v>
      </c>
      <c r="AR7503" t="s">
        <v>216</v>
      </c>
      <c r="AT7503" t="s">
        <v>217</v>
      </c>
      <c r="AW7503" t="s">
        <v>226</v>
      </c>
      <c r="AX7503" t="s">
        <v>226</v>
      </c>
      <c r="AY7503" t="s">
        <v>228</v>
      </c>
      <c r="BC7503">
        <v>0</v>
      </c>
      <c r="BF7503">
        <v>202302</v>
      </c>
      <c r="BG7503">
        <f>VALUE(LEFT(Table6[[#This Row],[Accident Half Year]],4))</f>
        <v>2023</v>
      </c>
    </row>
    <row r="7504" spans="1:59" x14ac:dyDescent="0.2">
      <c r="A7504">
        <v>0</v>
      </c>
      <c r="B7504">
        <v>0</v>
      </c>
      <c r="C7504">
        <v>0</v>
      </c>
      <c r="D7504">
        <v>0</v>
      </c>
      <c r="E7504">
        <v>1.8839999999999999</v>
      </c>
      <c r="F7504">
        <v>1.8839999999999999</v>
      </c>
      <c r="G7504">
        <v>1.8839999999999999</v>
      </c>
      <c r="H7504">
        <v>0</v>
      </c>
      <c r="I7504">
        <v>22357.849399999999</v>
      </c>
      <c r="J7504">
        <v>0</v>
      </c>
      <c r="K7504">
        <v>22357.849399999999</v>
      </c>
      <c r="L7504">
        <v>1</v>
      </c>
      <c r="M7504">
        <v>4</v>
      </c>
      <c r="N7504">
        <v>202412</v>
      </c>
      <c r="O7504">
        <v>0</v>
      </c>
      <c r="P7504">
        <v>0</v>
      </c>
      <c r="Q7504" t="s">
        <v>270</v>
      </c>
      <c r="R7504" t="s">
        <v>272</v>
      </c>
      <c r="W7504" t="s">
        <v>215</v>
      </c>
      <c r="X7504">
        <v>0</v>
      </c>
      <c r="AR7504" t="s">
        <v>216</v>
      </c>
      <c r="AT7504" t="s">
        <v>217</v>
      </c>
      <c r="AW7504" t="s">
        <v>226</v>
      </c>
      <c r="AX7504" t="s">
        <v>226</v>
      </c>
      <c r="AY7504" t="s">
        <v>228</v>
      </c>
      <c r="BC7504">
        <v>0</v>
      </c>
      <c r="BF7504">
        <v>202401</v>
      </c>
      <c r="BG7504">
        <f>VALUE(LEFT(Table6[[#This Row],[Accident Half Year]],4))</f>
        <v>2024</v>
      </c>
    </row>
    <row r="7505" spans="1:59" x14ac:dyDescent="0.2">
      <c r="A7505">
        <v>0</v>
      </c>
      <c r="B7505">
        <v>0</v>
      </c>
      <c r="C7505">
        <v>0</v>
      </c>
      <c r="D7505">
        <v>0</v>
      </c>
      <c r="E7505">
        <v>0.83499999999999996</v>
      </c>
      <c r="F7505">
        <v>0.83499999999999996</v>
      </c>
      <c r="G7505">
        <v>0.83499999999999996</v>
      </c>
      <c r="H7505">
        <v>0</v>
      </c>
      <c r="I7505">
        <v>12462.144</v>
      </c>
      <c r="J7505">
        <v>0</v>
      </c>
      <c r="K7505">
        <v>12462.144</v>
      </c>
      <c r="L7505">
        <v>1</v>
      </c>
      <c r="M7505">
        <v>4</v>
      </c>
      <c r="N7505">
        <v>202412</v>
      </c>
      <c r="O7505">
        <v>0</v>
      </c>
      <c r="P7505">
        <v>0</v>
      </c>
      <c r="Q7505" t="s">
        <v>270</v>
      </c>
      <c r="R7505" t="s">
        <v>272</v>
      </c>
      <c r="W7505" t="s">
        <v>215</v>
      </c>
      <c r="X7505">
        <v>0</v>
      </c>
      <c r="AR7505" t="s">
        <v>216</v>
      </c>
      <c r="AT7505" t="s">
        <v>217</v>
      </c>
      <c r="AW7505" t="s">
        <v>226</v>
      </c>
      <c r="AX7505" t="s">
        <v>226</v>
      </c>
      <c r="AY7505" t="s">
        <v>228</v>
      </c>
      <c r="BC7505">
        <v>0</v>
      </c>
      <c r="BF7505">
        <v>202402</v>
      </c>
      <c r="BG7505">
        <f>VALUE(LEFT(Table6[[#This Row],[Accident Half Year]],4))</f>
        <v>2024</v>
      </c>
    </row>
    <row r="7506" spans="1:59" x14ac:dyDescent="0.2">
      <c r="A7506">
        <v>7882.25</v>
      </c>
      <c r="B7506">
        <v>4790.4242000000004</v>
      </c>
      <c r="C7506">
        <v>1600905</v>
      </c>
      <c r="D7506">
        <v>982357.076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1</v>
      </c>
      <c r="M7506">
        <v>4</v>
      </c>
      <c r="N7506">
        <v>202412</v>
      </c>
      <c r="O7506">
        <v>0</v>
      </c>
      <c r="P7506">
        <v>0</v>
      </c>
      <c r="Q7506" t="s">
        <v>270</v>
      </c>
      <c r="R7506" t="s">
        <v>272</v>
      </c>
      <c r="W7506" t="s">
        <v>215</v>
      </c>
      <c r="X7506">
        <v>0</v>
      </c>
      <c r="AR7506" t="s">
        <v>216</v>
      </c>
      <c r="AT7506" t="s">
        <v>217</v>
      </c>
      <c r="AW7506" t="s">
        <v>226</v>
      </c>
      <c r="AX7506" t="s">
        <v>226</v>
      </c>
      <c r="AY7506" t="s">
        <v>229</v>
      </c>
      <c r="BF7506">
        <v>202001</v>
      </c>
      <c r="BG7506">
        <f>VALUE(LEFT(Table6[[#This Row],[Accident Half Year]],4))</f>
        <v>2020</v>
      </c>
    </row>
    <row r="7507" spans="1:59" x14ac:dyDescent="0.2">
      <c r="A7507">
        <v>2782.25</v>
      </c>
      <c r="B7507">
        <v>5328.2142000000003</v>
      </c>
      <c r="C7507">
        <v>571484</v>
      </c>
      <c r="D7507">
        <v>1090057.2655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1</v>
      </c>
      <c r="M7507">
        <v>4</v>
      </c>
      <c r="N7507">
        <v>202412</v>
      </c>
      <c r="O7507">
        <v>0</v>
   